18" i="175"/>
  <c r="PO421" i="175"/>
  <c r="PO391" i="175" s="1"/>
  <c r="PO493" i="175"/>
  <c r="PO494" i="175" s="1"/>
  <c r="PP457" i="175"/>
  <c r="PO474" i="175"/>
  <c r="PO490" i="175"/>
  <c r="PO460" i="175" s="1"/>
  <c r="PO480" i="175"/>
  <c r="PO487" i="175"/>
  <c r="PM140" i="175"/>
  <c r="PM139" i="175"/>
  <c r="PO701" i="175"/>
  <c r="PO702" i="175" s="1"/>
  <c r="PP665" i="175"/>
  <c r="PO682" i="175"/>
  <c r="PO688" i="175"/>
  <c r="PO698" i="175"/>
  <c r="PO668" i="175" s="1"/>
  <c r="PO695" i="175"/>
  <c r="PL638" i="175"/>
  <c r="PL605" i="175" s="1"/>
  <c r="PM637" i="175"/>
  <c r="OB647" i="175"/>
  <c r="OB610" i="175" s="1"/>
  <c r="OC646" i="175"/>
  <c r="OB609" i="175"/>
  <c r="OB642" i="175"/>
  <c r="OA643" i="175"/>
  <c r="OA608" i="175" s="1"/>
  <c r="OA607" i="175"/>
  <c r="GU492" i="175"/>
  <c r="GP506" i="175" s="1"/>
  <c r="GP507" i="175" s="1"/>
  <c r="GQ468" i="175"/>
  <c r="MT483" i="175"/>
  <c r="MT484" i="175" s="1"/>
  <c r="MO506" i="175" s="1"/>
  <c r="MS462" i="175"/>
  <c r="GW499" i="175"/>
  <c r="GW466" i="175" s="1"/>
  <c r="GM391" i="175"/>
  <c r="NQ344" i="175" l="1"/>
  <c r="NP345" i="175"/>
  <c r="NP346" i="175" s="1"/>
  <c r="NK368" i="175" s="1"/>
  <c r="NL670" i="175"/>
  <c r="NO324" i="175"/>
  <c r="NN690" i="175"/>
  <c r="NM691" i="175"/>
  <c r="NM692" i="175" s="1"/>
  <c r="NA413" i="175"/>
  <c r="MZ414" i="175"/>
  <c r="MZ415" i="175" s="1"/>
  <c r="MU437" i="175" s="1"/>
  <c r="NG714" i="175"/>
  <c r="MT437" i="175"/>
  <c r="EY699" i="175"/>
  <c r="ES710" i="175"/>
  <c r="ES711" i="175" s="1"/>
  <c r="ES712" i="175" s="1"/>
  <c r="EY669" i="175"/>
  <c r="ET714" i="175"/>
  <c r="ET715" i="175" s="1"/>
  <c r="PO482" i="175"/>
  <c r="PO483" i="175" s="1"/>
  <c r="PM602" i="175"/>
  <c r="PN597" i="175" s="1"/>
  <c r="PH645" i="175"/>
  <c r="PM630" i="175"/>
  <c r="PN631" i="175"/>
  <c r="PN600" i="175" s="1"/>
  <c r="PH506" i="175"/>
  <c r="PN423" i="175"/>
  <c r="PN392" i="175" s="1"/>
  <c r="PN354" i="175"/>
  <c r="PN323" i="175" s="1"/>
  <c r="PN700" i="175"/>
  <c r="PN669" i="175" s="1"/>
  <c r="PN492" i="175"/>
  <c r="PN461" i="175" s="1"/>
  <c r="PN189" i="175"/>
  <c r="PN197" i="175"/>
  <c r="PP701" i="175"/>
  <c r="PP702" i="175" s="1"/>
  <c r="PP682" i="175"/>
  <c r="PQ665" i="175"/>
  <c r="PP695" i="175"/>
  <c r="PP688" i="175"/>
  <c r="PP698" i="175"/>
  <c r="PP668" i="175" s="1"/>
  <c r="PO406" i="175"/>
  <c r="PO408" i="175" s="1"/>
  <c r="PO390" i="175" s="1"/>
  <c r="PO398" i="175"/>
  <c r="PO551" i="175"/>
  <c r="PO567" i="175"/>
  <c r="PO280" i="175"/>
  <c r="PO279" i="175"/>
  <c r="PP613" i="175"/>
  <c r="PQ596" i="175"/>
  <c r="PP632" i="175"/>
  <c r="PP633" i="175" s="1"/>
  <c r="PP626" i="175"/>
  <c r="PP619" i="175"/>
  <c r="PP629" i="175"/>
  <c r="PP599" i="175" s="1"/>
  <c r="PN139" i="175"/>
  <c r="PN140" i="175"/>
  <c r="PO467" i="175"/>
  <c r="PO475" i="175"/>
  <c r="PO477" i="175" s="1"/>
  <c r="PO459" i="175" s="1"/>
  <c r="PP424" i="175"/>
  <c r="PP425" i="175" s="1"/>
  <c r="PP405" i="175"/>
  <c r="PQ388" i="175"/>
  <c r="PP421" i="175"/>
  <c r="PP391" i="175" s="1"/>
  <c r="PP418" i="175"/>
  <c r="PP411" i="175"/>
  <c r="PO559" i="175"/>
  <c r="PO558" i="175"/>
  <c r="PQ248" i="175"/>
  <c r="PP271" i="175"/>
  <c r="PP278" i="175"/>
  <c r="PP265" i="175"/>
  <c r="PP284" i="175"/>
  <c r="PP285" i="175" s="1"/>
  <c r="PO343" i="175"/>
  <c r="PO359" i="175"/>
  <c r="PN203" i="175"/>
  <c r="PN219" i="175"/>
  <c r="PO675" i="175"/>
  <c r="PO683" i="175"/>
  <c r="PO685" i="175" s="1"/>
  <c r="PO667" i="175" s="1"/>
  <c r="PP493" i="175"/>
  <c r="PP494" i="175" s="1"/>
  <c r="PP474" i="175"/>
  <c r="PQ457" i="175"/>
  <c r="PP487" i="175"/>
  <c r="PP480" i="175"/>
  <c r="PP490" i="175"/>
  <c r="PP460" i="175" s="1"/>
  <c r="PO266" i="175"/>
  <c r="PO258" i="175"/>
  <c r="PI364" i="175"/>
  <c r="PO351" i="175"/>
  <c r="PO350" i="175"/>
  <c r="PN126" i="175"/>
  <c r="PN118" i="175"/>
  <c r="PN211" i="175"/>
  <c r="PN210" i="175"/>
  <c r="PO481" i="175"/>
  <c r="PO497" i="175"/>
  <c r="PN484" i="175"/>
  <c r="PN462" i="175" s="1"/>
  <c r="PO272" i="175"/>
  <c r="PO288" i="175"/>
  <c r="PO620" i="175"/>
  <c r="PO621" i="175"/>
  <c r="PO622" i="175" s="1"/>
  <c r="PO636" i="175"/>
  <c r="PN132" i="175"/>
  <c r="PN148" i="175"/>
  <c r="PO696" i="175"/>
  <c r="PO697" i="175"/>
  <c r="PI710" i="175"/>
  <c r="PO545" i="175"/>
  <c r="PO537" i="175"/>
  <c r="PO329" i="175"/>
  <c r="PO337" i="175"/>
  <c r="PO339" i="175" s="1"/>
  <c r="PO321" i="175" s="1"/>
  <c r="PO196" i="175"/>
  <c r="PP179" i="175"/>
  <c r="PO209" i="175"/>
  <c r="PO202" i="175"/>
  <c r="PO215" i="175"/>
  <c r="PO216" i="175" s="1"/>
  <c r="PI433" i="175"/>
  <c r="PO420" i="175"/>
  <c r="PO419" i="175"/>
  <c r="PP544" i="175"/>
  <c r="PQ527" i="175"/>
  <c r="PP563" i="175"/>
  <c r="PP564" i="175" s="1"/>
  <c r="PP557" i="175"/>
  <c r="PP550" i="175"/>
  <c r="PQ319" i="175"/>
  <c r="PP336" i="175"/>
  <c r="PP355" i="175"/>
  <c r="PP356" i="175" s="1"/>
  <c r="PP349" i="175"/>
  <c r="PP342" i="175"/>
  <c r="PP352" i="175"/>
  <c r="PP322" i="175" s="1"/>
  <c r="PI641" i="175"/>
  <c r="PO627" i="175"/>
  <c r="PO628" i="175"/>
  <c r="PO131" i="175"/>
  <c r="PO138" i="175"/>
  <c r="PP108" i="175"/>
  <c r="PO125" i="175"/>
  <c r="PO144" i="175"/>
  <c r="PO145" i="175" s="1"/>
  <c r="PO689" i="175"/>
  <c r="PO705" i="175"/>
  <c r="PO488" i="175"/>
  <c r="PL502" i="175"/>
  <c r="PO489" i="175"/>
  <c r="PO412" i="175"/>
  <c r="PO428" i="175"/>
  <c r="PO606" i="175"/>
  <c r="PO614" i="175"/>
  <c r="PO616" i="175" s="1"/>
  <c r="PO598" i="175" s="1"/>
  <c r="PM14" i="175"/>
  <c r="PN623" i="175"/>
  <c r="PN601" i="175" s="1"/>
  <c r="PM638" i="175"/>
  <c r="PM605" i="175" s="1"/>
  <c r="PN637" i="175"/>
  <c r="OB643" i="175"/>
  <c r="OB608" i="175" s="1"/>
  <c r="OC642" i="175"/>
  <c r="OB607" i="175"/>
  <c r="OD646" i="175"/>
  <c r="OC647" i="175"/>
  <c r="OC610" i="175" s="1"/>
  <c r="OC609" i="175"/>
  <c r="GU491" i="175"/>
  <c r="GR502" i="175"/>
  <c r="GR503" i="175" s="1"/>
  <c r="GR504" i="175" s="1"/>
  <c r="GR469" i="175" s="1"/>
  <c r="GU461" i="175"/>
  <c r="GU463" i="175" s="1"/>
  <c r="GV458" i="175" s="1"/>
  <c r="GV490" i="175" s="1"/>
  <c r="GV460" i="175" s="1"/>
  <c r="MU483" i="175"/>
  <c r="MU484" i="175" s="1"/>
  <c r="MP506" i="175" s="1"/>
  <c r="MT462" i="175"/>
  <c r="GP508" i="175"/>
  <c r="GP471" i="175" s="1"/>
  <c r="GP470" i="175"/>
  <c r="GX499" i="175"/>
  <c r="GX466" i="175" s="1"/>
  <c r="GH437" i="175"/>
  <c r="GH438" i="175" s="1"/>
  <c r="EF297" i="175"/>
  <c r="EF298" i="175" s="1"/>
  <c r="EE293" i="175"/>
  <c r="EE294" i="175" s="1"/>
  <c r="EK252" i="175"/>
  <c r="EK255" i="175" s="1"/>
  <c r="EK253" i="175" s="1"/>
  <c r="GG433" i="175"/>
  <c r="GG434" i="175" s="1"/>
  <c r="GM392" i="175"/>
  <c r="GM394" i="175" s="1"/>
  <c r="GN389" i="175" s="1"/>
  <c r="GN421" i="175" s="1"/>
  <c r="ET678" i="175" l="1"/>
  <c r="ET716" i="175"/>
  <c r="ET679" i="175" s="1"/>
  <c r="EY671" i="175"/>
  <c r="EZ666" i="175" s="1"/>
  <c r="EZ698" i="175" s="1"/>
  <c r="EZ668" i="175" s="1"/>
  <c r="EW676" i="175"/>
  <c r="EW677" i="175" s="1"/>
  <c r="MZ393" i="175"/>
  <c r="NB413" i="175"/>
  <c r="NA414" i="175"/>
  <c r="NA415" i="175" s="1"/>
  <c r="NM670" i="175"/>
  <c r="NH714" i="175"/>
  <c r="NP324" i="175"/>
  <c r="NO690" i="175"/>
  <c r="NN691" i="175"/>
  <c r="NN692" i="175" s="1"/>
  <c r="NQ345" i="175"/>
  <c r="NQ346" i="175" s="1"/>
  <c r="NR344" i="175"/>
  <c r="PP482" i="175"/>
  <c r="PN14" i="175"/>
  <c r="PO623" i="175"/>
  <c r="PO601" i="175" s="1"/>
  <c r="PN630" i="175"/>
  <c r="PN602" i="175"/>
  <c r="PO597" i="175" s="1"/>
  <c r="PO354" i="175"/>
  <c r="PO323" i="175" s="1"/>
  <c r="PO484" i="175"/>
  <c r="PO462" i="175" s="1"/>
  <c r="PI506" i="175"/>
  <c r="PO631" i="175"/>
  <c r="PO600" i="175" s="1"/>
  <c r="PO700" i="175"/>
  <c r="PO669" i="175" s="1"/>
  <c r="PO492" i="175"/>
  <c r="PO461" i="175" s="1"/>
  <c r="PO423" i="175"/>
  <c r="PO392" i="175" s="1"/>
  <c r="PO139" i="175"/>
  <c r="PO140" i="175"/>
  <c r="PP351" i="175"/>
  <c r="PP350" i="175"/>
  <c r="PJ364" i="175"/>
  <c r="PO203" i="175"/>
  <c r="PO219" i="175"/>
  <c r="PP280" i="175"/>
  <c r="PP279" i="175"/>
  <c r="PP545" i="175"/>
  <c r="PP537" i="175"/>
  <c r="PO210" i="175"/>
  <c r="PO211" i="175"/>
  <c r="PP272" i="175"/>
  <c r="PP288" i="175"/>
  <c r="PP412" i="175"/>
  <c r="PP428" i="175"/>
  <c r="PQ613" i="175"/>
  <c r="PQ632" i="175"/>
  <c r="PQ633" i="175" s="1"/>
  <c r="PR596" i="175"/>
  <c r="PQ626" i="175"/>
  <c r="PQ629" i="175"/>
  <c r="PQ599" i="175" s="1"/>
  <c r="PQ619" i="175"/>
  <c r="PR527" i="175"/>
  <c r="PQ563" i="175"/>
  <c r="PQ564" i="175" s="1"/>
  <c r="PQ544" i="175"/>
  <c r="PQ550" i="175"/>
  <c r="PQ557" i="175"/>
  <c r="PP329" i="175"/>
  <c r="PP337" i="175"/>
  <c r="PP339" i="175" s="1"/>
  <c r="PP321" i="175" s="1"/>
  <c r="PP209" i="175"/>
  <c r="PP196" i="175"/>
  <c r="PQ179" i="175"/>
  <c r="PP202" i="175"/>
  <c r="PP215" i="175"/>
  <c r="PP216" i="175" s="1"/>
  <c r="PP481" i="175"/>
  <c r="PP497" i="175"/>
  <c r="PJ433" i="175"/>
  <c r="PP420" i="175"/>
  <c r="PP419" i="175"/>
  <c r="PP614" i="175"/>
  <c r="PP616" i="175" s="1"/>
  <c r="PP598" i="175" s="1"/>
  <c r="PP606" i="175"/>
  <c r="PO132" i="175"/>
  <c r="PO148" i="175"/>
  <c r="PR319" i="175"/>
  <c r="PQ336" i="175"/>
  <c r="PQ355" i="175"/>
  <c r="PQ356" i="175" s="1"/>
  <c r="PQ352" i="175"/>
  <c r="PQ322" i="175" s="1"/>
  <c r="PQ349" i="175"/>
  <c r="PQ342" i="175"/>
  <c r="PM502" i="175"/>
  <c r="PP488" i="175"/>
  <c r="PP489" i="175"/>
  <c r="PO126" i="175"/>
  <c r="PO118" i="175"/>
  <c r="PP551" i="175"/>
  <c r="PP567" i="175"/>
  <c r="PO189" i="175"/>
  <c r="PO197" i="175"/>
  <c r="PR457" i="175"/>
  <c r="PQ493" i="175"/>
  <c r="PQ494" i="175" s="1"/>
  <c r="PQ474" i="175"/>
  <c r="PQ487" i="175"/>
  <c r="PQ480" i="175"/>
  <c r="PQ490" i="175"/>
  <c r="PQ460" i="175" s="1"/>
  <c r="PQ271" i="175"/>
  <c r="PQ265" i="175"/>
  <c r="PR248" i="175"/>
  <c r="PQ278" i="175"/>
  <c r="PQ284" i="175"/>
  <c r="PQ285" i="175" s="1"/>
  <c r="PQ405" i="175"/>
  <c r="PR388" i="175"/>
  <c r="PQ424" i="175"/>
  <c r="PQ425" i="175" s="1"/>
  <c r="PQ411" i="175"/>
  <c r="PQ418" i="175"/>
  <c r="PQ421" i="175"/>
  <c r="PQ391" i="175" s="1"/>
  <c r="PP689" i="175"/>
  <c r="PP705" i="175"/>
  <c r="PP343" i="175"/>
  <c r="PP359" i="175"/>
  <c r="PP559" i="175"/>
  <c r="PP558" i="175"/>
  <c r="PP467" i="175"/>
  <c r="PP475" i="175"/>
  <c r="PP477" i="175" s="1"/>
  <c r="PP459" i="175" s="1"/>
  <c r="PP398" i="175"/>
  <c r="PP406" i="175"/>
  <c r="PP408" i="175" s="1"/>
  <c r="PP390" i="175" s="1"/>
  <c r="PP697" i="175"/>
  <c r="PJ710" i="175"/>
  <c r="PP696" i="175"/>
  <c r="PP125" i="175"/>
  <c r="PP131" i="175"/>
  <c r="PP138" i="175"/>
  <c r="PQ108" i="175"/>
  <c r="PP144" i="175"/>
  <c r="PP145" i="175" s="1"/>
  <c r="PP620" i="175"/>
  <c r="PP621" i="175"/>
  <c r="PP622" i="175" s="1"/>
  <c r="PP636" i="175"/>
  <c r="PQ682" i="175"/>
  <c r="PR665" i="175"/>
  <c r="PQ701" i="175"/>
  <c r="PQ702" i="175" s="1"/>
  <c r="PQ688" i="175"/>
  <c r="PQ698" i="175"/>
  <c r="PQ668" i="175" s="1"/>
  <c r="PQ695" i="175"/>
  <c r="PI645" i="175"/>
  <c r="PP266" i="175"/>
  <c r="PP258" i="175"/>
  <c r="PJ641" i="175"/>
  <c r="PP628" i="175"/>
  <c r="PP627" i="175"/>
  <c r="PP675" i="175"/>
  <c r="PP683" i="175"/>
  <c r="PP685" i="175" s="1"/>
  <c r="PP667" i="175" s="1"/>
  <c r="OD647" i="175"/>
  <c r="OD610" i="175" s="1"/>
  <c r="OE646" i="175"/>
  <c r="OD609" i="175"/>
  <c r="OC643" i="175"/>
  <c r="OC608" i="175" s="1"/>
  <c r="OD642" i="175"/>
  <c r="OC607" i="175"/>
  <c r="PN638" i="175"/>
  <c r="PN605" i="175" s="1"/>
  <c r="PO637" i="175"/>
  <c r="GV492" i="175"/>
  <c r="GV491" i="175" s="1"/>
  <c r="GR468" i="175"/>
  <c r="MV483" i="175"/>
  <c r="MV484" i="175" s="1"/>
  <c r="MU462" i="175"/>
  <c r="GY499" i="175"/>
  <c r="GY466" i="175" s="1"/>
  <c r="GN423" i="175"/>
  <c r="GN422" i="175" s="1"/>
  <c r="GH439" i="175"/>
  <c r="GH402" i="175" s="1"/>
  <c r="GH401" i="175"/>
  <c r="EF299" i="175"/>
  <c r="EF262" i="175" s="1"/>
  <c r="EF261" i="175"/>
  <c r="GG399" i="175"/>
  <c r="GG435" i="175"/>
  <c r="GG400" i="175" s="1"/>
  <c r="GN391" i="175"/>
  <c r="EE295" i="175"/>
  <c r="NS344" i="175" l="1"/>
  <c r="NR345" i="175"/>
  <c r="NR346" i="175" s="1"/>
  <c r="NM368" i="175" s="1"/>
  <c r="NL368" i="175"/>
  <c r="NQ324" i="175"/>
  <c r="MV437" i="175"/>
  <c r="NA393" i="175"/>
  <c r="NN670" i="175"/>
  <c r="NI714" i="175"/>
  <c r="NC413" i="175"/>
  <c r="NB414" i="175"/>
  <c r="NB415" i="175" s="1"/>
  <c r="NP690" i="175"/>
  <c r="NO691" i="175"/>
  <c r="NO692" i="175" s="1"/>
  <c r="EZ700" i="175"/>
  <c r="PQ482" i="175"/>
  <c r="PQ483" i="175" s="1"/>
  <c r="PP483" i="175"/>
  <c r="PP484" i="175" s="1"/>
  <c r="PP462" i="175" s="1"/>
  <c r="PO630" i="175"/>
  <c r="PJ645" i="175"/>
  <c r="PJ506" i="175"/>
  <c r="PO602" i="175"/>
  <c r="PP597" i="175" s="1"/>
  <c r="PP700" i="175"/>
  <c r="PP669" i="175" s="1"/>
  <c r="PP423" i="175"/>
  <c r="PP392" i="175" s="1"/>
  <c r="PP492" i="175"/>
  <c r="PP461" i="175" s="1"/>
  <c r="PP354" i="175"/>
  <c r="PP323" i="175" s="1"/>
  <c r="PP631" i="175"/>
  <c r="PP600" i="175" s="1"/>
  <c r="PQ266" i="175"/>
  <c r="PQ258" i="175"/>
  <c r="PQ329" i="175"/>
  <c r="PQ337" i="175"/>
  <c r="PQ339" i="175" s="1"/>
  <c r="PQ321" i="175" s="1"/>
  <c r="PR701" i="175"/>
  <c r="PR702" i="175" s="1"/>
  <c r="PR682" i="175"/>
  <c r="PS665" i="175"/>
  <c r="PR698" i="175"/>
  <c r="PR668" i="175" s="1"/>
  <c r="PR688" i="175"/>
  <c r="PR695" i="175"/>
  <c r="PQ131" i="175"/>
  <c r="PQ125" i="175"/>
  <c r="PQ138" i="175"/>
  <c r="PR108" i="175"/>
  <c r="PQ144" i="175"/>
  <c r="PQ145" i="175" s="1"/>
  <c r="PQ412" i="175"/>
  <c r="PQ428" i="175"/>
  <c r="PQ272" i="175"/>
  <c r="PQ288" i="175"/>
  <c r="PR493" i="175"/>
  <c r="PR494" i="175" s="1"/>
  <c r="PS457" i="175"/>
  <c r="PR474" i="175"/>
  <c r="PR480" i="175"/>
  <c r="PR487" i="175"/>
  <c r="PR490" i="175"/>
  <c r="PR460" i="175" s="1"/>
  <c r="PR336" i="175"/>
  <c r="PS319" i="175"/>
  <c r="PR355" i="175"/>
  <c r="PR356" i="175" s="1"/>
  <c r="PR349" i="175"/>
  <c r="PR352" i="175"/>
  <c r="PR322" i="175" s="1"/>
  <c r="PR342" i="175"/>
  <c r="PQ559" i="175"/>
  <c r="PQ558" i="175"/>
  <c r="PQ628" i="175"/>
  <c r="PK641" i="175"/>
  <c r="PQ627" i="175"/>
  <c r="PQ675" i="175"/>
  <c r="PQ683" i="175"/>
  <c r="PQ685" i="175" s="1"/>
  <c r="PQ667" i="175" s="1"/>
  <c r="PP140" i="175"/>
  <c r="PP139" i="175"/>
  <c r="PQ202" i="175"/>
  <c r="PQ196" i="175"/>
  <c r="PQ209" i="175"/>
  <c r="PR179" i="175"/>
  <c r="PQ215" i="175"/>
  <c r="PQ216" i="175" s="1"/>
  <c r="PR632" i="175"/>
  <c r="PR633" i="175" s="1"/>
  <c r="PR613" i="175"/>
  <c r="PS596" i="175"/>
  <c r="PR626" i="175"/>
  <c r="PR619" i="175"/>
  <c r="PR629" i="175"/>
  <c r="PR599" i="175" s="1"/>
  <c r="PQ620" i="175"/>
  <c r="PQ621" i="175"/>
  <c r="PQ622" i="175" s="1"/>
  <c r="PQ636" i="175"/>
  <c r="PR424" i="175"/>
  <c r="PR425" i="175" s="1"/>
  <c r="PS388" i="175"/>
  <c r="PR405" i="175"/>
  <c r="PR411" i="175"/>
  <c r="PR421" i="175"/>
  <c r="PR391" i="175" s="1"/>
  <c r="PR418" i="175"/>
  <c r="PP623" i="175"/>
  <c r="PP601" i="175" s="1"/>
  <c r="PQ398" i="175"/>
  <c r="PQ406" i="175"/>
  <c r="PQ408" i="175" s="1"/>
  <c r="PQ390" i="175" s="1"/>
  <c r="PQ343" i="175"/>
  <c r="PQ359" i="175"/>
  <c r="PP211" i="175"/>
  <c r="PP210" i="175"/>
  <c r="PQ545" i="175"/>
  <c r="PQ537" i="175"/>
  <c r="PQ606" i="175"/>
  <c r="PQ614" i="175"/>
  <c r="PQ616" i="175" s="1"/>
  <c r="PQ598" i="175" s="1"/>
  <c r="PS248" i="175"/>
  <c r="PR278" i="175"/>
  <c r="PR265" i="175"/>
  <c r="PR271" i="175"/>
  <c r="PR284" i="175"/>
  <c r="PR285" i="175" s="1"/>
  <c r="PP189" i="175"/>
  <c r="PP197" i="175"/>
  <c r="PQ697" i="175"/>
  <c r="PQ696" i="175"/>
  <c r="PK710" i="175"/>
  <c r="PP126" i="175"/>
  <c r="PP118" i="175"/>
  <c r="PQ481" i="175"/>
  <c r="PQ497" i="175"/>
  <c r="PK364" i="175"/>
  <c r="PQ351" i="175"/>
  <c r="PQ350" i="175"/>
  <c r="PQ689" i="175"/>
  <c r="PQ705" i="175"/>
  <c r="PQ467" i="175"/>
  <c r="PQ475" i="175"/>
  <c r="PQ477" i="175" s="1"/>
  <c r="PQ459" i="175" s="1"/>
  <c r="PP132" i="175"/>
  <c r="PP148" i="175"/>
  <c r="PQ551" i="175"/>
  <c r="PQ567" i="175"/>
  <c r="PQ279" i="175"/>
  <c r="PQ280" i="175"/>
  <c r="PQ488" i="175"/>
  <c r="PN502" i="175"/>
  <c r="PQ489" i="175"/>
  <c r="PO14" i="175"/>
  <c r="PR563" i="175"/>
  <c r="PR564" i="175" s="1"/>
  <c r="PR544" i="175"/>
  <c r="PS527" i="175"/>
  <c r="PR550" i="175"/>
  <c r="PR557" i="175"/>
  <c r="PK433" i="175"/>
  <c r="PQ420" i="175"/>
  <c r="PQ419" i="175"/>
  <c r="PP203" i="175"/>
  <c r="PP219" i="175"/>
  <c r="PO638" i="175"/>
  <c r="PO605" i="175" s="1"/>
  <c r="PP637" i="175"/>
  <c r="OD643" i="175"/>
  <c r="OD608" i="175" s="1"/>
  <c r="OE642" i="175"/>
  <c r="OD607" i="175"/>
  <c r="OE647" i="175"/>
  <c r="OE610" i="175" s="1"/>
  <c r="OF646" i="175"/>
  <c r="OE609" i="175"/>
  <c r="EH259" i="175"/>
  <c r="EH260" i="175" s="1"/>
  <c r="GS502" i="175"/>
  <c r="GS503" i="175" s="1"/>
  <c r="GS504" i="175" s="1"/>
  <c r="GS469" i="175" s="1"/>
  <c r="GQ506" i="175"/>
  <c r="GQ507" i="175" s="1"/>
  <c r="GQ470" i="175" s="1"/>
  <c r="GV461" i="175"/>
  <c r="GV463" i="175" s="1"/>
  <c r="GW458" i="175" s="1"/>
  <c r="GW490" i="175" s="1"/>
  <c r="GW460" i="175" s="1"/>
  <c r="MW483" i="175"/>
  <c r="MW484" i="175" s="1"/>
  <c r="MR506" i="175" s="1"/>
  <c r="MV462" i="175"/>
  <c r="MQ506" i="175"/>
  <c r="GZ499" i="175"/>
  <c r="GZ466" i="175" s="1"/>
  <c r="NQ690" i="175" l="1"/>
  <c r="NP691" i="175"/>
  <c r="NP692" i="175" s="1"/>
  <c r="NB393" i="175"/>
  <c r="MW437" i="175"/>
  <c r="ND413" i="175"/>
  <c r="NC414" i="175"/>
  <c r="NC415" i="175" s="1"/>
  <c r="EZ699" i="175"/>
  <c r="EZ669" i="175"/>
  <c r="ET710" i="175"/>
  <c r="ET711" i="175" s="1"/>
  <c r="ET712" i="175" s="1"/>
  <c r="EU714" i="175"/>
  <c r="EU715" i="175" s="1"/>
  <c r="NR324" i="175"/>
  <c r="NJ714" i="175"/>
  <c r="NO670" i="175"/>
  <c r="NS345" i="175"/>
  <c r="NS346" i="175" s="1"/>
  <c r="NT344" i="175"/>
  <c r="PR482" i="175"/>
  <c r="PR483" i="175" s="1"/>
  <c r="PP630" i="175"/>
  <c r="PK506" i="175"/>
  <c r="PQ492" i="175"/>
  <c r="PQ461" i="175" s="1"/>
  <c r="PQ700" i="175"/>
  <c r="PQ669" i="175" s="1"/>
  <c r="PP14" i="175"/>
  <c r="PQ423" i="175"/>
  <c r="PQ392" i="175" s="1"/>
  <c r="PQ354" i="175"/>
  <c r="PQ323" i="175" s="1"/>
  <c r="PQ631" i="175"/>
  <c r="PQ600" i="175" s="1"/>
  <c r="PP602" i="175"/>
  <c r="PQ597" i="175" s="1"/>
  <c r="PR412" i="175"/>
  <c r="PR428" i="175"/>
  <c r="PR329" i="175"/>
  <c r="PR337" i="175"/>
  <c r="PR339" i="175" s="1"/>
  <c r="PR321" i="175" s="1"/>
  <c r="PR209" i="175"/>
  <c r="PS179" i="175"/>
  <c r="PR196" i="175"/>
  <c r="PR202" i="175"/>
  <c r="PR215" i="175"/>
  <c r="PR216" i="175" s="1"/>
  <c r="PR558" i="175"/>
  <c r="PR559" i="175"/>
  <c r="PR272" i="175"/>
  <c r="PR288" i="175"/>
  <c r="PR406" i="175"/>
  <c r="PR408" i="175" s="1"/>
  <c r="PR390" i="175" s="1"/>
  <c r="PR398" i="175"/>
  <c r="PR621" i="175"/>
  <c r="PR622" i="175" s="1"/>
  <c r="PR620" i="175"/>
  <c r="PR636" i="175"/>
  <c r="PQ210" i="175"/>
  <c r="PQ211" i="175"/>
  <c r="PS336" i="175"/>
  <c r="PT319" i="175"/>
  <c r="PS355" i="175"/>
  <c r="PS356" i="175" s="1"/>
  <c r="PS342" i="175"/>
  <c r="PS352" i="175"/>
  <c r="PS322" i="175" s="1"/>
  <c r="PS349" i="175"/>
  <c r="PQ484" i="175"/>
  <c r="PQ462" i="175" s="1"/>
  <c r="PR627" i="175"/>
  <c r="PL641" i="175"/>
  <c r="PR628" i="175"/>
  <c r="PO502" i="175"/>
  <c r="PR489" i="175"/>
  <c r="PR488" i="175"/>
  <c r="PR551" i="175"/>
  <c r="PR567" i="175"/>
  <c r="PR258" i="175"/>
  <c r="PR266" i="175"/>
  <c r="PS632" i="175"/>
  <c r="PS633" i="175" s="1"/>
  <c r="PS613" i="175"/>
  <c r="PT596" i="175"/>
  <c r="PS619" i="175"/>
  <c r="PS629" i="175"/>
  <c r="PS599" i="175" s="1"/>
  <c r="PS626" i="175"/>
  <c r="PQ203" i="175"/>
  <c r="PQ219" i="175"/>
  <c r="PR343" i="175"/>
  <c r="PR359" i="175"/>
  <c r="PR481" i="175"/>
  <c r="PR497" i="175"/>
  <c r="PL710" i="175"/>
  <c r="PR697" i="175"/>
  <c r="PR696" i="175"/>
  <c r="PK645" i="175"/>
  <c r="PQ189" i="175"/>
  <c r="PQ197" i="175"/>
  <c r="PQ132" i="175"/>
  <c r="PQ148" i="175"/>
  <c r="PT527" i="175"/>
  <c r="PS563" i="175"/>
  <c r="PS564" i="175" s="1"/>
  <c r="PS544" i="175"/>
  <c r="PS557" i="175"/>
  <c r="PS550" i="175"/>
  <c r="PR614" i="175"/>
  <c r="PR616" i="175" s="1"/>
  <c r="PR598" i="175" s="1"/>
  <c r="PR606" i="175"/>
  <c r="PR475" i="175"/>
  <c r="PR477" i="175" s="1"/>
  <c r="PR459" i="175" s="1"/>
  <c r="PR467" i="175"/>
  <c r="PR689" i="175"/>
  <c r="PR705" i="175"/>
  <c r="PT388" i="175"/>
  <c r="PS424" i="175"/>
  <c r="PS425" i="175" s="1"/>
  <c r="PS405" i="175"/>
  <c r="PS421" i="175"/>
  <c r="PS391" i="175" s="1"/>
  <c r="PS418" i="175"/>
  <c r="PS411" i="175"/>
  <c r="PR545" i="175"/>
  <c r="PR537" i="175"/>
  <c r="PR280" i="175"/>
  <c r="PR279" i="175"/>
  <c r="PQ623" i="175"/>
  <c r="PQ601" i="175" s="1"/>
  <c r="PL364" i="175"/>
  <c r="PR351" i="175"/>
  <c r="PR350" i="175"/>
  <c r="PS493" i="175"/>
  <c r="PS494" i="175" s="1"/>
  <c r="PT457" i="175"/>
  <c r="PS474" i="175"/>
  <c r="PS480" i="175"/>
  <c r="PS490" i="175"/>
  <c r="PS460" i="175" s="1"/>
  <c r="PS487" i="175"/>
  <c r="PR138" i="175"/>
  <c r="PR125" i="175"/>
  <c r="PR131" i="175"/>
  <c r="PS108" i="175"/>
  <c r="PR144" i="175"/>
  <c r="PR145" i="175" s="1"/>
  <c r="PT248" i="175"/>
  <c r="PS271" i="175"/>
  <c r="PS265" i="175"/>
  <c r="PS278" i="175"/>
  <c r="PS284" i="175"/>
  <c r="PS285" i="175" s="1"/>
  <c r="PR419" i="175"/>
  <c r="PL433" i="175"/>
  <c r="PR420" i="175"/>
  <c r="PQ139" i="175"/>
  <c r="PQ140" i="175"/>
  <c r="PS701" i="175"/>
  <c r="PS702" i="175" s="1"/>
  <c r="PS682" i="175"/>
  <c r="PT665" i="175"/>
  <c r="PS695" i="175"/>
  <c r="PS698" i="175"/>
  <c r="PS668" i="175" s="1"/>
  <c r="PS688" i="175"/>
  <c r="PQ118" i="175"/>
  <c r="PQ126" i="175"/>
  <c r="PR675" i="175"/>
  <c r="PR683" i="175"/>
  <c r="PR685" i="175" s="1"/>
  <c r="PR667" i="175" s="1"/>
  <c r="OF647" i="175"/>
  <c r="OF610" i="175" s="1"/>
  <c r="OG646" i="175"/>
  <c r="OF609" i="175"/>
  <c r="OF642" i="175"/>
  <c r="OE607" i="175"/>
  <c r="OE643" i="175"/>
  <c r="OE608" i="175" s="1"/>
  <c r="PP638" i="175"/>
  <c r="PP605" i="175" s="1"/>
  <c r="PQ637" i="175"/>
  <c r="GQ508" i="175"/>
  <c r="GQ471" i="175" s="1"/>
  <c r="GW492" i="175"/>
  <c r="GW491" i="175" s="1"/>
  <c r="GS468" i="175"/>
  <c r="MW462" i="175"/>
  <c r="MX483" i="175"/>
  <c r="MX484" i="175" s="1"/>
  <c r="HA499" i="175"/>
  <c r="HA466" i="175" s="1"/>
  <c r="GI437" i="175"/>
  <c r="GI438" i="175" s="1"/>
  <c r="GH433" i="175"/>
  <c r="GH434" i="175" s="1"/>
  <c r="GH399" i="175" s="1"/>
  <c r="GN392" i="175"/>
  <c r="GN394" i="175" s="1"/>
  <c r="GO389" i="175" s="1"/>
  <c r="GO421" i="175" s="1"/>
  <c r="PQ14" i="175" l="1"/>
  <c r="NT345" i="175"/>
  <c r="NT346" i="175" s="1"/>
  <c r="NU344" i="175"/>
  <c r="NC393" i="175"/>
  <c r="NS324" i="175"/>
  <c r="NN368" i="175"/>
  <c r="EU678" i="175"/>
  <c r="EU716" i="175"/>
  <c r="EU679" i="175" s="1"/>
  <c r="NE413" i="175"/>
  <c r="ND414" i="175"/>
  <c r="ND415" i="175" s="1"/>
  <c r="MX437" i="175"/>
  <c r="EZ671" i="175"/>
  <c r="FA666" i="175" s="1"/>
  <c r="FA698" i="175" s="1"/>
  <c r="EX676" i="175"/>
  <c r="EX677" i="175" s="1"/>
  <c r="NP670" i="175"/>
  <c r="NK714" i="175"/>
  <c r="NR690" i="175"/>
  <c r="NQ691" i="175"/>
  <c r="NQ692" i="175" s="1"/>
  <c r="PS482" i="175"/>
  <c r="PS483" i="175" s="1"/>
  <c r="PR700" i="175"/>
  <c r="PR669" i="175" s="1"/>
  <c r="PQ602" i="175"/>
  <c r="PR597" i="175" s="1"/>
  <c r="PR354" i="175"/>
  <c r="PR323" i="175" s="1"/>
  <c r="PQ630" i="175"/>
  <c r="PR423" i="175"/>
  <c r="PR392" i="175" s="1"/>
  <c r="PR631" i="175"/>
  <c r="PR600" i="175" s="1"/>
  <c r="PL506" i="175"/>
  <c r="PR484" i="175"/>
  <c r="PR462" i="175" s="1"/>
  <c r="PR492" i="175"/>
  <c r="PR461" i="175" s="1"/>
  <c r="PS697" i="175"/>
  <c r="PS696" i="175"/>
  <c r="PM710" i="175"/>
  <c r="PS272" i="175"/>
  <c r="PS288" i="175"/>
  <c r="PR140" i="175"/>
  <c r="PR139" i="175"/>
  <c r="PS551" i="175"/>
  <c r="PS567" i="175"/>
  <c r="PS628" i="175"/>
  <c r="PM641" i="175"/>
  <c r="PS627" i="175"/>
  <c r="PU319" i="175"/>
  <c r="PT336" i="175"/>
  <c r="PT355" i="175"/>
  <c r="PT356" i="175" s="1"/>
  <c r="PT342" i="175"/>
  <c r="PT352" i="175"/>
  <c r="PT322" i="175" s="1"/>
  <c r="PT349" i="175"/>
  <c r="PS258" i="175"/>
  <c r="PS266" i="175"/>
  <c r="PT701" i="175"/>
  <c r="PT702" i="175" s="1"/>
  <c r="PT682" i="175"/>
  <c r="PU665" i="175"/>
  <c r="PT695" i="175"/>
  <c r="PT688" i="175"/>
  <c r="PT698" i="175"/>
  <c r="PT668" i="175" s="1"/>
  <c r="PT424" i="175"/>
  <c r="PT425" i="175" s="1"/>
  <c r="PT405" i="175"/>
  <c r="PU388" i="175"/>
  <c r="PT418" i="175"/>
  <c r="PT421" i="175"/>
  <c r="PT391" i="175" s="1"/>
  <c r="PT411" i="175"/>
  <c r="PS559" i="175"/>
  <c r="PS558" i="175"/>
  <c r="PS329" i="175"/>
  <c r="PS337" i="175"/>
  <c r="PS339" i="175" s="1"/>
  <c r="PS321" i="175" s="1"/>
  <c r="PR210" i="175"/>
  <c r="PR211" i="175"/>
  <c r="PS675" i="175"/>
  <c r="PS683" i="175"/>
  <c r="PS685" i="175" s="1"/>
  <c r="PS667" i="175" s="1"/>
  <c r="PT271" i="175"/>
  <c r="PT265" i="175"/>
  <c r="PU248" i="175"/>
  <c r="PT278" i="175"/>
  <c r="PT284" i="175"/>
  <c r="PT285" i="175" s="1"/>
  <c r="PP502" i="175"/>
  <c r="PS488" i="175"/>
  <c r="PS489" i="175"/>
  <c r="PS620" i="175"/>
  <c r="PS621" i="175"/>
  <c r="PS622" i="175" s="1"/>
  <c r="PS636" i="175"/>
  <c r="PS537" i="175"/>
  <c r="PS545" i="175"/>
  <c r="PU596" i="175"/>
  <c r="PT632" i="175"/>
  <c r="PT633" i="175" s="1"/>
  <c r="PT613" i="175"/>
  <c r="PT619" i="175"/>
  <c r="PT626" i="175"/>
  <c r="PT629" i="175"/>
  <c r="PT599" i="175" s="1"/>
  <c r="PS125" i="175"/>
  <c r="PS131" i="175"/>
  <c r="PT108" i="175"/>
  <c r="PS138" i="175"/>
  <c r="PS144" i="175"/>
  <c r="PS145" i="175" s="1"/>
  <c r="PS481" i="175"/>
  <c r="PS497" i="175"/>
  <c r="PS412" i="175"/>
  <c r="PS428" i="175"/>
  <c r="PS614" i="175"/>
  <c r="PS616" i="175" s="1"/>
  <c r="PS598" i="175" s="1"/>
  <c r="PS606" i="175"/>
  <c r="PM364" i="175"/>
  <c r="PS351" i="175"/>
  <c r="PS350" i="175"/>
  <c r="PR203" i="175"/>
  <c r="PR219" i="175"/>
  <c r="PS475" i="175"/>
  <c r="PS477" i="175" s="1"/>
  <c r="PS459" i="175" s="1"/>
  <c r="PS467" i="175"/>
  <c r="PM433" i="175"/>
  <c r="PS420" i="175"/>
  <c r="PS419" i="175"/>
  <c r="PU527" i="175"/>
  <c r="PT563" i="175"/>
  <c r="PT564" i="175" s="1"/>
  <c r="PT544" i="175"/>
  <c r="PT557" i="175"/>
  <c r="PT550" i="175"/>
  <c r="PR132" i="175"/>
  <c r="PR148" i="175"/>
  <c r="PS689" i="175"/>
  <c r="PS705" i="175"/>
  <c r="PS279" i="175"/>
  <c r="PS280" i="175"/>
  <c r="PR118" i="175"/>
  <c r="PR126" i="175"/>
  <c r="PT493" i="175"/>
  <c r="PT494" i="175" s="1"/>
  <c r="PU457" i="175"/>
  <c r="PT474" i="175"/>
  <c r="PT480" i="175"/>
  <c r="PT490" i="175"/>
  <c r="PT460" i="175" s="1"/>
  <c r="PT487" i="175"/>
  <c r="PS343" i="175"/>
  <c r="PS359" i="175"/>
  <c r="PR197" i="175"/>
  <c r="PR189" i="175"/>
  <c r="PS406" i="175"/>
  <c r="PS408" i="175" s="1"/>
  <c r="PS390" i="175" s="1"/>
  <c r="PS398" i="175"/>
  <c r="PR623" i="175"/>
  <c r="PR601" i="175" s="1"/>
  <c r="PT179" i="175"/>
  <c r="PS209" i="175"/>
  <c r="PS196" i="175"/>
  <c r="PS202" i="175"/>
  <c r="PS215" i="175"/>
  <c r="PS216" i="175" s="1"/>
  <c r="PL645" i="175"/>
  <c r="OH646" i="175"/>
  <c r="OG647" i="175"/>
  <c r="OG610" i="175" s="1"/>
  <c r="OG609" i="175"/>
  <c r="PQ638" i="175"/>
  <c r="PQ605" i="175" s="1"/>
  <c r="PR637" i="175"/>
  <c r="OF643" i="175"/>
  <c r="OF608" i="175" s="1"/>
  <c r="OF607" i="175"/>
  <c r="OG642" i="175"/>
  <c r="GR506" i="175"/>
  <c r="GR507" i="175" s="1"/>
  <c r="GR508" i="175" s="1"/>
  <c r="GR471" i="175" s="1"/>
  <c r="GW461" i="175"/>
  <c r="GW463" i="175" s="1"/>
  <c r="GX458" i="175" s="1"/>
  <c r="GX490" i="175" s="1"/>
  <c r="GX460" i="175" s="1"/>
  <c r="GT502" i="175"/>
  <c r="GT503" i="175" s="1"/>
  <c r="GT504" i="175" s="1"/>
  <c r="GT469" i="175" s="1"/>
  <c r="MY483" i="175"/>
  <c r="MY484" i="175" s="1"/>
  <c r="MT506" i="175" s="1"/>
  <c r="MX462" i="175"/>
  <c r="MS506" i="175"/>
  <c r="HB499" i="175"/>
  <c r="HB466" i="175" s="1"/>
  <c r="GO423" i="175"/>
  <c r="GO422" i="175" s="1"/>
  <c r="GI401" i="175"/>
  <c r="GI439" i="175"/>
  <c r="GI402" i="175" s="1"/>
  <c r="EG297" i="175"/>
  <c r="EG298" i="175" s="1"/>
  <c r="GH435" i="175"/>
  <c r="GH400" i="175" s="1"/>
  <c r="GO391" i="175"/>
  <c r="EL252" i="175"/>
  <c r="EF293" i="175"/>
  <c r="EF294" i="175" s="1"/>
  <c r="NL714" i="175" l="1"/>
  <c r="NQ670" i="175"/>
  <c r="NS690" i="175"/>
  <c r="NR691" i="175"/>
  <c r="NR692" i="175" s="1"/>
  <c r="MY437" i="175"/>
  <c r="ND393" i="175"/>
  <c r="NF413" i="175"/>
  <c r="NE414" i="175"/>
  <c r="NE415" i="175" s="1"/>
  <c r="NV344" i="175"/>
  <c r="NU345" i="175"/>
  <c r="NU346" i="175" s="1"/>
  <c r="FA700" i="175"/>
  <c r="FA668" i="175"/>
  <c r="NO368" i="175"/>
  <c r="NT324" i="175"/>
  <c r="PM506" i="175"/>
  <c r="PR630" i="175"/>
  <c r="PS492" i="175"/>
  <c r="PS461" i="175" s="1"/>
  <c r="PS700" i="175"/>
  <c r="PS669" i="175" s="1"/>
  <c r="PS423" i="175"/>
  <c r="PS392" i="175" s="1"/>
  <c r="PS354" i="175"/>
  <c r="PS323" i="175" s="1"/>
  <c r="PR602" i="175"/>
  <c r="PS597" i="175" s="1"/>
  <c r="PS631" i="175"/>
  <c r="PS600" i="175" s="1"/>
  <c r="PT481" i="175"/>
  <c r="PT497" i="175"/>
  <c r="PT675" i="175"/>
  <c r="PT683" i="175"/>
  <c r="PT685" i="175" s="1"/>
  <c r="PT667" i="175" s="1"/>
  <c r="PT202" i="175"/>
  <c r="PT196" i="175"/>
  <c r="PT209" i="175"/>
  <c r="PU179" i="175"/>
  <c r="PT215" i="175"/>
  <c r="PT216" i="175" s="1"/>
  <c r="PT475" i="175"/>
  <c r="PT477" i="175" s="1"/>
  <c r="PT459" i="175" s="1"/>
  <c r="PT467" i="175"/>
  <c r="PT559" i="175"/>
  <c r="PT558" i="175"/>
  <c r="PU424" i="175"/>
  <c r="PU425" i="175" s="1"/>
  <c r="PU405" i="175"/>
  <c r="PV388" i="175"/>
  <c r="PU418" i="175"/>
  <c r="PU411" i="175"/>
  <c r="PU421" i="175"/>
  <c r="PU391" i="175" s="1"/>
  <c r="PT329" i="175"/>
  <c r="PT337" i="175"/>
  <c r="PT339" i="175" s="1"/>
  <c r="PT321" i="175" s="1"/>
  <c r="PT551" i="175"/>
  <c r="PT567" i="175"/>
  <c r="PN433" i="175"/>
  <c r="PT420" i="175"/>
  <c r="PT419" i="175"/>
  <c r="PV457" i="175"/>
  <c r="PU493" i="175"/>
  <c r="PU494" i="175" s="1"/>
  <c r="PU474" i="175"/>
  <c r="PU490" i="175"/>
  <c r="PU460" i="175" s="1"/>
  <c r="PU487" i="175"/>
  <c r="PU480" i="175"/>
  <c r="PT545" i="175"/>
  <c r="PT537" i="175"/>
  <c r="PT628" i="175"/>
  <c r="PN641" i="175"/>
  <c r="PT627" i="175"/>
  <c r="PT398" i="175"/>
  <c r="PT406" i="175"/>
  <c r="PT408" i="175" s="1"/>
  <c r="PT390" i="175" s="1"/>
  <c r="PV319" i="175"/>
  <c r="PU336" i="175"/>
  <c r="PU355" i="175"/>
  <c r="PU356" i="175" s="1"/>
  <c r="PU349" i="175"/>
  <c r="PU342" i="175"/>
  <c r="PU352" i="175"/>
  <c r="PU322" i="175" s="1"/>
  <c r="PS140" i="175"/>
  <c r="PS139" i="175"/>
  <c r="PT620" i="175"/>
  <c r="PT621" i="175"/>
  <c r="PT622" i="175" s="1"/>
  <c r="PT636" i="175"/>
  <c r="PS623" i="175"/>
  <c r="PS601" i="175" s="1"/>
  <c r="PT280" i="175"/>
  <c r="PT279" i="175"/>
  <c r="PS211" i="175"/>
  <c r="PS210" i="175"/>
  <c r="PT482" i="175"/>
  <c r="PT614" i="175"/>
  <c r="PT616" i="175" s="1"/>
  <c r="PT598" i="175" s="1"/>
  <c r="PT606" i="175"/>
  <c r="PV248" i="175"/>
  <c r="PU278" i="175"/>
  <c r="PU265" i="175"/>
  <c r="PU271" i="175"/>
  <c r="PU284" i="175"/>
  <c r="PU285" i="175" s="1"/>
  <c r="PS203" i="175"/>
  <c r="PS219" i="175"/>
  <c r="PR14" i="175"/>
  <c r="PS132" i="175"/>
  <c r="PS148" i="175"/>
  <c r="PT689" i="175"/>
  <c r="PT705" i="175"/>
  <c r="PT351" i="175"/>
  <c r="PT350" i="175"/>
  <c r="PN364" i="175"/>
  <c r="PU544" i="175"/>
  <c r="PU563" i="175"/>
  <c r="PU564" i="175" s="1"/>
  <c r="PV527" i="175"/>
  <c r="PU550" i="175"/>
  <c r="PU557" i="175"/>
  <c r="PS484" i="175"/>
  <c r="PS462" i="175" s="1"/>
  <c r="PS197" i="175"/>
  <c r="PS189" i="175"/>
  <c r="PQ502" i="175"/>
  <c r="PT488" i="175"/>
  <c r="PT489" i="175"/>
  <c r="PU632" i="175"/>
  <c r="PU633" i="175" s="1"/>
  <c r="PV596" i="175"/>
  <c r="PU613" i="175"/>
  <c r="PU619" i="175"/>
  <c r="PU629" i="175"/>
  <c r="PU599" i="175" s="1"/>
  <c r="PU626" i="175"/>
  <c r="PT258" i="175"/>
  <c r="PT266" i="175"/>
  <c r="PT412" i="175"/>
  <c r="PT428" i="175"/>
  <c r="PN710" i="175"/>
  <c r="PT696" i="175"/>
  <c r="PT697" i="175"/>
  <c r="PT131" i="175"/>
  <c r="PT125" i="175"/>
  <c r="PU108" i="175"/>
  <c r="PT138" i="175"/>
  <c r="PT144" i="175"/>
  <c r="PT145" i="175" s="1"/>
  <c r="PS126" i="175"/>
  <c r="PS118" i="175"/>
  <c r="PT272" i="175"/>
  <c r="PT288" i="175"/>
  <c r="PU701" i="175"/>
  <c r="PU702" i="175" s="1"/>
  <c r="PV665" i="175"/>
  <c r="PU682" i="175"/>
  <c r="PU695" i="175"/>
  <c r="PU698" i="175"/>
  <c r="PU668" i="175" s="1"/>
  <c r="PU688" i="175"/>
  <c r="PT343" i="175"/>
  <c r="PT359" i="175"/>
  <c r="PM645" i="175"/>
  <c r="PR638" i="175"/>
  <c r="PR605" i="175" s="1"/>
  <c r="PS637" i="175"/>
  <c r="OG643" i="175"/>
  <c r="OG608" i="175" s="1"/>
  <c r="OH642" i="175"/>
  <c r="OG607" i="175"/>
  <c r="OH647" i="175"/>
  <c r="OH610" i="175" s="1"/>
  <c r="OI646" i="175"/>
  <c r="OH609" i="175"/>
  <c r="GR470" i="175"/>
  <c r="EL255" i="175"/>
  <c r="EL253" i="175" s="1"/>
  <c r="EI259" i="175" s="1"/>
  <c r="GX492" i="175"/>
  <c r="GX491" i="175" s="1"/>
  <c r="GT468" i="175"/>
  <c r="MZ483" i="175"/>
  <c r="MZ484" i="175" s="1"/>
  <c r="MY462" i="175"/>
  <c r="HC499" i="175"/>
  <c r="HC466" i="175" s="1"/>
  <c r="HD499" i="175"/>
  <c r="HD466" i="175" s="1"/>
  <c r="GO392" i="175"/>
  <c r="GO394" i="175" s="1"/>
  <c r="GP389" i="175" s="1"/>
  <c r="GJ437" i="175"/>
  <c r="GJ438" i="175" s="1"/>
  <c r="EG299" i="175"/>
  <c r="EG262" i="175" s="1"/>
  <c r="EG261" i="175"/>
  <c r="GI433" i="175"/>
  <c r="GI434" i="175" s="1"/>
  <c r="GI435" i="175" s="1"/>
  <c r="GI400" i="175" s="1"/>
  <c r="EF295" i="175"/>
  <c r="EU710" i="175" l="1"/>
  <c r="EU711" i="175" s="1"/>
  <c r="EU712" i="175" s="1"/>
  <c r="FA669" i="175"/>
  <c r="EV714" i="175"/>
  <c r="EV715" i="175" s="1"/>
  <c r="FA699" i="175"/>
  <c r="NU324" i="175"/>
  <c r="NP368" i="175"/>
  <c r="NM714" i="175"/>
  <c r="NR670" i="175"/>
  <c r="NW344" i="175"/>
  <c r="NV345" i="175"/>
  <c r="NV346" i="175" s="1"/>
  <c r="NQ368" i="175" s="1"/>
  <c r="NT690" i="175"/>
  <c r="NS691" i="175"/>
  <c r="NS692" i="175" s="1"/>
  <c r="NE393" i="175"/>
  <c r="NG413" i="175"/>
  <c r="NF414" i="175"/>
  <c r="NF415" i="175" s="1"/>
  <c r="MZ437" i="175"/>
  <c r="PU482" i="175"/>
  <c r="PU483" i="175" s="1"/>
  <c r="PS14" i="175"/>
  <c r="PT483" i="175"/>
  <c r="PT484" i="175" s="1"/>
  <c r="PT462" i="175" s="1"/>
  <c r="PT631" i="175"/>
  <c r="PT600" i="175" s="1"/>
  <c r="PT423" i="175"/>
  <c r="PT392" i="175" s="1"/>
  <c r="PT354" i="175"/>
  <c r="PT323" i="175" s="1"/>
  <c r="PT492" i="175"/>
  <c r="PT461" i="175" s="1"/>
  <c r="PS602" i="175"/>
  <c r="PT597" i="175" s="1"/>
  <c r="PS630" i="175"/>
  <c r="PT700" i="175"/>
  <c r="PT669" i="175" s="1"/>
  <c r="PV701" i="175"/>
  <c r="PV702" i="175" s="1"/>
  <c r="PV682" i="175"/>
  <c r="PW665" i="175"/>
  <c r="PV695" i="175"/>
  <c r="PV698" i="175"/>
  <c r="PV668" i="175" s="1"/>
  <c r="PV688" i="175"/>
  <c r="PU620" i="175"/>
  <c r="PU621" i="175"/>
  <c r="PU622" i="175" s="1"/>
  <c r="PU636" i="175"/>
  <c r="PU537" i="175"/>
  <c r="PU545" i="175"/>
  <c r="PV336" i="175"/>
  <c r="PW319" i="175"/>
  <c r="PV355" i="175"/>
  <c r="PV356" i="175" s="1"/>
  <c r="PV352" i="175"/>
  <c r="PV322" i="175" s="1"/>
  <c r="PV342" i="175"/>
  <c r="PV349" i="175"/>
  <c r="PT197" i="175"/>
  <c r="PT189" i="175"/>
  <c r="PN506" i="175"/>
  <c r="PT140" i="175"/>
  <c r="PT139" i="175"/>
  <c r="PU614" i="175"/>
  <c r="PU616" i="175" s="1"/>
  <c r="PU598" i="175" s="1"/>
  <c r="PU606" i="175"/>
  <c r="PU272" i="175"/>
  <c r="PU288" i="175"/>
  <c r="PU412" i="175"/>
  <c r="PU428" i="175"/>
  <c r="PT203" i="175"/>
  <c r="PT219" i="175"/>
  <c r="PU131" i="175"/>
  <c r="PU125" i="175"/>
  <c r="PU138" i="175"/>
  <c r="PV108" i="175"/>
  <c r="PU144" i="175"/>
  <c r="PU145" i="175" s="1"/>
  <c r="PV632" i="175"/>
  <c r="PV633" i="175" s="1"/>
  <c r="PW596" i="175"/>
  <c r="PV613" i="175"/>
  <c r="PV619" i="175"/>
  <c r="PV626" i="175"/>
  <c r="PV629" i="175"/>
  <c r="PV599" i="175" s="1"/>
  <c r="PU481" i="175"/>
  <c r="PU497" i="175"/>
  <c r="PO433" i="175"/>
  <c r="PU419" i="175"/>
  <c r="PU420" i="175"/>
  <c r="PU689" i="175"/>
  <c r="PU705" i="175"/>
  <c r="PT126" i="175"/>
  <c r="PT118" i="175"/>
  <c r="PU559" i="175"/>
  <c r="PU558" i="175"/>
  <c r="PU258" i="175"/>
  <c r="PU266" i="175"/>
  <c r="PT623" i="175"/>
  <c r="PT601" i="175" s="1"/>
  <c r="PR502" i="175"/>
  <c r="PU488" i="175"/>
  <c r="PU489" i="175"/>
  <c r="PV405" i="175"/>
  <c r="PW388" i="175"/>
  <c r="PV424" i="175"/>
  <c r="PV425" i="175" s="1"/>
  <c r="PV411" i="175"/>
  <c r="PV421" i="175"/>
  <c r="PV391" i="175" s="1"/>
  <c r="PV418" i="175"/>
  <c r="PT132" i="175"/>
  <c r="PT148" i="175"/>
  <c r="PU551" i="175"/>
  <c r="PU567" i="175"/>
  <c r="PU280" i="175"/>
  <c r="PU279" i="175"/>
  <c r="PU343" i="175"/>
  <c r="PU359" i="175"/>
  <c r="PU398" i="175"/>
  <c r="PU406" i="175"/>
  <c r="PU408" i="175" s="1"/>
  <c r="PU390" i="175" s="1"/>
  <c r="PO710" i="175"/>
  <c r="PU697" i="175"/>
  <c r="PU696" i="175"/>
  <c r="PV265" i="175"/>
  <c r="PW248" i="175"/>
  <c r="PV271" i="175"/>
  <c r="PV278" i="175"/>
  <c r="PV284" i="175"/>
  <c r="PV285" i="175" s="1"/>
  <c r="PO364" i="175"/>
  <c r="PU351" i="175"/>
  <c r="PU350" i="175"/>
  <c r="PU475" i="175"/>
  <c r="PU477" i="175" s="1"/>
  <c r="PU459" i="175" s="1"/>
  <c r="PU467" i="175"/>
  <c r="PU209" i="175"/>
  <c r="PV179" i="175"/>
  <c r="PU202" i="175"/>
  <c r="PU196" i="175"/>
  <c r="PU215" i="175"/>
  <c r="PU216" i="175" s="1"/>
  <c r="PN645" i="175"/>
  <c r="PU675" i="175"/>
  <c r="PU683" i="175"/>
  <c r="PU685" i="175" s="1"/>
  <c r="PU667" i="175" s="1"/>
  <c r="PU628" i="175"/>
  <c r="PU627" i="175"/>
  <c r="PO641" i="175"/>
  <c r="PV563" i="175"/>
  <c r="PV564" i="175" s="1"/>
  <c r="PV544" i="175"/>
  <c r="PW527" i="175"/>
  <c r="PV550" i="175"/>
  <c r="PV557" i="175"/>
  <c r="PT211" i="175"/>
  <c r="PT210" i="175"/>
  <c r="PU337" i="175"/>
  <c r="PU339" i="175" s="1"/>
  <c r="PU321" i="175" s="1"/>
  <c r="PU329" i="175"/>
  <c r="PV493" i="175"/>
  <c r="PV494" i="175" s="1"/>
  <c r="PV474" i="175"/>
  <c r="PW457" i="175"/>
  <c r="PV487" i="175"/>
  <c r="PV480" i="175"/>
  <c r="PV490" i="175"/>
  <c r="PV460" i="175" s="1"/>
  <c r="OH643" i="175"/>
  <c r="OH608" i="175" s="1"/>
  <c r="OI642" i="175"/>
  <c r="OH607" i="175"/>
  <c r="PS638" i="175"/>
  <c r="PS605" i="175" s="1"/>
  <c r="PT637" i="175"/>
  <c r="OI647" i="175"/>
  <c r="OI610" i="175" s="1"/>
  <c r="OJ646" i="175"/>
  <c r="OI609" i="175"/>
  <c r="GX461" i="175"/>
  <c r="GX463" i="175" s="1"/>
  <c r="GY458" i="175" s="1"/>
  <c r="GY490" i="175" s="1"/>
  <c r="GY460" i="175" s="1"/>
  <c r="GS506" i="175"/>
  <c r="GS507" i="175" s="1"/>
  <c r="GS508" i="175" s="1"/>
  <c r="GS471" i="175" s="1"/>
  <c r="GU502" i="175"/>
  <c r="GU503" i="175" s="1"/>
  <c r="GU468" i="175" s="1"/>
  <c r="NA483" i="175"/>
  <c r="NA484" i="175" s="1"/>
  <c r="MV506" i="175" s="1"/>
  <c r="MZ462" i="175"/>
  <c r="MU506" i="175"/>
  <c r="GP421" i="175"/>
  <c r="GJ401" i="175"/>
  <c r="GJ439" i="175"/>
  <c r="GJ402" i="175" s="1"/>
  <c r="GI399" i="175"/>
  <c r="EI260" i="175"/>
  <c r="EV678" i="175" l="1"/>
  <c r="EV716" i="175"/>
  <c r="EV679" i="175" s="1"/>
  <c r="NN714" i="175"/>
  <c r="NS670" i="175"/>
  <c r="NU690" i="175"/>
  <c r="NT691" i="175"/>
  <c r="NT692" i="175" s="1"/>
  <c r="NV324" i="175"/>
  <c r="NA437" i="175"/>
  <c r="NF393" i="175"/>
  <c r="NW345" i="175"/>
  <c r="NW346" i="175" s="1"/>
  <c r="NX344" i="175"/>
  <c r="FA671" i="175"/>
  <c r="FB666" i="175" s="1"/>
  <c r="EY676" i="175"/>
  <c r="EY677" i="175" s="1"/>
  <c r="NH413" i="175"/>
  <c r="NG414" i="175"/>
  <c r="NG415" i="175" s="1"/>
  <c r="PV482" i="175"/>
  <c r="PV483" i="175" s="1"/>
  <c r="PT14" i="175"/>
  <c r="PT630" i="175"/>
  <c r="PU631" i="175"/>
  <c r="PU600" i="175" s="1"/>
  <c r="PO506" i="175"/>
  <c r="PU700" i="175"/>
  <c r="PU669" i="175" s="1"/>
  <c r="PU423" i="175"/>
  <c r="PU392" i="175" s="1"/>
  <c r="PU492" i="175"/>
  <c r="PU461" i="175" s="1"/>
  <c r="PU484" i="175"/>
  <c r="PU462" i="175" s="1"/>
  <c r="PU354" i="175"/>
  <c r="PU323" i="175" s="1"/>
  <c r="PT602" i="175"/>
  <c r="PU597" i="175" s="1"/>
  <c r="PV559" i="175"/>
  <c r="PV558" i="175"/>
  <c r="PV406" i="175"/>
  <c r="PV408" i="175" s="1"/>
  <c r="PV390" i="175" s="1"/>
  <c r="PV398" i="175"/>
  <c r="PV628" i="175"/>
  <c r="PV627" i="175"/>
  <c r="PP641" i="175"/>
  <c r="PU140" i="175"/>
  <c r="PU139" i="175"/>
  <c r="PU623" i="175"/>
  <c r="PU601" i="175" s="1"/>
  <c r="PV620" i="175"/>
  <c r="PV621" i="175"/>
  <c r="PV622" i="175" s="1"/>
  <c r="PV636" i="175"/>
  <c r="PU118" i="175"/>
  <c r="PU126" i="175"/>
  <c r="PV551" i="175"/>
  <c r="PV567" i="175"/>
  <c r="PV614" i="175"/>
  <c r="PV616" i="175" s="1"/>
  <c r="PV598" i="175" s="1"/>
  <c r="PV606" i="175"/>
  <c r="PW336" i="175"/>
  <c r="PX319" i="175"/>
  <c r="PW355" i="175"/>
  <c r="PW356" i="175" s="1"/>
  <c r="PW352" i="175"/>
  <c r="PW322" i="175" s="1"/>
  <c r="PW342" i="175"/>
  <c r="PW349" i="175"/>
  <c r="PX527" i="175"/>
  <c r="PW563" i="175"/>
  <c r="PW564" i="175" s="1"/>
  <c r="PW544" i="175"/>
  <c r="PW550" i="175"/>
  <c r="PW557" i="175"/>
  <c r="PU210" i="175"/>
  <c r="PU211" i="175"/>
  <c r="PV280" i="175"/>
  <c r="PV279" i="175"/>
  <c r="PV419" i="175"/>
  <c r="PP433" i="175"/>
  <c r="PV420" i="175"/>
  <c r="PW632" i="175"/>
  <c r="PW633" i="175" s="1"/>
  <c r="PW613" i="175"/>
  <c r="PX596" i="175"/>
  <c r="PW626" i="175"/>
  <c r="PW619" i="175"/>
  <c r="PW629" i="175"/>
  <c r="PW599" i="175" s="1"/>
  <c r="PU132" i="175"/>
  <c r="PU148" i="175"/>
  <c r="PV337" i="175"/>
  <c r="PV339" i="175" s="1"/>
  <c r="PV321" i="175" s="1"/>
  <c r="PV329" i="175"/>
  <c r="PV689" i="175"/>
  <c r="PV705" i="175"/>
  <c r="PV202" i="175"/>
  <c r="PV196" i="175"/>
  <c r="PW179" i="175"/>
  <c r="PV209" i="175"/>
  <c r="PV215" i="175"/>
  <c r="PV216" i="175" s="1"/>
  <c r="PV481" i="175"/>
  <c r="PV497" i="175"/>
  <c r="PV537" i="175"/>
  <c r="PV545" i="175"/>
  <c r="PV272" i="175"/>
  <c r="PV288" i="175"/>
  <c r="PV488" i="175"/>
  <c r="PV489" i="175"/>
  <c r="PS502" i="175"/>
  <c r="PV412" i="175"/>
  <c r="PV428" i="175"/>
  <c r="PV697" i="175"/>
  <c r="PV696" i="175"/>
  <c r="PP710" i="175"/>
  <c r="PO645" i="175"/>
  <c r="PW474" i="175"/>
  <c r="PW493" i="175"/>
  <c r="PW494" i="175" s="1"/>
  <c r="PX457" i="175"/>
  <c r="PW487" i="175"/>
  <c r="PW490" i="175"/>
  <c r="PW460" i="175" s="1"/>
  <c r="PW480" i="175"/>
  <c r="PU189" i="175"/>
  <c r="PU197" i="175"/>
  <c r="PW278" i="175"/>
  <c r="PX248" i="175"/>
  <c r="PW271" i="175"/>
  <c r="PW265" i="175"/>
  <c r="PW284" i="175"/>
  <c r="PW285" i="175" s="1"/>
  <c r="PV131" i="175"/>
  <c r="PV125" i="175"/>
  <c r="PW108" i="175"/>
  <c r="PV138" i="175"/>
  <c r="PV144" i="175"/>
  <c r="PV145" i="175" s="1"/>
  <c r="PV351" i="175"/>
  <c r="PP364" i="175"/>
  <c r="PV350" i="175"/>
  <c r="PW701" i="175"/>
  <c r="PW702" i="175" s="1"/>
  <c r="PW682" i="175"/>
  <c r="PX665" i="175"/>
  <c r="PW688" i="175"/>
  <c r="PW695" i="175"/>
  <c r="PW698" i="175"/>
  <c r="PW668" i="175" s="1"/>
  <c r="PV467" i="175"/>
  <c r="PV475" i="175"/>
  <c r="PV477" i="175" s="1"/>
  <c r="PV459" i="175" s="1"/>
  <c r="PU203" i="175"/>
  <c r="PU219" i="175"/>
  <c r="PV266" i="175"/>
  <c r="PV258" i="175"/>
  <c r="PW424" i="175"/>
  <c r="PW425" i="175" s="1"/>
  <c r="PW405" i="175"/>
  <c r="PX388" i="175"/>
  <c r="PW421" i="175"/>
  <c r="PW391" i="175" s="1"/>
  <c r="PW418" i="175"/>
  <c r="PW411" i="175"/>
  <c r="PV343" i="175"/>
  <c r="PV359" i="175"/>
  <c r="PV683" i="175"/>
  <c r="PV685" i="175" s="1"/>
  <c r="PV667" i="175" s="1"/>
  <c r="PV675" i="175"/>
  <c r="OJ647" i="175"/>
  <c r="OJ610" i="175" s="1"/>
  <c r="OK646" i="175"/>
  <c r="OJ609" i="175"/>
  <c r="OJ642" i="175"/>
  <c r="OI643" i="175"/>
  <c r="OI608" i="175" s="1"/>
  <c r="OI607" i="175"/>
  <c r="PT638" i="175"/>
  <c r="PT605" i="175" s="1"/>
  <c r="PU637" i="175"/>
  <c r="GU504" i="175"/>
  <c r="GU469" i="175" s="1"/>
  <c r="GY492" i="175"/>
  <c r="GY461" i="175" s="1"/>
  <c r="GY463" i="175" s="1"/>
  <c r="GZ458" i="175" s="1"/>
  <c r="GZ490" i="175" s="1"/>
  <c r="GZ460" i="175" s="1"/>
  <c r="GS470" i="175"/>
  <c r="NB483" i="175"/>
  <c r="NB484" i="175" s="1"/>
  <c r="MW506" i="175" s="1"/>
  <c r="NA462" i="175"/>
  <c r="GP423" i="175"/>
  <c r="GP422" i="175" s="1"/>
  <c r="GP391" i="175"/>
  <c r="NO714" i="175" l="1"/>
  <c r="NT670" i="175"/>
  <c r="NG393" i="175"/>
  <c r="NB437" i="175"/>
  <c r="NV690" i="175"/>
  <c r="NU691" i="175"/>
  <c r="NU692" i="175" s="1"/>
  <c r="NI413" i="175"/>
  <c r="NH414" i="175"/>
  <c r="NH415" i="175" s="1"/>
  <c r="NH393" i="175" s="1"/>
  <c r="FB698" i="175"/>
  <c r="NX345" i="175"/>
  <c r="NX346" i="175" s="1"/>
  <c r="NX324" i="175" s="1"/>
  <c r="NY344" i="175"/>
  <c r="NR368" i="175"/>
  <c r="NW324" i="175"/>
  <c r="PW482" i="175"/>
  <c r="PW483" i="175" s="1"/>
  <c r="PV423" i="175"/>
  <c r="PV392" i="175" s="1"/>
  <c r="PP506" i="175"/>
  <c r="PU630" i="175"/>
  <c r="PU602" i="175"/>
  <c r="PV597" i="175" s="1"/>
  <c r="PV700" i="175"/>
  <c r="PV669" i="175" s="1"/>
  <c r="PV623" i="175"/>
  <c r="PV601" i="175" s="1"/>
  <c r="PV492" i="175"/>
  <c r="PV461" i="175" s="1"/>
  <c r="PV354" i="175"/>
  <c r="PV323" i="175" s="1"/>
  <c r="PV631" i="175"/>
  <c r="PV600" i="175" s="1"/>
  <c r="PW412" i="175"/>
  <c r="PW428" i="175"/>
  <c r="PW689" i="175"/>
  <c r="PW705" i="175"/>
  <c r="PW266" i="175"/>
  <c r="PW258" i="175"/>
  <c r="PW481" i="175"/>
  <c r="PW497" i="175"/>
  <c r="PQ641" i="175"/>
  <c r="PW627" i="175"/>
  <c r="PW628" i="175"/>
  <c r="PW559" i="175"/>
  <c r="PW558" i="175"/>
  <c r="PQ433" i="175"/>
  <c r="PW420" i="175"/>
  <c r="PW419" i="175"/>
  <c r="PX701" i="175"/>
  <c r="PX702" i="175" s="1"/>
  <c r="PX682" i="175"/>
  <c r="PY665" i="175"/>
  <c r="PX695" i="175"/>
  <c r="PX688" i="175"/>
  <c r="PX698" i="175"/>
  <c r="PX668" i="175" s="1"/>
  <c r="PV139" i="175"/>
  <c r="PV140" i="175"/>
  <c r="PW272" i="175"/>
  <c r="PW288" i="175"/>
  <c r="PV210" i="175"/>
  <c r="PV211" i="175"/>
  <c r="PX632" i="175"/>
  <c r="PX633" i="175" s="1"/>
  <c r="PY596" i="175"/>
  <c r="PX613" i="175"/>
  <c r="PX626" i="175"/>
  <c r="PX619" i="175"/>
  <c r="PX629" i="175"/>
  <c r="PX599" i="175" s="1"/>
  <c r="PW551" i="175"/>
  <c r="PW567" i="175"/>
  <c r="PU14" i="175"/>
  <c r="PV484" i="175"/>
  <c r="PW683" i="175"/>
  <c r="PW685" i="175" s="1"/>
  <c r="PW667" i="175" s="1"/>
  <c r="PW675" i="175"/>
  <c r="PW131" i="175"/>
  <c r="PX108" i="175"/>
  <c r="PW138" i="175"/>
  <c r="PW125" i="175"/>
  <c r="PW144" i="175"/>
  <c r="PW145" i="175" s="1"/>
  <c r="PT502" i="175"/>
  <c r="PW488" i="175"/>
  <c r="PW489" i="175"/>
  <c r="PW202" i="175"/>
  <c r="PW196" i="175"/>
  <c r="PX179" i="175"/>
  <c r="PW209" i="175"/>
  <c r="PW215" i="175"/>
  <c r="PW216" i="175" s="1"/>
  <c r="PW614" i="175"/>
  <c r="PW616" i="175" s="1"/>
  <c r="PW598" i="175" s="1"/>
  <c r="PW606" i="175"/>
  <c r="PY319" i="175"/>
  <c r="PX336" i="175"/>
  <c r="PX355" i="175"/>
  <c r="PX356" i="175" s="1"/>
  <c r="PX349" i="175"/>
  <c r="PX342" i="175"/>
  <c r="PX352" i="175"/>
  <c r="PX322" i="175" s="1"/>
  <c r="PY388" i="175"/>
  <c r="PX405" i="175"/>
  <c r="PX424" i="175"/>
  <c r="PX425" i="175" s="1"/>
  <c r="PX411" i="175"/>
  <c r="PX421" i="175"/>
  <c r="PX391" i="175" s="1"/>
  <c r="PX418" i="175"/>
  <c r="PX493" i="175"/>
  <c r="PX494" i="175" s="1"/>
  <c r="PX474" i="175"/>
  <c r="PY457" i="175"/>
  <c r="PX490" i="175"/>
  <c r="PX460" i="175" s="1"/>
  <c r="PX480" i="175"/>
  <c r="PX487" i="175"/>
  <c r="PW545" i="175"/>
  <c r="PW537" i="175"/>
  <c r="PW337" i="175"/>
  <c r="PW339" i="175" s="1"/>
  <c r="PW321" i="175" s="1"/>
  <c r="PW329" i="175"/>
  <c r="PW406" i="175"/>
  <c r="PW408" i="175" s="1"/>
  <c r="PW390" i="175" s="1"/>
  <c r="PW398" i="175"/>
  <c r="PV118" i="175"/>
  <c r="PV126" i="175"/>
  <c r="PY248" i="175"/>
  <c r="PX271" i="175"/>
  <c r="PX278" i="175"/>
  <c r="PX265" i="175"/>
  <c r="PX284" i="175"/>
  <c r="PX285" i="175" s="1"/>
  <c r="PV189" i="175"/>
  <c r="PV197" i="175"/>
  <c r="PV132" i="175"/>
  <c r="PV148" i="175"/>
  <c r="PW279" i="175"/>
  <c r="PW280" i="175"/>
  <c r="PW467" i="175"/>
  <c r="PW475" i="175"/>
  <c r="PW477" i="175" s="1"/>
  <c r="PW459" i="175" s="1"/>
  <c r="PV203" i="175"/>
  <c r="PV219" i="175"/>
  <c r="PY527" i="175"/>
  <c r="PX544" i="175"/>
  <c r="PX563" i="175"/>
  <c r="PX564" i="175" s="1"/>
  <c r="PX550" i="175"/>
  <c r="PX557" i="175"/>
  <c r="PP645" i="175"/>
  <c r="PW350" i="175"/>
  <c r="PW351" i="175"/>
  <c r="PQ364" i="175"/>
  <c r="PQ710" i="175"/>
  <c r="PW697" i="175"/>
  <c r="PW696" i="175"/>
  <c r="PW620" i="175"/>
  <c r="PW621" i="175"/>
  <c r="PW622" i="175" s="1"/>
  <c r="PW636" i="175"/>
  <c r="PW343" i="175"/>
  <c r="PW359" i="175"/>
  <c r="PU638" i="175"/>
  <c r="PU605" i="175" s="1"/>
  <c r="PV637" i="175"/>
  <c r="OL646" i="175"/>
  <c r="OK647" i="175"/>
  <c r="OK610" i="175" s="1"/>
  <c r="OK609" i="175"/>
  <c r="OJ643" i="175"/>
  <c r="OJ608" i="175" s="1"/>
  <c r="OK642" i="175"/>
  <c r="OJ607" i="175"/>
  <c r="GT506" i="175"/>
  <c r="GT507" i="175" s="1"/>
  <c r="GT470" i="175" s="1"/>
  <c r="GV502" i="175"/>
  <c r="GV503" i="175" s="1"/>
  <c r="GV504" i="175" s="1"/>
  <c r="GV469" i="175" s="1"/>
  <c r="GY491" i="175"/>
  <c r="GZ492" i="175" s="1"/>
  <c r="GZ491" i="175" s="1"/>
  <c r="NC483" i="175"/>
  <c r="NC484" i="175" s="1"/>
  <c r="MX506" i="175" s="1"/>
  <c r="NB462" i="175"/>
  <c r="GP392" i="175"/>
  <c r="GP394" i="175" s="1"/>
  <c r="GQ389" i="175" s="1"/>
  <c r="GQ421" i="175" s="1"/>
  <c r="GK437" i="175"/>
  <c r="GK438" i="175" s="1"/>
  <c r="GK439" i="175" s="1"/>
  <c r="GK402" i="175" s="1"/>
  <c r="GJ433" i="175"/>
  <c r="GJ434" i="175" s="1"/>
  <c r="GJ435" i="175" s="1"/>
  <c r="GJ400" i="175" s="1"/>
  <c r="NS368" i="175" l="1"/>
  <c r="NC437" i="175"/>
  <c r="NY345" i="175"/>
  <c r="NY346" i="175" s="1"/>
  <c r="NT368" i="175" s="1"/>
  <c r="NZ344" i="175"/>
  <c r="NJ413" i="175"/>
  <c r="NI414" i="175"/>
  <c r="NI415" i="175" s="1"/>
  <c r="ND437" i="175" s="1"/>
  <c r="NP714" i="175"/>
  <c r="NU670" i="175"/>
  <c r="NW690" i="175"/>
  <c r="NV691" i="175"/>
  <c r="NV692" i="175" s="1"/>
  <c r="FB668" i="175"/>
  <c r="FB700" i="175"/>
  <c r="PV14" i="175"/>
  <c r="PQ506" i="175"/>
  <c r="PW631" i="175"/>
  <c r="PW600" i="175" s="1"/>
  <c r="PV602" i="175"/>
  <c r="PW597" i="175" s="1"/>
  <c r="PW700" i="175"/>
  <c r="PW669" i="175" s="1"/>
  <c r="PV630" i="175"/>
  <c r="PQ645" i="175"/>
  <c r="PW423" i="175"/>
  <c r="PW392" i="175" s="1"/>
  <c r="PW492" i="175"/>
  <c r="PW461" i="175" s="1"/>
  <c r="PV462" i="175"/>
  <c r="PW623" i="175"/>
  <c r="PW601" i="175" s="1"/>
  <c r="PW354" i="175"/>
  <c r="PW323" i="175" s="1"/>
  <c r="PX537" i="175"/>
  <c r="PX545" i="175"/>
  <c r="PU502" i="175"/>
  <c r="PX488" i="175"/>
  <c r="PX489" i="175"/>
  <c r="PX412" i="175"/>
  <c r="PX428" i="175"/>
  <c r="PX329" i="175"/>
  <c r="PX337" i="175"/>
  <c r="PX339" i="175" s="1"/>
  <c r="PX321" i="175" s="1"/>
  <c r="PW203" i="175"/>
  <c r="PW219" i="175"/>
  <c r="PW126" i="175"/>
  <c r="PW118" i="175"/>
  <c r="PY632" i="175"/>
  <c r="PY633" i="175" s="1"/>
  <c r="PY613" i="175"/>
  <c r="PZ596" i="175"/>
  <c r="PY619" i="175"/>
  <c r="PY629" i="175"/>
  <c r="PY599" i="175" s="1"/>
  <c r="PY626" i="175"/>
  <c r="PX697" i="175"/>
  <c r="PX696" i="175"/>
  <c r="PR710" i="175"/>
  <c r="PY544" i="175"/>
  <c r="PY563" i="175"/>
  <c r="PY564" i="175" s="1"/>
  <c r="PZ527" i="175"/>
  <c r="PY557" i="175"/>
  <c r="PY550" i="175"/>
  <c r="PX266" i="175"/>
  <c r="PX258" i="175"/>
  <c r="PX481" i="175"/>
  <c r="PX497" i="175"/>
  <c r="PY336" i="175"/>
  <c r="PZ319" i="175"/>
  <c r="PY355" i="175"/>
  <c r="PY356" i="175" s="1"/>
  <c r="PY349" i="175"/>
  <c r="PY342" i="175"/>
  <c r="PY352" i="175"/>
  <c r="PY322" i="175" s="1"/>
  <c r="PY701" i="175"/>
  <c r="PY702" i="175" s="1"/>
  <c r="PY682" i="175"/>
  <c r="PZ665" i="175"/>
  <c r="PY688" i="175"/>
  <c r="PY698" i="175"/>
  <c r="PY668" i="175" s="1"/>
  <c r="PY695" i="175"/>
  <c r="PX406" i="175"/>
  <c r="PX408" i="175" s="1"/>
  <c r="PX390" i="175" s="1"/>
  <c r="PX398" i="175"/>
  <c r="PW139" i="175"/>
  <c r="PW140" i="175"/>
  <c r="PX683" i="175"/>
  <c r="PX685" i="175" s="1"/>
  <c r="PX667" i="175" s="1"/>
  <c r="PX675" i="175"/>
  <c r="PZ457" i="175"/>
  <c r="PY493" i="175"/>
  <c r="PY494" i="175" s="1"/>
  <c r="PY474" i="175"/>
  <c r="PY490" i="175"/>
  <c r="PY460" i="175" s="1"/>
  <c r="PY480" i="175"/>
  <c r="PY487" i="175"/>
  <c r="PZ388" i="175"/>
  <c r="PY405" i="175"/>
  <c r="PY424" i="175"/>
  <c r="PY425" i="175" s="1"/>
  <c r="PY421" i="175"/>
  <c r="PY391" i="175" s="1"/>
  <c r="PY418" i="175"/>
  <c r="PY411" i="175"/>
  <c r="PX559" i="175"/>
  <c r="PX558" i="175"/>
  <c r="PX475" i="175"/>
  <c r="PX477" i="175" s="1"/>
  <c r="PX459" i="175" s="1"/>
  <c r="PX467" i="175"/>
  <c r="PX138" i="175"/>
  <c r="PY108" i="175"/>
  <c r="PX131" i="175"/>
  <c r="PX125" i="175"/>
  <c r="PX144" i="175"/>
  <c r="PX145" i="175" s="1"/>
  <c r="PX551" i="175"/>
  <c r="PX567" i="175"/>
  <c r="PX272" i="175"/>
  <c r="PX288" i="175"/>
  <c r="PX343" i="175"/>
  <c r="PX359" i="175"/>
  <c r="PW211" i="175"/>
  <c r="PW210" i="175"/>
  <c r="PW132" i="175"/>
  <c r="PW148" i="175"/>
  <c r="PX620" i="175"/>
  <c r="PX621" i="175"/>
  <c r="PX622" i="175" s="1"/>
  <c r="PX636" i="175"/>
  <c r="PX279" i="175"/>
  <c r="PX280" i="175"/>
  <c r="PX482" i="175"/>
  <c r="PX483" i="175" s="1"/>
  <c r="PY278" i="175"/>
  <c r="PY271" i="175"/>
  <c r="PY265" i="175"/>
  <c r="PZ248" i="175"/>
  <c r="PY284" i="175"/>
  <c r="PY285" i="175" s="1"/>
  <c r="PR433" i="175"/>
  <c r="PX419" i="175"/>
  <c r="PX420" i="175"/>
  <c r="PX351" i="175"/>
  <c r="PR364" i="175"/>
  <c r="PX350" i="175"/>
  <c r="PX202" i="175"/>
  <c r="PY179" i="175"/>
  <c r="PX196" i="175"/>
  <c r="PX209" i="175"/>
  <c r="PX215" i="175"/>
  <c r="PX216" i="175" s="1"/>
  <c r="PX628" i="175"/>
  <c r="PR641" i="175"/>
  <c r="PX627" i="175"/>
  <c r="PW484" i="175"/>
  <c r="PW462" i="175" s="1"/>
  <c r="PW197" i="175"/>
  <c r="PW189" i="175"/>
  <c r="PX606" i="175"/>
  <c r="PX614" i="175"/>
  <c r="PX616" i="175" s="1"/>
  <c r="PX598" i="175" s="1"/>
  <c r="PX689" i="175"/>
  <c r="PX705" i="175"/>
  <c r="OK643" i="175"/>
  <c r="OK608" i="175" s="1"/>
  <c r="OL642" i="175"/>
  <c r="OK607" i="175"/>
  <c r="PV638" i="175"/>
  <c r="PV605" i="175" s="1"/>
  <c r="PW637" i="175"/>
  <c r="OL647" i="175"/>
  <c r="OL610" i="175" s="1"/>
  <c r="OM646" i="175"/>
  <c r="OL609" i="175"/>
  <c r="GT508" i="175"/>
  <c r="GT471" i="175" s="1"/>
  <c r="GV468" i="175"/>
  <c r="ND483" i="175"/>
  <c r="ND484" i="175" s="1"/>
  <c r="MY506" i="175" s="1"/>
  <c r="NC462" i="175"/>
  <c r="GW502" i="175"/>
  <c r="GW503" i="175" s="1"/>
  <c r="GZ461" i="175"/>
  <c r="GZ463" i="175" s="1"/>
  <c r="HA458" i="175" s="1"/>
  <c r="HA490" i="175" s="1"/>
  <c r="HA460" i="175" s="1"/>
  <c r="GU506" i="175"/>
  <c r="GU507" i="175" s="1"/>
  <c r="GJ399" i="175"/>
  <c r="GK401" i="175"/>
  <c r="GQ391" i="175"/>
  <c r="GQ423" i="175"/>
  <c r="GQ422" i="175" s="1"/>
  <c r="EH297" i="175"/>
  <c r="EH298" i="175" s="1"/>
  <c r="EG293" i="175"/>
  <c r="EG294" i="175" s="1"/>
  <c r="EM252" i="175"/>
  <c r="EM255" i="175" s="1"/>
  <c r="EM253" i="175" s="1"/>
  <c r="FB699" i="175" l="1"/>
  <c r="EV710" i="175"/>
  <c r="EV711" i="175" s="1"/>
  <c r="EV712" i="175" s="1"/>
  <c r="FB669" i="175"/>
  <c r="FB671" i="175" s="1"/>
  <c r="FC666" i="175" s="1"/>
  <c r="EW714" i="175"/>
  <c r="EW715" i="175" s="1"/>
  <c r="NI393" i="175"/>
  <c r="NK413" i="175"/>
  <c r="NJ414" i="175"/>
  <c r="NJ415" i="175" s="1"/>
  <c r="NE437" i="175" s="1"/>
  <c r="NQ714" i="175"/>
  <c r="NV670" i="175"/>
  <c r="OA344" i="175"/>
  <c r="NZ345" i="175"/>
  <c r="NZ346" i="175" s="1"/>
  <c r="NZ324" i="175" s="1"/>
  <c r="NW691" i="175"/>
  <c r="NW692" i="175" s="1"/>
  <c r="NX690" i="175"/>
  <c r="NY324" i="175"/>
  <c r="PW14" i="175"/>
  <c r="PW630" i="175"/>
  <c r="PX492" i="175"/>
  <c r="PX461" i="175" s="1"/>
  <c r="PX354" i="175"/>
  <c r="PX323" i="175" s="1"/>
  <c r="PX631" i="175"/>
  <c r="PR645" i="175"/>
  <c r="PW602" i="175"/>
  <c r="PX597" i="175" s="1"/>
  <c r="PX423" i="175"/>
  <c r="PX392" i="175" s="1"/>
  <c r="PX623" i="175"/>
  <c r="PX601" i="175" s="1"/>
  <c r="PX484" i="175"/>
  <c r="PR506" i="175"/>
  <c r="PX700" i="175"/>
  <c r="PX669" i="175" s="1"/>
  <c r="PX203" i="175"/>
  <c r="PX219" i="175"/>
  <c r="PZ278" i="175"/>
  <c r="PZ271" i="175"/>
  <c r="QA248" i="175"/>
  <c r="PZ265" i="175"/>
  <c r="PZ284" i="175"/>
  <c r="PZ285" i="175" s="1"/>
  <c r="PY481" i="175"/>
  <c r="PY497" i="175"/>
  <c r="PZ682" i="175"/>
  <c r="PZ701" i="175"/>
  <c r="PZ702" i="175" s="1"/>
  <c r="QA665" i="175"/>
  <c r="PZ695" i="175"/>
  <c r="PZ688" i="175"/>
  <c r="PZ698" i="175"/>
  <c r="PZ668" i="175" s="1"/>
  <c r="PY337" i="175"/>
  <c r="PY339" i="175" s="1"/>
  <c r="PY321" i="175" s="1"/>
  <c r="PY329" i="175"/>
  <c r="PZ544" i="175"/>
  <c r="PZ563" i="175"/>
  <c r="PZ564" i="175" s="1"/>
  <c r="QA527" i="175"/>
  <c r="PZ557" i="175"/>
  <c r="PZ550" i="175"/>
  <c r="PY628" i="175"/>
  <c r="PY627" i="175"/>
  <c r="PS641" i="175"/>
  <c r="PY131" i="175"/>
  <c r="PY125" i="175"/>
  <c r="PY138" i="175"/>
  <c r="PZ108" i="175"/>
  <c r="PY144" i="175"/>
  <c r="PY145" i="175" s="1"/>
  <c r="PY412" i="175"/>
  <c r="PY428" i="175"/>
  <c r="PY675" i="175"/>
  <c r="PY683" i="175"/>
  <c r="PY685" i="175" s="1"/>
  <c r="PY667" i="175" s="1"/>
  <c r="PZ424" i="175"/>
  <c r="PZ425" i="175" s="1"/>
  <c r="QA388" i="175"/>
  <c r="PZ405" i="175"/>
  <c r="PZ418" i="175"/>
  <c r="PZ411" i="175"/>
  <c r="PZ421" i="175"/>
  <c r="PZ391" i="175" s="1"/>
  <c r="PX139" i="175"/>
  <c r="PX140" i="175"/>
  <c r="PY482" i="175"/>
  <c r="PY483" i="175" s="1"/>
  <c r="PX210" i="175"/>
  <c r="PX211" i="175"/>
  <c r="PY258" i="175"/>
  <c r="PY266" i="175"/>
  <c r="PX118" i="175"/>
  <c r="PX126" i="175"/>
  <c r="PY420" i="175"/>
  <c r="PS433" i="175"/>
  <c r="PY419" i="175"/>
  <c r="PY467" i="175"/>
  <c r="PY475" i="175"/>
  <c r="PY477" i="175" s="1"/>
  <c r="PY459" i="175" s="1"/>
  <c r="PY537" i="175"/>
  <c r="PY545" i="175"/>
  <c r="PY621" i="175"/>
  <c r="PY622" i="175" s="1"/>
  <c r="PY620" i="175"/>
  <c r="PY636" i="175"/>
  <c r="PY272" i="175"/>
  <c r="PY288" i="175"/>
  <c r="PX132" i="175"/>
  <c r="PX148" i="175"/>
  <c r="PZ632" i="175"/>
  <c r="PZ633" i="175" s="1"/>
  <c r="PZ613" i="175"/>
  <c r="QA596" i="175"/>
  <c r="PZ619" i="175"/>
  <c r="PZ626" i="175"/>
  <c r="PZ629" i="175"/>
  <c r="PZ599" i="175" s="1"/>
  <c r="PX197" i="175"/>
  <c r="PX189" i="175"/>
  <c r="PZ474" i="175"/>
  <c r="QA457" i="175"/>
  <c r="PZ493" i="175"/>
  <c r="PZ494" i="175" s="1"/>
  <c r="PZ480" i="175"/>
  <c r="PZ490" i="175"/>
  <c r="PZ460" i="175" s="1"/>
  <c r="PZ487" i="175"/>
  <c r="PY343" i="175"/>
  <c r="PY359" i="175"/>
  <c r="PY614" i="175"/>
  <c r="PY616" i="175" s="1"/>
  <c r="PY598" i="175" s="1"/>
  <c r="PY606" i="175"/>
  <c r="PY202" i="175"/>
  <c r="PY196" i="175"/>
  <c r="PZ179" i="175"/>
  <c r="PY209" i="175"/>
  <c r="PY215" i="175"/>
  <c r="PY216" i="175" s="1"/>
  <c r="PY280" i="175"/>
  <c r="PY279" i="175"/>
  <c r="PY406" i="175"/>
  <c r="PY408" i="175" s="1"/>
  <c r="PY390" i="175" s="1"/>
  <c r="PY398" i="175"/>
  <c r="PS710" i="175"/>
  <c r="PY696" i="175"/>
  <c r="PY697" i="175"/>
  <c r="PY350" i="175"/>
  <c r="PS364" i="175"/>
  <c r="PY351" i="175"/>
  <c r="PY551" i="175"/>
  <c r="PY567" i="175"/>
  <c r="PV502" i="175"/>
  <c r="PY489" i="175"/>
  <c r="PY488" i="175"/>
  <c r="PY689" i="175"/>
  <c r="PY705" i="175"/>
  <c r="QA319" i="175"/>
  <c r="PZ336" i="175"/>
  <c r="PZ355" i="175"/>
  <c r="PZ356" i="175" s="1"/>
  <c r="PZ352" i="175"/>
  <c r="PZ322" i="175" s="1"/>
  <c r="PZ349" i="175"/>
  <c r="PZ342" i="175"/>
  <c r="PY559" i="175"/>
  <c r="PY558" i="175"/>
  <c r="OM647" i="175"/>
  <c r="OM610" i="175" s="1"/>
  <c r="ON646" i="175"/>
  <c r="OM609" i="175"/>
  <c r="OL643" i="175"/>
  <c r="OL608" i="175" s="1"/>
  <c r="OM642" i="175"/>
  <c r="OL607" i="175"/>
  <c r="PW638" i="175"/>
  <c r="PW605" i="175" s="1"/>
  <c r="PX637" i="175"/>
  <c r="NE483" i="175"/>
  <c r="NE484" i="175" s="1"/>
  <c r="MZ506" i="175" s="1"/>
  <c r="ND462" i="175"/>
  <c r="GU470" i="175"/>
  <c r="GU508" i="175"/>
  <c r="GU471" i="175" s="1"/>
  <c r="GW504" i="175"/>
  <c r="GW469" i="175" s="1"/>
  <c r="GW468" i="175"/>
  <c r="HA492" i="175"/>
  <c r="GK433" i="175"/>
  <c r="GK434" i="175" s="1"/>
  <c r="GK399" i="175" s="1"/>
  <c r="GQ392" i="175"/>
  <c r="GQ394" i="175" s="1"/>
  <c r="GR389" i="175" s="1"/>
  <c r="GR421" i="175" s="1"/>
  <c r="GL437" i="175"/>
  <c r="GL438" i="175" s="1"/>
  <c r="GL401" i="175" s="1"/>
  <c r="EH261" i="175"/>
  <c r="EH299" i="175"/>
  <c r="EH262" i="175" s="1"/>
  <c r="EJ259" i="175"/>
  <c r="EG295" i="175"/>
  <c r="EW678" i="175" l="1"/>
  <c r="EW716" i="175"/>
  <c r="EW679" i="175" s="1"/>
  <c r="OB344" i="175"/>
  <c r="OA345" i="175"/>
  <c r="OA346" i="175" s="1"/>
  <c r="NL413" i="175"/>
  <c r="NK414" i="175"/>
  <c r="NK415" i="175" s="1"/>
  <c r="NU368" i="175"/>
  <c r="EZ676" i="175"/>
  <c r="EZ677" i="175" s="1"/>
  <c r="NX691" i="175"/>
  <c r="NX692" i="175" s="1"/>
  <c r="NY690" i="175"/>
  <c r="FC698" i="175"/>
  <c r="NW670" i="175"/>
  <c r="NR714" i="175"/>
  <c r="NJ393" i="175"/>
  <c r="PY484" i="175"/>
  <c r="PY462" i="175" s="1"/>
  <c r="PY623" i="175"/>
  <c r="PY601" i="175" s="1"/>
  <c r="PX630" i="175"/>
  <c r="PY492" i="175"/>
  <c r="PY461" i="175" s="1"/>
  <c r="PZ482" i="175"/>
  <c r="PZ483" i="175" s="1"/>
  <c r="PX600" i="175"/>
  <c r="PX602" i="175" s="1"/>
  <c r="PY597" i="175" s="1"/>
  <c r="PS506" i="175"/>
  <c r="PY423" i="175"/>
  <c r="PY392" i="175" s="1"/>
  <c r="PS645" i="175"/>
  <c r="PX462" i="175"/>
  <c r="PY631" i="175"/>
  <c r="PY700" i="175"/>
  <c r="PY669" i="175" s="1"/>
  <c r="PY354" i="175"/>
  <c r="PY323" i="175" s="1"/>
  <c r="PZ343" i="175"/>
  <c r="PZ359" i="175"/>
  <c r="PY197" i="175"/>
  <c r="PY189" i="175"/>
  <c r="PZ420" i="175"/>
  <c r="PZ419" i="175"/>
  <c r="PT433" i="175"/>
  <c r="QA265" i="175"/>
  <c r="QA278" i="175"/>
  <c r="QA271" i="175"/>
  <c r="QB248" i="175"/>
  <c r="QA284" i="175"/>
  <c r="QA285" i="175" s="1"/>
  <c r="PZ351" i="175"/>
  <c r="PT364" i="175"/>
  <c r="PZ350" i="175"/>
  <c r="PY203" i="175"/>
  <c r="PY219" i="175"/>
  <c r="PW502" i="175"/>
  <c r="PZ488" i="175"/>
  <c r="PZ489" i="175"/>
  <c r="PZ406" i="175"/>
  <c r="PZ408" i="175" s="1"/>
  <c r="PZ390" i="175" s="1"/>
  <c r="PZ398" i="175"/>
  <c r="PZ537" i="175"/>
  <c r="PZ545" i="175"/>
  <c r="PZ683" i="175"/>
  <c r="PZ685" i="175" s="1"/>
  <c r="PZ667" i="175" s="1"/>
  <c r="PZ675" i="175"/>
  <c r="PZ272" i="175"/>
  <c r="PZ288" i="175"/>
  <c r="PT641" i="175"/>
  <c r="PZ627" i="175"/>
  <c r="PZ628" i="175"/>
  <c r="PX14" i="175"/>
  <c r="QB388" i="175"/>
  <c r="QA405" i="175"/>
  <c r="QA424" i="175"/>
  <c r="QA425" i="175" s="1"/>
  <c r="QA421" i="175"/>
  <c r="QA391" i="175" s="1"/>
  <c r="QA411" i="175"/>
  <c r="QA418" i="175"/>
  <c r="PZ131" i="175"/>
  <c r="QA108" i="175"/>
  <c r="PZ138" i="175"/>
  <c r="PZ125" i="175"/>
  <c r="PZ144" i="175"/>
  <c r="PZ145" i="175" s="1"/>
  <c r="PZ280" i="175"/>
  <c r="PZ279" i="175"/>
  <c r="PZ481" i="175"/>
  <c r="PZ497" i="175"/>
  <c r="PZ620" i="175"/>
  <c r="PZ621" i="175"/>
  <c r="PZ622" i="175" s="1"/>
  <c r="PZ636" i="175"/>
  <c r="PY140" i="175"/>
  <c r="PY139" i="175"/>
  <c r="PZ337" i="175"/>
  <c r="PZ339" i="175" s="1"/>
  <c r="PZ321" i="175" s="1"/>
  <c r="PZ329" i="175"/>
  <c r="QA613" i="175"/>
  <c r="QA632" i="175"/>
  <c r="QA633" i="175" s="1"/>
  <c r="QB596" i="175"/>
  <c r="QA629" i="175"/>
  <c r="QA599" i="175" s="1"/>
  <c r="QA619" i="175"/>
  <c r="QA626" i="175"/>
  <c r="QA336" i="175"/>
  <c r="QB319" i="175"/>
  <c r="QA355" i="175"/>
  <c r="QA356" i="175" s="1"/>
  <c r="QA342" i="175"/>
  <c r="QA352" i="175"/>
  <c r="QA322" i="175" s="1"/>
  <c r="QA349" i="175"/>
  <c r="PY210" i="175"/>
  <c r="PY211" i="175"/>
  <c r="QA493" i="175"/>
  <c r="QA494" i="175" s="1"/>
  <c r="QB457" i="175"/>
  <c r="QA474" i="175"/>
  <c r="QA487" i="175"/>
  <c r="QA490" i="175"/>
  <c r="QA460" i="175" s="1"/>
  <c r="QA480" i="175"/>
  <c r="PZ606" i="175"/>
  <c r="PZ614" i="175"/>
  <c r="PZ616" i="175" s="1"/>
  <c r="PZ598" i="175" s="1"/>
  <c r="PY118" i="175"/>
  <c r="PY126" i="175"/>
  <c r="PZ551" i="175"/>
  <c r="PZ567" i="175"/>
  <c r="PZ689" i="175"/>
  <c r="PZ705" i="175"/>
  <c r="PZ202" i="175"/>
  <c r="PZ196" i="175"/>
  <c r="QA179" i="175"/>
  <c r="PZ209" i="175"/>
  <c r="PZ215" i="175"/>
  <c r="PZ216" i="175" s="1"/>
  <c r="PZ467" i="175"/>
  <c r="PZ475" i="175"/>
  <c r="PZ477" i="175" s="1"/>
  <c r="PZ459" i="175" s="1"/>
  <c r="PY132" i="175"/>
  <c r="PY148" i="175"/>
  <c r="PZ559" i="175"/>
  <c r="PZ558" i="175"/>
  <c r="PZ696" i="175"/>
  <c r="PT710" i="175"/>
  <c r="PZ697" i="175"/>
  <c r="PZ412" i="175"/>
  <c r="PZ428" i="175"/>
  <c r="QB527" i="175"/>
  <c r="QA544" i="175"/>
  <c r="QA563" i="175"/>
  <c r="QA564" i="175" s="1"/>
  <c r="QA557" i="175"/>
  <c r="QA550" i="175"/>
  <c r="QA682" i="175"/>
  <c r="QA701" i="175"/>
  <c r="QA702" i="175" s="1"/>
  <c r="QB665" i="175"/>
  <c r="QA695" i="175"/>
  <c r="QA688" i="175"/>
  <c r="QA698" i="175"/>
  <c r="QA668" i="175" s="1"/>
  <c r="PZ266" i="175"/>
  <c r="PZ258" i="175"/>
  <c r="ON647" i="175"/>
  <c r="ON610" i="175" s="1"/>
  <c r="OO646" i="175"/>
  <c r="ON609" i="175"/>
  <c r="PX638" i="175"/>
  <c r="PX605" i="175" s="1"/>
  <c r="PY637" i="175"/>
  <c r="ON642" i="175"/>
  <c r="OM643" i="175"/>
  <c r="OM608" i="175" s="1"/>
  <c r="OM607" i="175"/>
  <c r="NG483" i="175"/>
  <c r="NG484" i="175" s="1"/>
  <c r="NE462" i="175"/>
  <c r="NF483" i="175"/>
  <c r="NF484" i="175" s="1"/>
  <c r="GX502" i="175"/>
  <c r="GX503" i="175" s="1"/>
  <c r="HA461" i="175"/>
  <c r="HA463" i="175" s="1"/>
  <c r="HB458" i="175" s="1"/>
  <c r="HB490" i="175" s="1"/>
  <c r="HB460" i="175" s="1"/>
  <c r="GV506" i="175"/>
  <c r="GV507" i="175" s="1"/>
  <c r="HA491" i="175"/>
  <c r="GK435" i="175"/>
  <c r="GK400" i="175" s="1"/>
  <c r="GL439" i="175"/>
  <c r="GL402" i="175" s="1"/>
  <c r="GR391" i="175"/>
  <c r="GR423" i="175"/>
  <c r="GR422" i="175" s="1"/>
  <c r="EJ260" i="175"/>
  <c r="FC700" i="175" l="1"/>
  <c r="FC668" i="175"/>
  <c r="NK393" i="175"/>
  <c r="NF437" i="175"/>
  <c r="NY691" i="175"/>
  <c r="NY692" i="175" s="1"/>
  <c r="NZ690" i="175"/>
  <c r="NM413" i="175"/>
  <c r="NL414" i="175"/>
  <c r="NL415" i="175" s="1"/>
  <c r="NG437" i="175" s="1"/>
  <c r="NX670" i="175"/>
  <c r="NS714" i="175"/>
  <c r="NV368" i="175"/>
  <c r="OA324" i="175"/>
  <c r="OB345" i="175"/>
  <c r="OB346" i="175" s="1"/>
  <c r="OC344" i="175"/>
  <c r="PY14" i="175"/>
  <c r="PT506" i="175"/>
  <c r="QA482" i="175"/>
  <c r="QA483" i="175" s="1"/>
  <c r="PY630" i="175"/>
  <c r="PT645" i="175"/>
  <c r="PY600" i="175"/>
  <c r="PY602" i="175" s="1"/>
  <c r="PZ597" i="175" s="1"/>
  <c r="PZ354" i="175"/>
  <c r="PZ323" i="175" s="1"/>
  <c r="PZ423" i="175"/>
  <c r="PZ392" i="175" s="1"/>
  <c r="PZ623" i="175"/>
  <c r="PZ601" i="175" s="1"/>
  <c r="PZ492" i="175"/>
  <c r="PZ461" i="175" s="1"/>
  <c r="PZ631" i="175"/>
  <c r="PZ700" i="175"/>
  <c r="PZ669" i="175" s="1"/>
  <c r="QA606" i="175"/>
  <c r="QA614" i="175"/>
  <c r="QA616" i="175" s="1"/>
  <c r="QA598" i="175" s="1"/>
  <c r="QA131" i="175"/>
  <c r="QA138" i="175"/>
  <c r="QA125" i="175"/>
  <c r="QB108" i="175"/>
  <c r="QA144" i="175"/>
  <c r="QA145" i="175" s="1"/>
  <c r="QB424" i="175"/>
  <c r="QB425" i="175" s="1"/>
  <c r="QB405" i="175"/>
  <c r="QC388" i="175"/>
  <c r="QB418" i="175"/>
  <c r="QB411" i="175"/>
  <c r="QB421" i="175"/>
  <c r="QB391" i="175" s="1"/>
  <c r="QA272" i="175"/>
  <c r="QA288" i="175"/>
  <c r="QA675" i="175"/>
  <c r="QA683" i="175"/>
  <c r="QA685" i="175" s="1"/>
  <c r="QA667" i="175" s="1"/>
  <c r="QC319" i="175"/>
  <c r="QB336" i="175"/>
  <c r="QB355" i="175"/>
  <c r="QB356" i="175" s="1"/>
  <c r="QB349" i="175"/>
  <c r="QB342" i="175"/>
  <c r="QB352" i="175"/>
  <c r="QB322" i="175" s="1"/>
  <c r="QA280" i="175"/>
  <c r="QA279" i="175"/>
  <c r="QA696" i="175"/>
  <c r="PU710" i="175"/>
  <c r="QA697" i="175"/>
  <c r="QA551" i="175"/>
  <c r="QA567" i="175"/>
  <c r="QA329" i="175"/>
  <c r="QA337" i="175"/>
  <c r="QA339" i="175" s="1"/>
  <c r="QA321" i="175" s="1"/>
  <c r="PZ132" i="175"/>
  <c r="PZ148" i="175"/>
  <c r="QA266" i="175"/>
  <c r="QA258" i="175"/>
  <c r="PZ189" i="175"/>
  <c r="PZ197" i="175"/>
  <c r="PZ484" i="175"/>
  <c r="PZ210" i="175"/>
  <c r="PZ211" i="175"/>
  <c r="QA481" i="175"/>
  <c r="QA497" i="175"/>
  <c r="QA627" i="175"/>
  <c r="QA628" i="175"/>
  <c r="PU641" i="175"/>
  <c r="PU433" i="175"/>
  <c r="QA420" i="175"/>
  <c r="QA419" i="175"/>
  <c r="QA545" i="175"/>
  <c r="QA537" i="175"/>
  <c r="QC596" i="175"/>
  <c r="QB613" i="175"/>
  <c r="QB632" i="175"/>
  <c r="QB633" i="175" s="1"/>
  <c r="QB629" i="175"/>
  <c r="QB599" i="175" s="1"/>
  <c r="QB626" i="175"/>
  <c r="QB619" i="175"/>
  <c r="QA559" i="175"/>
  <c r="QA558" i="175"/>
  <c r="QA202" i="175"/>
  <c r="QA196" i="175"/>
  <c r="QA209" i="175"/>
  <c r="QB179" i="175"/>
  <c r="QA215" i="175"/>
  <c r="QA216" i="175" s="1"/>
  <c r="QA621" i="175"/>
  <c r="QA622" i="175" s="1"/>
  <c r="QA620" i="175"/>
  <c r="QA636" i="175"/>
  <c r="QA412" i="175"/>
  <c r="QA428" i="175"/>
  <c r="QA689" i="175"/>
  <c r="QA705" i="175"/>
  <c r="QA489" i="175"/>
  <c r="PX502" i="175"/>
  <c r="QA488" i="175"/>
  <c r="QA350" i="175"/>
  <c r="PU364" i="175"/>
  <c r="QA351" i="175"/>
  <c r="PZ126" i="175"/>
  <c r="PZ118" i="175"/>
  <c r="QA475" i="175"/>
  <c r="QA477" i="175" s="1"/>
  <c r="QA459" i="175" s="1"/>
  <c r="QA467" i="175"/>
  <c r="QB701" i="175"/>
  <c r="QB702" i="175" s="1"/>
  <c r="QB682" i="175"/>
  <c r="QC665" i="175"/>
  <c r="QB688" i="175"/>
  <c r="QB698" i="175"/>
  <c r="QB668" i="175" s="1"/>
  <c r="QB695" i="175"/>
  <c r="QB544" i="175"/>
  <c r="QB563" i="175"/>
  <c r="QB564" i="175" s="1"/>
  <c r="QC527" i="175"/>
  <c r="QB557" i="175"/>
  <c r="QB550" i="175"/>
  <c r="PZ203" i="175"/>
  <c r="PZ219" i="175"/>
  <c r="QB493" i="175"/>
  <c r="QB494" i="175" s="1"/>
  <c r="QC457" i="175"/>
  <c r="QB474" i="175"/>
  <c r="QB487" i="175"/>
  <c r="QB480" i="175"/>
  <c r="QB490" i="175"/>
  <c r="QB460" i="175" s="1"/>
  <c r="QA343" i="175"/>
  <c r="QA359" i="175"/>
  <c r="PZ139" i="175"/>
  <c r="PZ140" i="175"/>
  <c r="QA406" i="175"/>
  <c r="QA408" i="175" s="1"/>
  <c r="QA390" i="175" s="1"/>
  <c r="QA398" i="175"/>
  <c r="QB265" i="175"/>
  <c r="QB278" i="175"/>
  <c r="QB271" i="175"/>
  <c r="QC248" i="175"/>
  <c r="QB284" i="175"/>
  <c r="QB285" i="175" s="1"/>
  <c r="PY638" i="175"/>
  <c r="PY605" i="175" s="1"/>
  <c r="PZ637" i="175"/>
  <c r="OP646" i="175"/>
  <c r="OO647" i="175"/>
  <c r="OO610" i="175" s="1"/>
  <c r="OO609" i="175"/>
  <c r="ON643" i="175"/>
  <c r="ON608" i="175" s="1"/>
  <c r="OO642" i="175"/>
  <c r="ON607" i="175"/>
  <c r="NH483" i="175"/>
  <c r="NH484" i="175" s="1"/>
  <c r="NG462" i="175"/>
  <c r="NF462" i="175"/>
  <c r="NB506" i="175"/>
  <c r="NA506" i="175"/>
  <c r="GL433" i="175"/>
  <c r="GL434" i="175" s="1"/>
  <c r="GL435" i="175" s="1"/>
  <c r="GL400" i="175" s="1"/>
  <c r="GV508" i="175"/>
  <c r="GV471" i="175" s="1"/>
  <c r="GV470" i="175"/>
  <c r="HB492" i="175"/>
  <c r="HB491" i="175" s="1"/>
  <c r="GX504" i="175"/>
  <c r="GX469" i="175" s="1"/>
  <c r="GX468" i="175"/>
  <c r="GR392" i="175"/>
  <c r="GR394" i="175" s="1"/>
  <c r="GS389" i="175" s="1"/>
  <c r="GM437" i="175"/>
  <c r="GM438" i="175" s="1"/>
  <c r="GM401" i="175" s="1"/>
  <c r="NY670" i="175" l="1"/>
  <c r="NT714" i="175"/>
  <c r="OD344" i="175"/>
  <c r="OC345" i="175"/>
  <c r="OC346" i="175" s="1"/>
  <c r="NW368" i="175"/>
  <c r="OB324" i="175"/>
  <c r="NL393" i="175"/>
  <c r="NN413" i="175"/>
  <c r="NM414" i="175"/>
  <c r="NM415" i="175" s="1"/>
  <c r="NZ691" i="175"/>
  <c r="NZ692" i="175" s="1"/>
  <c r="OA690" i="175"/>
  <c r="EW710" i="175"/>
  <c r="EW711" i="175" s="1"/>
  <c r="EW712" i="175" s="1"/>
  <c r="FC669" i="175"/>
  <c r="EX714" i="175"/>
  <c r="EX715" i="175" s="1"/>
  <c r="FC699" i="175"/>
  <c r="QB482" i="175"/>
  <c r="QB483" i="175" s="1"/>
  <c r="PU506" i="175"/>
  <c r="PU645" i="175"/>
  <c r="QA631" i="175"/>
  <c r="QA600" i="175" s="1"/>
  <c r="PZ630" i="175"/>
  <c r="QA700" i="175"/>
  <c r="QA669" i="175" s="1"/>
  <c r="QA423" i="175"/>
  <c r="QA392" i="175" s="1"/>
  <c r="PZ600" i="175"/>
  <c r="PZ602" i="175" s="1"/>
  <c r="QA597" i="175" s="1"/>
  <c r="PZ462" i="175"/>
  <c r="QA484" i="175"/>
  <c r="QA462" i="175" s="1"/>
  <c r="QA354" i="175"/>
  <c r="QA323" i="175" s="1"/>
  <c r="QA492" i="175"/>
  <c r="QA461" i="175" s="1"/>
  <c r="QB621" i="175"/>
  <c r="QB622" i="175" s="1"/>
  <c r="QB620" i="175"/>
  <c r="QB636" i="175"/>
  <c r="QA132" i="175"/>
  <c r="QA148" i="175"/>
  <c r="QB551" i="175"/>
  <c r="QB567" i="175"/>
  <c r="QB606" i="175"/>
  <c r="QB614" i="175"/>
  <c r="QB616" i="175" s="1"/>
  <c r="QB598" i="175" s="1"/>
  <c r="QB489" i="175"/>
  <c r="QB488" i="175"/>
  <c r="PY502" i="175"/>
  <c r="QC701" i="175"/>
  <c r="QC702" i="175" s="1"/>
  <c r="QD665" i="175"/>
  <c r="QC682" i="175"/>
  <c r="QC698" i="175"/>
  <c r="QC668" i="175" s="1"/>
  <c r="QC688" i="175"/>
  <c r="QC695" i="175"/>
  <c r="QC632" i="175"/>
  <c r="QC633" i="175" s="1"/>
  <c r="QC613" i="175"/>
  <c r="QD596" i="175"/>
  <c r="QC619" i="175"/>
  <c r="QC629" i="175"/>
  <c r="QC599" i="175" s="1"/>
  <c r="QC626" i="175"/>
  <c r="QB125" i="175"/>
  <c r="QC108" i="175"/>
  <c r="QB131" i="175"/>
  <c r="QB138" i="175"/>
  <c r="QB144" i="175"/>
  <c r="QB145" i="175" s="1"/>
  <c r="QD248" i="175"/>
  <c r="QC278" i="175"/>
  <c r="QC271" i="175"/>
  <c r="QC265" i="175"/>
  <c r="QC284" i="175"/>
  <c r="QC285" i="175" s="1"/>
  <c r="QB467" i="175"/>
  <c r="QB475" i="175"/>
  <c r="QB477" i="175" s="1"/>
  <c r="QB459" i="175" s="1"/>
  <c r="QB683" i="175"/>
  <c r="QB685" i="175" s="1"/>
  <c r="QB667" i="175" s="1"/>
  <c r="QB675" i="175"/>
  <c r="QA211" i="175"/>
  <c r="QA210" i="175"/>
  <c r="QA118" i="175"/>
  <c r="QA126" i="175"/>
  <c r="QB689" i="175"/>
  <c r="QB705" i="175"/>
  <c r="QB559" i="175"/>
  <c r="QB558" i="175"/>
  <c r="QB209" i="175"/>
  <c r="QC179" i="175"/>
  <c r="QB196" i="175"/>
  <c r="QB202" i="175"/>
  <c r="QB215" i="175"/>
  <c r="QB216" i="175" s="1"/>
  <c r="QB351" i="175"/>
  <c r="PV364" i="175"/>
  <c r="QB350" i="175"/>
  <c r="QB272" i="175"/>
  <c r="QB288" i="175"/>
  <c r="QD457" i="175"/>
  <c r="QC493" i="175"/>
  <c r="QC494" i="175" s="1"/>
  <c r="QC474" i="175"/>
  <c r="QC480" i="175"/>
  <c r="QC490" i="175"/>
  <c r="QC460" i="175" s="1"/>
  <c r="QC487" i="175"/>
  <c r="QC563" i="175"/>
  <c r="QC564" i="175" s="1"/>
  <c r="QC544" i="175"/>
  <c r="QD527" i="175"/>
  <c r="QC550" i="175"/>
  <c r="QC557" i="175"/>
  <c r="QA197" i="175"/>
  <c r="QA189" i="175"/>
  <c r="QB337" i="175"/>
  <c r="QB339" i="175" s="1"/>
  <c r="QB321" i="175" s="1"/>
  <c r="QB329" i="175"/>
  <c r="QB412" i="175"/>
  <c r="QB428" i="175"/>
  <c r="QA140" i="175"/>
  <c r="QA139" i="175"/>
  <c r="QB279" i="175"/>
  <c r="QB280" i="175"/>
  <c r="QB545" i="175"/>
  <c r="QB537" i="175"/>
  <c r="QB627" i="175"/>
  <c r="QB628" i="175"/>
  <c r="PV641" i="175"/>
  <c r="QC405" i="175"/>
  <c r="QC424" i="175"/>
  <c r="QC425" i="175" s="1"/>
  <c r="QD388" i="175"/>
  <c r="QC411" i="175"/>
  <c r="QC421" i="175"/>
  <c r="QC391" i="175" s="1"/>
  <c r="QC418" i="175"/>
  <c r="QB266" i="175"/>
  <c r="QB258" i="175"/>
  <c r="QB696" i="175"/>
  <c r="QB697" i="175"/>
  <c r="PV710" i="175"/>
  <c r="QA623" i="175"/>
  <c r="QA601" i="175" s="1"/>
  <c r="QB398" i="175"/>
  <c r="QB406" i="175"/>
  <c r="QB408" i="175" s="1"/>
  <c r="QB390" i="175" s="1"/>
  <c r="QD319" i="175"/>
  <c r="QC336" i="175"/>
  <c r="QC355" i="175"/>
  <c r="QC356" i="175" s="1"/>
  <c r="QC349" i="175"/>
  <c r="QC342" i="175"/>
  <c r="QC352" i="175"/>
  <c r="QC322" i="175" s="1"/>
  <c r="PZ14" i="175"/>
  <c r="QA203" i="175"/>
  <c r="QA219" i="175"/>
  <c r="QB419" i="175"/>
  <c r="QB420" i="175"/>
  <c r="PV433" i="175"/>
  <c r="QB343" i="175"/>
  <c r="QB359" i="175"/>
  <c r="QB481" i="175"/>
  <c r="QB497" i="175"/>
  <c r="OO643" i="175"/>
  <c r="OO608" i="175" s="1"/>
  <c r="OP642" i="175"/>
  <c r="OO607" i="175"/>
  <c r="OP647" i="175"/>
  <c r="OP610" i="175" s="1"/>
  <c r="OP609" i="175"/>
  <c r="OQ646" i="175"/>
  <c r="PZ638" i="175"/>
  <c r="PZ605" i="175" s="1"/>
  <c r="QA637" i="175"/>
  <c r="GL399" i="175"/>
  <c r="GS421" i="175"/>
  <c r="GS423" i="175" s="1"/>
  <c r="GS422" i="175" s="1"/>
  <c r="GS429" i="175"/>
  <c r="GT429" i="175" s="1"/>
  <c r="GU429" i="175" s="1"/>
  <c r="GV429" i="175" s="1"/>
  <c r="GW429" i="175" s="1"/>
  <c r="GX429" i="175" s="1"/>
  <c r="GY429" i="175" s="1"/>
  <c r="GZ429" i="175" s="1"/>
  <c r="HA429" i="175" s="1"/>
  <c r="HB429" i="175" s="1"/>
  <c r="HC429" i="175" s="1"/>
  <c r="HD429" i="175" s="1"/>
  <c r="HE429" i="175" s="1"/>
  <c r="HF429" i="175" s="1"/>
  <c r="HG429" i="175" s="1"/>
  <c r="HH429" i="175" s="1"/>
  <c r="HI429" i="175" s="1"/>
  <c r="HJ429" i="175" s="1"/>
  <c r="HK429" i="175" s="1"/>
  <c r="HL429" i="175" s="1"/>
  <c r="HM429" i="175" s="1"/>
  <c r="HN429" i="175" s="1"/>
  <c r="HO429" i="175" s="1"/>
  <c r="HP429" i="175" s="1"/>
  <c r="HQ429" i="175" s="1"/>
  <c r="HR429" i="175" s="1"/>
  <c r="HS429" i="175" s="1"/>
  <c r="HT429" i="175" s="1"/>
  <c r="HU429" i="175" s="1"/>
  <c r="HV429" i="175" s="1"/>
  <c r="HW429" i="175" s="1"/>
  <c r="HX429" i="175" s="1"/>
  <c r="HY429" i="175" s="1"/>
  <c r="HZ429" i="175" s="1"/>
  <c r="IA429" i="175" s="1"/>
  <c r="IB429" i="175" s="1"/>
  <c r="IC429" i="175" s="1"/>
  <c r="ID429" i="175" s="1"/>
  <c r="IE429" i="175" s="1"/>
  <c r="IF429" i="175" s="1"/>
  <c r="IG429" i="175" s="1"/>
  <c r="IH429" i="175" s="1"/>
  <c r="II429" i="175" s="1"/>
  <c r="IJ429" i="175" s="1"/>
  <c r="IK429" i="175" s="1"/>
  <c r="IL429" i="175" s="1"/>
  <c r="IM429" i="175" s="1"/>
  <c r="IN429" i="175" s="1"/>
  <c r="IO429" i="175" s="1"/>
  <c r="IP429" i="175" s="1"/>
  <c r="IQ429" i="175" s="1"/>
  <c r="IR429" i="175" s="1"/>
  <c r="IS429" i="175" s="1"/>
  <c r="IT429" i="175" s="1"/>
  <c r="IU429" i="175" s="1"/>
  <c r="IV429" i="175" s="1"/>
  <c r="IW429" i="175" s="1"/>
  <c r="IX429" i="175" s="1"/>
  <c r="IY429" i="175" s="1"/>
  <c r="IZ429" i="175" s="1"/>
  <c r="JA429" i="175" s="1"/>
  <c r="JB429" i="175" s="1"/>
  <c r="JC429" i="175" s="1"/>
  <c r="JD429" i="175" s="1"/>
  <c r="JE429" i="175" s="1"/>
  <c r="JF429" i="175" s="1"/>
  <c r="JG429" i="175" s="1"/>
  <c r="JH429" i="175" s="1"/>
  <c r="JI429" i="175" s="1"/>
  <c r="JJ429" i="175" s="1"/>
  <c r="JK429" i="175" s="1"/>
  <c r="JL429" i="175" s="1"/>
  <c r="JM429" i="175" s="1"/>
  <c r="JN429" i="175" s="1"/>
  <c r="JO429" i="175" s="1"/>
  <c r="JP429" i="175" s="1"/>
  <c r="JQ429" i="175" s="1"/>
  <c r="JR429" i="175" s="1"/>
  <c r="JS429" i="175" s="1"/>
  <c r="JT429" i="175" s="1"/>
  <c r="JU429" i="175" s="1"/>
  <c r="JV429" i="175" s="1"/>
  <c r="JW429" i="175" s="1"/>
  <c r="JX429" i="175" s="1"/>
  <c r="JY429" i="175" s="1"/>
  <c r="JZ429" i="175" s="1"/>
  <c r="KA429" i="175" s="1"/>
  <c r="KB429" i="175" s="1"/>
  <c r="KC429" i="175" s="1"/>
  <c r="KD429" i="175" s="1"/>
  <c r="KE429" i="175" s="1"/>
  <c r="KF429" i="175" s="1"/>
  <c r="KG429" i="175" s="1"/>
  <c r="KH429" i="175" s="1"/>
  <c r="KI429" i="175" s="1"/>
  <c r="KJ429" i="175" s="1"/>
  <c r="KK429" i="175" s="1"/>
  <c r="KL429" i="175" s="1"/>
  <c r="KM429" i="175" s="1"/>
  <c r="KN429" i="175" s="1"/>
  <c r="KO429" i="175" s="1"/>
  <c r="KP429" i="175" s="1"/>
  <c r="KQ429" i="175" s="1"/>
  <c r="KR429" i="175" s="1"/>
  <c r="KS429" i="175" s="1"/>
  <c r="KT429" i="175" s="1"/>
  <c r="KU429" i="175" s="1"/>
  <c r="KV429" i="175" s="1"/>
  <c r="KW429" i="175" s="1"/>
  <c r="KX429" i="175" s="1"/>
  <c r="KY429" i="175" s="1"/>
  <c r="KZ429" i="175" s="1"/>
  <c r="LA429" i="175" s="1"/>
  <c r="LB429" i="175" s="1"/>
  <c r="LC429" i="175" s="1"/>
  <c r="LD429" i="175" s="1"/>
  <c r="LE429" i="175" s="1"/>
  <c r="LF429" i="175" s="1"/>
  <c r="LG429" i="175" s="1"/>
  <c r="LH429" i="175" s="1"/>
  <c r="LI429" i="175" s="1"/>
  <c r="LJ429" i="175" s="1"/>
  <c r="LK429" i="175" s="1"/>
  <c r="LL429" i="175" s="1"/>
  <c r="LM429" i="175" s="1"/>
  <c r="LN429" i="175" s="1"/>
  <c r="LO429" i="175" s="1"/>
  <c r="LP429" i="175" s="1"/>
  <c r="LQ429" i="175" s="1"/>
  <c r="LR429" i="175" s="1"/>
  <c r="LS429" i="175" s="1"/>
  <c r="LT429" i="175" s="1"/>
  <c r="LU429" i="175" s="1"/>
  <c r="LV429" i="175" s="1"/>
  <c r="LW429" i="175" s="1"/>
  <c r="LX429" i="175" s="1"/>
  <c r="LY429" i="175" s="1"/>
  <c r="LZ429" i="175" s="1"/>
  <c r="MA429" i="175" s="1"/>
  <c r="MB429" i="175" s="1"/>
  <c r="MC429" i="175" s="1"/>
  <c r="MD429" i="175" s="1"/>
  <c r="ME429" i="175" s="1"/>
  <c r="MF429" i="175" s="1"/>
  <c r="MG429" i="175" s="1"/>
  <c r="MH429" i="175" s="1"/>
  <c r="MI429" i="175" s="1"/>
  <c r="MJ429" i="175" s="1"/>
  <c r="MK429" i="175" s="1"/>
  <c r="ML429" i="175" s="1"/>
  <c r="MM429" i="175" s="1"/>
  <c r="MN429" i="175" s="1"/>
  <c r="MO429" i="175" s="1"/>
  <c r="MP429" i="175" s="1"/>
  <c r="MQ429" i="175" s="1"/>
  <c r="MR429" i="175" s="1"/>
  <c r="MS429" i="175" s="1"/>
  <c r="MT429" i="175" s="1"/>
  <c r="MU429" i="175" s="1"/>
  <c r="MV429" i="175" s="1"/>
  <c r="MW429" i="175" s="1"/>
  <c r="MX429" i="175" s="1"/>
  <c r="MY429" i="175" s="1"/>
  <c r="MZ429" i="175" s="1"/>
  <c r="NA429" i="175" s="1"/>
  <c r="NB429" i="175" s="1"/>
  <c r="NC429" i="175" s="1"/>
  <c r="ND429" i="175" s="1"/>
  <c r="NE429" i="175" s="1"/>
  <c r="NF429" i="175" s="1"/>
  <c r="NG429" i="175" s="1"/>
  <c r="NH429" i="175" s="1"/>
  <c r="NI429" i="175" s="1"/>
  <c r="NJ429" i="175" s="1"/>
  <c r="NK429" i="175" s="1"/>
  <c r="NL429" i="175" s="1"/>
  <c r="NM429" i="175" s="1"/>
  <c r="NN429" i="175" s="1"/>
  <c r="NO429" i="175" s="1"/>
  <c r="NP429" i="175" s="1"/>
  <c r="NQ429" i="175" s="1"/>
  <c r="NR429" i="175" s="1"/>
  <c r="NS429" i="175" s="1"/>
  <c r="NT429" i="175" s="1"/>
  <c r="NU429" i="175" s="1"/>
  <c r="NV429" i="175" s="1"/>
  <c r="NW429" i="175" s="1"/>
  <c r="NI483" i="175"/>
  <c r="NI484" i="175" s="1"/>
  <c r="NH462" i="175"/>
  <c r="GY502" i="175"/>
  <c r="GY503" i="175" s="1"/>
  <c r="HB461" i="175"/>
  <c r="HB463" i="175" s="1"/>
  <c r="HC458" i="175" s="1"/>
  <c r="HC490" i="175" s="1"/>
  <c r="HC460" i="175" s="1"/>
  <c r="GW506" i="175"/>
  <c r="GW507" i="175" s="1"/>
  <c r="GM439" i="175"/>
  <c r="GM402" i="175" s="1"/>
  <c r="EI297" i="175"/>
  <c r="EI298" i="175" s="1"/>
  <c r="EH293" i="175"/>
  <c r="EH294" i="175" s="1"/>
  <c r="EN252" i="175"/>
  <c r="NW430" i="175" l="1"/>
  <c r="NW397" i="175" s="1"/>
  <c r="NX429" i="175"/>
  <c r="NO413" i="175"/>
  <c r="NN414" i="175"/>
  <c r="NN415" i="175" s="1"/>
  <c r="NI437" i="175" s="1"/>
  <c r="OE344" i="175"/>
  <c r="OD345" i="175"/>
  <c r="OD346" i="175" s="1"/>
  <c r="OD324" i="175" s="1"/>
  <c r="NX368" i="175"/>
  <c r="OC324" i="175"/>
  <c r="FA676" i="175"/>
  <c r="FA677" i="175" s="1"/>
  <c r="OA691" i="175"/>
  <c r="OA692" i="175" s="1"/>
  <c r="OB690" i="175"/>
  <c r="EX678" i="175"/>
  <c r="EX716" i="175"/>
  <c r="EX679" i="175" s="1"/>
  <c r="NZ670" i="175"/>
  <c r="NU714" i="175"/>
  <c r="FC671" i="175"/>
  <c r="FD666" i="175" s="1"/>
  <c r="NH437" i="175"/>
  <c r="NM393" i="175"/>
  <c r="QC482" i="175"/>
  <c r="PV506" i="175"/>
  <c r="QB354" i="175"/>
  <c r="QB323" i="175" s="1"/>
  <c r="QA630" i="175"/>
  <c r="QB423" i="175"/>
  <c r="QB392" i="175" s="1"/>
  <c r="QA602" i="175"/>
  <c r="QB597" i="175" s="1"/>
  <c r="QB631" i="175"/>
  <c r="QB600" i="175" s="1"/>
  <c r="QB700" i="175"/>
  <c r="QB669" i="175" s="1"/>
  <c r="QB492" i="175"/>
  <c r="QB461" i="175" s="1"/>
  <c r="QB623" i="175"/>
  <c r="QB601" i="175" s="1"/>
  <c r="QE388" i="175"/>
  <c r="QD424" i="175"/>
  <c r="QD425" i="175" s="1"/>
  <c r="QD405" i="175"/>
  <c r="QD421" i="175"/>
  <c r="QD391" i="175" s="1"/>
  <c r="QD411" i="175"/>
  <c r="QD418" i="175"/>
  <c r="QC558" i="175"/>
  <c r="QC559" i="175"/>
  <c r="QC481" i="175"/>
  <c r="QC497" i="175"/>
  <c r="QB210" i="175"/>
  <c r="QB211" i="175"/>
  <c r="QD265" i="175"/>
  <c r="QD278" i="175"/>
  <c r="QD271" i="175"/>
  <c r="QE248" i="175"/>
  <c r="QD284" i="175"/>
  <c r="QD285" i="175" s="1"/>
  <c r="QC689" i="175"/>
  <c r="QC705" i="175"/>
  <c r="QC551" i="175"/>
  <c r="QC567" i="175"/>
  <c r="QC475" i="175"/>
  <c r="QC477" i="175" s="1"/>
  <c r="QC459" i="175" s="1"/>
  <c r="QC467" i="175"/>
  <c r="QA14" i="175"/>
  <c r="PW641" i="175"/>
  <c r="QC628" i="175"/>
  <c r="QC627" i="175"/>
  <c r="QC683" i="175"/>
  <c r="QC685" i="175" s="1"/>
  <c r="QC667" i="175" s="1"/>
  <c r="QC675" i="175"/>
  <c r="QC406" i="175"/>
  <c r="QC408" i="175" s="1"/>
  <c r="QC390" i="175" s="1"/>
  <c r="QC398" i="175"/>
  <c r="QC343" i="175"/>
  <c r="QC359" i="175"/>
  <c r="QD563" i="175"/>
  <c r="QD564" i="175" s="1"/>
  <c r="QD544" i="175"/>
  <c r="QE527" i="175"/>
  <c r="QD550" i="175"/>
  <c r="QD557" i="175"/>
  <c r="QE457" i="175"/>
  <c r="QD474" i="175"/>
  <c r="QD493" i="175"/>
  <c r="QD494" i="175" s="1"/>
  <c r="QD490" i="175"/>
  <c r="QD460" i="175" s="1"/>
  <c r="QD487" i="175"/>
  <c r="QD480" i="175"/>
  <c r="QB140" i="175"/>
  <c r="QB139" i="175"/>
  <c r="QC621" i="175"/>
  <c r="QC622" i="175" s="1"/>
  <c r="QC620" i="175"/>
  <c r="QC636" i="175"/>
  <c r="QD682" i="175"/>
  <c r="QE665" i="175"/>
  <c r="QD701" i="175"/>
  <c r="QD702" i="175" s="1"/>
  <c r="QD698" i="175"/>
  <c r="QD668" i="175" s="1"/>
  <c r="QD695" i="175"/>
  <c r="QD688" i="175"/>
  <c r="PW364" i="175"/>
  <c r="QC350" i="175"/>
  <c r="QC351" i="175"/>
  <c r="QC537" i="175"/>
  <c r="QC545" i="175"/>
  <c r="QB203" i="175"/>
  <c r="QB219" i="175"/>
  <c r="QC266" i="175"/>
  <c r="QC258" i="175"/>
  <c r="QB132" i="175"/>
  <c r="QB148" i="175"/>
  <c r="QE596" i="175"/>
  <c r="QD632" i="175"/>
  <c r="QD633" i="175" s="1"/>
  <c r="QD613" i="175"/>
  <c r="QD629" i="175"/>
  <c r="QD599" i="175" s="1"/>
  <c r="QD626" i="175"/>
  <c r="QD619" i="175"/>
  <c r="QB484" i="175"/>
  <c r="QB462" i="175" s="1"/>
  <c r="QC420" i="175"/>
  <c r="PW433" i="175"/>
  <c r="QC419" i="175"/>
  <c r="QB189" i="175"/>
  <c r="QB197" i="175"/>
  <c r="QC272" i="175"/>
  <c r="QC288" i="175"/>
  <c r="QC131" i="175"/>
  <c r="QC125" i="175"/>
  <c r="QD108" i="175"/>
  <c r="QC138" i="175"/>
  <c r="QC144" i="175"/>
  <c r="QC145" i="175" s="1"/>
  <c r="QC606" i="175"/>
  <c r="QC614" i="175"/>
  <c r="QC616" i="175" s="1"/>
  <c r="QC598" i="175" s="1"/>
  <c r="QC337" i="175"/>
  <c r="QC339" i="175" s="1"/>
  <c r="QC321" i="175" s="1"/>
  <c r="QC329" i="175"/>
  <c r="QC489" i="175"/>
  <c r="PZ502" i="175"/>
  <c r="QC488" i="175"/>
  <c r="QB126" i="175"/>
  <c r="QB118" i="175"/>
  <c r="QD336" i="175"/>
  <c r="QE319" i="175"/>
  <c r="QD355" i="175"/>
  <c r="QD356" i="175" s="1"/>
  <c r="QD352" i="175"/>
  <c r="QD322" i="175" s="1"/>
  <c r="QD349" i="175"/>
  <c r="QD342" i="175"/>
  <c r="QC412" i="175"/>
  <c r="QC428" i="175"/>
  <c r="QC209" i="175"/>
  <c r="QC196" i="175"/>
  <c r="QD179" i="175"/>
  <c r="QC202" i="175"/>
  <c r="QC215" i="175"/>
  <c r="QC216" i="175" s="1"/>
  <c r="QC280" i="175"/>
  <c r="QC279" i="175"/>
  <c r="PW710" i="175"/>
  <c r="QC697" i="175"/>
  <c r="QC696" i="175"/>
  <c r="PV645" i="175"/>
  <c r="QA638" i="175"/>
  <c r="QA605" i="175" s="1"/>
  <c r="QB637" i="175"/>
  <c r="OP643" i="175"/>
  <c r="OP608" i="175" s="1"/>
  <c r="OQ642" i="175"/>
  <c r="OP607" i="175"/>
  <c r="OQ647" i="175"/>
  <c r="OQ610" i="175" s="1"/>
  <c r="OR646" i="175"/>
  <c r="OQ609" i="175"/>
  <c r="EN255" i="175"/>
  <c r="EN253" i="175" s="1"/>
  <c r="GS391" i="175"/>
  <c r="GS430" i="175"/>
  <c r="GS397" i="175" s="1"/>
  <c r="NJ483" i="175"/>
  <c r="NJ484" i="175" s="1"/>
  <c r="NI462" i="175"/>
  <c r="NC506" i="175"/>
  <c r="GY468" i="175"/>
  <c r="GY504" i="175"/>
  <c r="GY469" i="175" s="1"/>
  <c r="GW508" i="175"/>
  <c r="GW471" i="175" s="1"/>
  <c r="GW470" i="175"/>
  <c r="HC492" i="175"/>
  <c r="GN437" i="175"/>
  <c r="GN438" i="175" s="1"/>
  <c r="EI299" i="175"/>
  <c r="EI262" i="175" s="1"/>
  <c r="EI261" i="175"/>
  <c r="GS392" i="175"/>
  <c r="GM433" i="175"/>
  <c r="GM434" i="175" s="1"/>
  <c r="GM435" i="175" s="1"/>
  <c r="GM400" i="175" s="1"/>
  <c r="EH295" i="175"/>
  <c r="NX430" i="175" l="1"/>
  <c r="NX397" i="175" s="1"/>
  <c r="NY429" i="175"/>
  <c r="NY368" i="175"/>
  <c r="OB691" i="175"/>
  <c r="OB692" i="175" s="1"/>
  <c r="OC690" i="175"/>
  <c r="FD698" i="175"/>
  <c r="OA670" i="175"/>
  <c r="NV714" i="175"/>
  <c r="OE345" i="175"/>
  <c r="OE346" i="175" s="1"/>
  <c r="OF344" i="175"/>
  <c r="NN393" i="175"/>
  <c r="NP413" i="175"/>
  <c r="NO414" i="175"/>
  <c r="NO415" i="175" s="1"/>
  <c r="QD482" i="175"/>
  <c r="QD483" i="175" s="1"/>
  <c r="QC483" i="175"/>
  <c r="QC484" i="175" s="1"/>
  <c r="QC462" i="175" s="1"/>
  <c r="QB630" i="175"/>
  <c r="QB602" i="175"/>
  <c r="QC597" i="175" s="1"/>
  <c r="QC700" i="175"/>
  <c r="QC669" i="175" s="1"/>
  <c r="QC354" i="175"/>
  <c r="QC323" i="175" s="1"/>
  <c r="QC492" i="175"/>
  <c r="QC423" i="175"/>
  <c r="QC392" i="175" s="1"/>
  <c r="PW645" i="175"/>
  <c r="QC631" i="175"/>
  <c r="QC600" i="175" s="1"/>
  <c r="QE336" i="175"/>
  <c r="QF319" i="175"/>
  <c r="QE355" i="175"/>
  <c r="QE356" i="175" s="1"/>
  <c r="QE349" i="175"/>
  <c r="QE342" i="175"/>
  <c r="QE352" i="175"/>
  <c r="QE322" i="175" s="1"/>
  <c r="PX641" i="175"/>
  <c r="QD628" i="175"/>
  <c r="QD627" i="175"/>
  <c r="QF665" i="175"/>
  <c r="QE682" i="175"/>
  <c r="QE701" i="175"/>
  <c r="QE702" i="175" s="1"/>
  <c r="QE688" i="175"/>
  <c r="QE698" i="175"/>
  <c r="QE668" i="175" s="1"/>
  <c r="QE695" i="175"/>
  <c r="QD559" i="175"/>
  <c r="QD558" i="175"/>
  <c r="QF457" i="175"/>
  <c r="QE474" i="175"/>
  <c r="QE493" i="175"/>
  <c r="QE494" i="175" s="1"/>
  <c r="QE480" i="175"/>
  <c r="QE490" i="175"/>
  <c r="QE460" i="175" s="1"/>
  <c r="QE487" i="175"/>
  <c r="QD337" i="175"/>
  <c r="QD339" i="175" s="1"/>
  <c r="QD321" i="175" s="1"/>
  <c r="QD329" i="175"/>
  <c r="QD683" i="175"/>
  <c r="QD685" i="175" s="1"/>
  <c r="QD667" i="175" s="1"/>
  <c r="QD675" i="175"/>
  <c r="QD551" i="175"/>
  <c r="QD567" i="175"/>
  <c r="QF248" i="175"/>
  <c r="QE278" i="175"/>
  <c r="QE271" i="175"/>
  <c r="QE265" i="175"/>
  <c r="QE284" i="175"/>
  <c r="QE285" i="175" s="1"/>
  <c r="PX433" i="175"/>
  <c r="QD420" i="175"/>
  <c r="QD419" i="175"/>
  <c r="QD131" i="175"/>
  <c r="QD125" i="175"/>
  <c r="QE108" i="175"/>
  <c r="QD138" i="175"/>
  <c r="QD144" i="175"/>
  <c r="QD145" i="175" s="1"/>
  <c r="QC203" i="175"/>
  <c r="QC219" i="175"/>
  <c r="QB14" i="175"/>
  <c r="QC118" i="175"/>
  <c r="QC126" i="175"/>
  <c r="QD614" i="175"/>
  <c r="QD616" i="175" s="1"/>
  <c r="QD598" i="175" s="1"/>
  <c r="QD606" i="175"/>
  <c r="QD481" i="175"/>
  <c r="QD497" i="175"/>
  <c r="QD412" i="175"/>
  <c r="QD428" i="175"/>
  <c r="QD620" i="175"/>
  <c r="QD621" i="175"/>
  <c r="QD622" i="175" s="1"/>
  <c r="QD636" i="175"/>
  <c r="QD202" i="175"/>
  <c r="QD196" i="175"/>
  <c r="QE179" i="175"/>
  <c r="QD209" i="175"/>
  <c r="QD215" i="175"/>
  <c r="QD216" i="175" s="1"/>
  <c r="QC132" i="175"/>
  <c r="QC148" i="175"/>
  <c r="QC623" i="175"/>
  <c r="QC601" i="175" s="1"/>
  <c r="QD488" i="175"/>
  <c r="QD489" i="175"/>
  <c r="QA502" i="175"/>
  <c r="QF527" i="175"/>
  <c r="QE544" i="175"/>
  <c r="QE563" i="175"/>
  <c r="QE564" i="175" s="1"/>
  <c r="QE550" i="175"/>
  <c r="QE557" i="175"/>
  <c r="QD272" i="175"/>
  <c r="QD288" i="175"/>
  <c r="PW506" i="175"/>
  <c r="QD343" i="175"/>
  <c r="QD359" i="175"/>
  <c r="QE632" i="175"/>
  <c r="QE633" i="175" s="1"/>
  <c r="QF596" i="175"/>
  <c r="QE613" i="175"/>
  <c r="QE629" i="175"/>
  <c r="QE599" i="175" s="1"/>
  <c r="QE626" i="175"/>
  <c r="QE619" i="175"/>
  <c r="QD689" i="175"/>
  <c r="QD705" i="175"/>
  <c r="QD537" i="175"/>
  <c r="QD545" i="175"/>
  <c r="QD279" i="175"/>
  <c r="QD280" i="175"/>
  <c r="QD406" i="175"/>
  <c r="QD408" i="175" s="1"/>
  <c r="QD390" i="175" s="1"/>
  <c r="QD398" i="175"/>
  <c r="QC189" i="175"/>
  <c r="QC197" i="175"/>
  <c r="QD350" i="175"/>
  <c r="PX364" i="175"/>
  <c r="QD351" i="175"/>
  <c r="QD696" i="175"/>
  <c r="QD697" i="175"/>
  <c r="PX710" i="175"/>
  <c r="QD258" i="175"/>
  <c r="QD266" i="175"/>
  <c r="QC210" i="175"/>
  <c r="QC211" i="175"/>
  <c r="QC139" i="175"/>
  <c r="QC140" i="175"/>
  <c r="QD467" i="175"/>
  <c r="QD475" i="175"/>
  <c r="QD477" i="175" s="1"/>
  <c r="QD459" i="175" s="1"/>
  <c r="QE424" i="175"/>
  <c r="QE425" i="175" s="1"/>
  <c r="QF388" i="175"/>
  <c r="QE405" i="175"/>
  <c r="QE418" i="175"/>
  <c r="QE411" i="175"/>
  <c r="QE421" i="175"/>
  <c r="QE391" i="175" s="1"/>
  <c r="OR647" i="175"/>
  <c r="OR610" i="175" s="1"/>
  <c r="OS646" i="175"/>
  <c r="OR609" i="175"/>
  <c r="OR642" i="175"/>
  <c r="OQ643" i="175"/>
  <c r="OQ608" i="175" s="1"/>
  <c r="OQ607" i="175"/>
  <c r="QB638" i="175"/>
  <c r="QB605" i="175" s="1"/>
  <c r="QC637" i="175"/>
  <c r="EK259" i="175"/>
  <c r="EK260" i="175" s="1"/>
  <c r="GS394" i="175"/>
  <c r="GT389" i="175" s="1"/>
  <c r="GT421" i="175" s="1"/>
  <c r="GT423" i="175" s="1"/>
  <c r="GT422" i="175" s="1"/>
  <c r="GT430" i="175"/>
  <c r="GT397" i="175" s="1"/>
  <c r="NK483" i="175"/>
  <c r="NK484" i="175" s="1"/>
  <c r="NJ462" i="175"/>
  <c r="NE506" i="175"/>
  <c r="ND506" i="175"/>
  <c r="GX506" i="175"/>
  <c r="GX507" i="175" s="1"/>
  <c r="HC461" i="175"/>
  <c r="HC463" i="175" s="1"/>
  <c r="HD458" i="175" s="1"/>
  <c r="HD490" i="175" s="1"/>
  <c r="HD460" i="175" s="1"/>
  <c r="GZ502" i="175"/>
  <c r="GZ503" i="175" s="1"/>
  <c r="HC491" i="175"/>
  <c r="GN439" i="175"/>
  <c r="GN402" i="175" s="1"/>
  <c r="GN401" i="175"/>
  <c r="GM399" i="175"/>
  <c r="GU430" i="175"/>
  <c r="GU397" i="175" s="1"/>
  <c r="NZ429" i="175" l="1"/>
  <c r="NY430" i="175"/>
  <c r="NY397" i="175" s="1"/>
  <c r="NZ368" i="175"/>
  <c r="OE324" i="175"/>
  <c r="NO393" i="175"/>
  <c r="NQ413" i="175"/>
  <c r="NP414" i="175"/>
  <c r="NP415" i="175" s="1"/>
  <c r="NP393" i="175" s="1"/>
  <c r="NJ437" i="175"/>
  <c r="FD668" i="175"/>
  <c r="FD700" i="175"/>
  <c r="OC691" i="175"/>
  <c r="OC692" i="175" s="1"/>
  <c r="NX714" i="175" s="1"/>
  <c r="OD690" i="175"/>
  <c r="OF345" i="175"/>
  <c r="OF346" i="175" s="1"/>
  <c r="OG344" i="175"/>
  <c r="OB670" i="175"/>
  <c r="NW714" i="175"/>
  <c r="QE482" i="175"/>
  <c r="QE483" i="175" s="1"/>
  <c r="QC14" i="175"/>
  <c r="PX506" i="175"/>
  <c r="QC630" i="175"/>
  <c r="QD354" i="175"/>
  <c r="QD323" i="175" s="1"/>
  <c r="QC461" i="175"/>
  <c r="QC602" i="175"/>
  <c r="QD597" i="175" s="1"/>
  <c r="QD700" i="175"/>
  <c r="QD669" i="175" s="1"/>
  <c r="QD492" i="175"/>
  <c r="QD461" i="175" s="1"/>
  <c r="QD423" i="175"/>
  <c r="QD392" i="175" s="1"/>
  <c r="QD631" i="175"/>
  <c r="QD600" i="175" s="1"/>
  <c r="QD197" i="175"/>
  <c r="QD189" i="175"/>
  <c r="PY641" i="175"/>
  <c r="QE627" i="175"/>
  <c r="QE628" i="175"/>
  <c r="QD203" i="175"/>
  <c r="QD219" i="175"/>
  <c r="QE258" i="175"/>
  <c r="QE266" i="175"/>
  <c r="QE621" i="175"/>
  <c r="QE622" i="175" s="1"/>
  <c r="QE620" i="175"/>
  <c r="QE636" i="175"/>
  <c r="QE551" i="175"/>
  <c r="QE567" i="175"/>
  <c r="QD126" i="175"/>
  <c r="QD118" i="175"/>
  <c r="QE272" i="175"/>
  <c r="QE288" i="175"/>
  <c r="QE467" i="175"/>
  <c r="QE475" i="175"/>
  <c r="QE477" i="175" s="1"/>
  <c r="QE459" i="175" s="1"/>
  <c r="QE689" i="175"/>
  <c r="QE705" i="175"/>
  <c r="QD484" i="175"/>
  <c r="QE412" i="175"/>
  <c r="QE428" i="175"/>
  <c r="QE614" i="175"/>
  <c r="QE616" i="175" s="1"/>
  <c r="QE598" i="175" s="1"/>
  <c r="QE606" i="175"/>
  <c r="QE545" i="175"/>
  <c r="QE537" i="175"/>
  <c r="QD132" i="175"/>
  <c r="QD148" i="175"/>
  <c r="QE280" i="175"/>
  <c r="QE279" i="175"/>
  <c r="QF474" i="175"/>
  <c r="QG457" i="175"/>
  <c r="QF493" i="175"/>
  <c r="QF494" i="175" s="1"/>
  <c r="QF480" i="175"/>
  <c r="QF490" i="175"/>
  <c r="QF460" i="175" s="1"/>
  <c r="QF487" i="175"/>
  <c r="QE343" i="175"/>
  <c r="QE359" i="175"/>
  <c r="PX645" i="175"/>
  <c r="QG527" i="175"/>
  <c r="QF563" i="175"/>
  <c r="QF564" i="175" s="1"/>
  <c r="QF544" i="175"/>
  <c r="QF550" i="175"/>
  <c r="QF557" i="175"/>
  <c r="QE683" i="175"/>
  <c r="QE685" i="175" s="1"/>
  <c r="QE667" i="175" s="1"/>
  <c r="QE675" i="175"/>
  <c r="QE351" i="175"/>
  <c r="QE350" i="175"/>
  <c r="PY364" i="175"/>
  <c r="QF632" i="175"/>
  <c r="QF633" i="175" s="1"/>
  <c r="QG596" i="175"/>
  <c r="QF613" i="175"/>
  <c r="QF629" i="175"/>
  <c r="QF599" i="175" s="1"/>
  <c r="QF626" i="175"/>
  <c r="QF619" i="175"/>
  <c r="QE406" i="175"/>
  <c r="QE408" i="175" s="1"/>
  <c r="QE390" i="175" s="1"/>
  <c r="QE398" i="175"/>
  <c r="QD623" i="175"/>
  <c r="QD601" i="175" s="1"/>
  <c r="QG248" i="175"/>
  <c r="QF265" i="175"/>
  <c r="QF278" i="175"/>
  <c r="QF271" i="175"/>
  <c r="QF284" i="175"/>
  <c r="QF285" i="175" s="1"/>
  <c r="QG665" i="175"/>
  <c r="QF701" i="175"/>
  <c r="QF702" i="175" s="1"/>
  <c r="QF682" i="175"/>
  <c r="QF698" i="175"/>
  <c r="QF668" i="175" s="1"/>
  <c r="QF695" i="175"/>
  <c r="QF688" i="175"/>
  <c r="QE420" i="175"/>
  <c r="QE419" i="175"/>
  <c r="PY433" i="175"/>
  <c r="QF424" i="175"/>
  <c r="QF425" i="175" s="1"/>
  <c r="QF405" i="175"/>
  <c r="QG388" i="175"/>
  <c r="QF411" i="175"/>
  <c r="QF418" i="175"/>
  <c r="QF421" i="175"/>
  <c r="QF391" i="175" s="1"/>
  <c r="QD210" i="175"/>
  <c r="QD211" i="175"/>
  <c r="QE488" i="175"/>
  <c r="QE489" i="175"/>
  <c r="QB502" i="175"/>
  <c r="QG319" i="175"/>
  <c r="QF336" i="175"/>
  <c r="QF355" i="175"/>
  <c r="QF356" i="175" s="1"/>
  <c r="QF352" i="175"/>
  <c r="QF322" i="175" s="1"/>
  <c r="QF349" i="175"/>
  <c r="QF342" i="175"/>
  <c r="QE559" i="175"/>
  <c r="QE558" i="175"/>
  <c r="QE196" i="175"/>
  <c r="QF179" i="175"/>
  <c r="QE209" i="175"/>
  <c r="QE202" i="175"/>
  <c r="QE215" i="175"/>
  <c r="QE216" i="175" s="1"/>
  <c r="QD139" i="175"/>
  <c r="QD140" i="175"/>
  <c r="QE337" i="175"/>
  <c r="QE339" i="175" s="1"/>
  <c r="QE321" i="175" s="1"/>
  <c r="QE329" i="175"/>
  <c r="QE131" i="175"/>
  <c r="QE125" i="175"/>
  <c r="QF108" i="175"/>
  <c r="QE138" i="175"/>
  <c r="QE144" i="175"/>
  <c r="QE145" i="175" s="1"/>
  <c r="QE481" i="175"/>
  <c r="QE497" i="175"/>
  <c r="PY710" i="175"/>
  <c r="QE697" i="175"/>
  <c r="QE696" i="175"/>
  <c r="QC638" i="175"/>
  <c r="QC605" i="175" s="1"/>
  <c r="QD637" i="175"/>
  <c r="OR643" i="175"/>
  <c r="OR608" i="175" s="1"/>
  <c r="OS642" i="175"/>
  <c r="OR607" i="175"/>
  <c r="OT646" i="175"/>
  <c r="OS647" i="175"/>
  <c r="OS610" i="175" s="1"/>
  <c r="OS609" i="175"/>
  <c r="GT391" i="175"/>
  <c r="NK462" i="175"/>
  <c r="NL483" i="175"/>
  <c r="NL484" i="175" s="1"/>
  <c r="NG506" i="175" s="1"/>
  <c r="NF506" i="175"/>
  <c r="HD492" i="175"/>
  <c r="GY506" i="175" s="1"/>
  <c r="GY507" i="175" s="1"/>
  <c r="GY470" i="175" s="1"/>
  <c r="GZ504" i="175"/>
  <c r="GZ469" i="175" s="1"/>
  <c r="GZ468" i="175"/>
  <c r="GX508" i="175"/>
  <c r="GX471" i="175" s="1"/>
  <c r="GX470" i="175"/>
  <c r="GO437" i="175"/>
  <c r="GO438" i="175" s="1"/>
  <c r="GV430" i="175"/>
  <c r="GV397" i="175" s="1"/>
  <c r="GT392" i="175"/>
  <c r="GN433" i="175"/>
  <c r="GN434" i="175" s="1"/>
  <c r="NZ430" i="175" l="1"/>
  <c r="NZ397" i="175" s="1"/>
  <c r="OA429" i="175"/>
  <c r="OC670" i="175"/>
  <c r="FD699" i="175"/>
  <c r="EX710" i="175"/>
  <c r="EX711" i="175" s="1"/>
  <c r="EX712" i="175" s="1"/>
  <c r="FD669" i="175"/>
  <c r="FD671" i="175" s="1"/>
  <c r="FE666" i="175" s="1"/>
  <c r="EY714" i="175"/>
  <c r="EY715" i="175" s="1"/>
  <c r="OA368" i="175"/>
  <c r="OD691" i="175"/>
  <c r="OD692" i="175" s="1"/>
  <c r="OE690" i="175"/>
  <c r="OH344" i="175"/>
  <c r="OG345" i="175"/>
  <c r="OG346" i="175" s="1"/>
  <c r="NR413" i="175"/>
  <c r="NQ414" i="175"/>
  <c r="NQ415" i="175" s="1"/>
  <c r="OF324" i="175"/>
  <c r="NK437" i="175"/>
  <c r="QD14" i="175"/>
  <c r="QF482" i="175"/>
  <c r="QF483" i="175" s="1"/>
  <c r="PY506" i="175"/>
  <c r="QD630" i="175"/>
  <c r="QE631" i="175"/>
  <c r="QE600" i="175" s="1"/>
  <c r="QD462" i="175"/>
  <c r="QE700" i="175"/>
  <c r="QE669" i="175" s="1"/>
  <c r="QE423" i="175"/>
  <c r="QE392" i="175" s="1"/>
  <c r="QE354" i="175"/>
  <c r="QE323" i="175" s="1"/>
  <c r="QE492" i="175"/>
  <c r="QE461" i="175" s="1"/>
  <c r="PY645" i="175"/>
  <c r="QD602" i="175"/>
  <c r="QE597" i="175" s="1"/>
  <c r="QF196" i="175"/>
  <c r="QG179" i="175"/>
  <c r="QF202" i="175"/>
  <c r="QF209" i="175"/>
  <c r="QF215" i="175"/>
  <c r="QF216" i="175" s="1"/>
  <c r="QF343" i="175"/>
  <c r="QF359" i="175"/>
  <c r="QF412" i="175"/>
  <c r="QF428" i="175"/>
  <c r="QF272" i="175"/>
  <c r="QF288" i="175"/>
  <c r="QF545" i="175"/>
  <c r="QF537" i="175"/>
  <c r="QF481" i="175"/>
  <c r="QF497" i="175"/>
  <c r="QF689" i="175"/>
  <c r="QF705" i="175"/>
  <c r="PZ364" i="175"/>
  <c r="QF351" i="175"/>
  <c r="QF350" i="175"/>
  <c r="QG405" i="175"/>
  <c r="QH388" i="175"/>
  <c r="QG424" i="175"/>
  <c r="QG425" i="175" s="1"/>
  <c r="QG411" i="175"/>
  <c r="QG421" i="175"/>
  <c r="QG391" i="175" s="1"/>
  <c r="QG418" i="175"/>
  <c r="QF621" i="175"/>
  <c r="QF622" i="175" s="1"/>
  <c r="QF620" i="175"/>
  <c r="QF636" i="175"/>
  <c r="QE140" i="175"/>
  <c r="QE139" i="175"/>
  <c r="QF398" i="175"/>
  <c r="QF406" i="175"/>
  <c r="QF408" i="175" s="1"/>
  <c r="QF390" i="175" s="1"/>
  <c r="QF697" i="175"/>
  <c r="PZ710" i="175"/>
  <c r="QF696" i="175"/>
  <c r="QF279" i="175"/>
  <c r="QF280" i="175"/>
  <c r="QF627" i="175"/>
  <c r="PZ641" i="175"/>
  <c r="QF628" i="175"/>
  <c r="QG544" i="175"/>
  <c r="QG563" i="175"/>
  <c r="QG564" i="175" s="1"/>
  <c r="QH527" i="175"/>
  <c r="QG557" i="175"/>
  <c r="QG550" i="175"/>
  <c r="QH457" i="175"/>
  <c r="QG493" i="175"/>
  <c r="QG494" i="175" s="1"/>
  <c r="QG474" i="175"/>
  <c r="QG480" i="175"/>
  <c r="QG490" i="175"/>
  <c r="QG460" i="175" s="1"/>
  <c r="QG487" i="175"/>
  <c r="QE623" i="175"/>
  <c r="QE601" i="175" s="1"/>
  <c r="QE197" i="175"/>
  <c r="QE189" i="175"/>
  <c r="QF467" i="175"/>
  <c r="QF475" i="175"/>
  <c r="QF477" i="175" s="1"/>
  <c r="QF459" i="175" s="1"/>
  <c r="QF138" i="175"/>
  <c r="QG108" i="175"/>
  <c r="QF131" i="175"/>
  <c r="QF125" i="175"/>
  <c r="QF144" i="175"/>
  <c r="QF145" i="175" s="1"/>
  <c r="QF329" i="175"/>
  <c r="QF337" i="175"/>
  <c r="QF339" i="175" s="1"/>
  <c r="QF321" i="175" s="1"/>
  <c r="QF683" i="175"/>
  <c r="QF685" i="175" s="1"/>
  <c r="QF667" i="175" s="1"/>
  <c r="QF675" i="175"/>
  <c r="QG278" i="175"/>
  <c r="QG265" i="175"/>
  <c r="QG271" i="175"/>
  <c r="QH248" i="175"/>
  <c r="QG284" i="175"/>
  <c r="QG285" i="175" s="1"/>
  <c r="QF606" i="175"/>
  <c r="QF614" i="175"/>
  <c r="QF616" i="175" s="1"/>
  <c r="QF598" i="175" s="1"/>
  <c r="QE484" i="175"/>
  <c r="QE462" i="175" s="1"/>
  <c r="QG336" i="175"/>
  <c r="QH319" i="175"/>
  <c r="QG355" i="175"/>
  <c r="QG356" i="175" s="1"/>
  <c r="QG349" i="175"/>
  <c r="QG342" i="175"/>
  <c r="QG352" i="175"/>
  <c r="QG322" i="175" s="1"/>
  <c r="QG632" i="175"/>
  <c r="QG633" i="175" s="1"/>
  <c r="QH596" i="175"/>
  <c r="QG613" i="175"/>
  <c r="QG619" i="175"/>
  <c r="QG626" i="175"/>
  <c r="QG629" i="175"/>
  <c r="QG599" i="175" s="1"/>
  <c r="QF266" i="175"/>
  <c r="QF258" i="175"/>
  <c r="QE126" i="175"/>
  <c r="QE118" i="175"/>
  <c r="QF558" i="175"/>
  <c r="QF559" i="175"/>
  <c r="QE132" i="175"/>
  <c r="QE148" i="175"/>
  <c r="QE203" i="175"/>
  <c r="QE219" i="175"/>
  <c r="QG701" i="175"/>
  <c r="QG702" i="175" s="1"/>
  <c r="QH665" i="175"/>
  <c r="QG682" i="175"/>
  <c r="QG688" i="175"/>
  <c r="QG695" i="175"/>
  <c r="QG698" i="175"/>
  <c r="QG668" i="175" s="1"/>
  <c r="QF489" i="175"/>
  <c r="QC502" i="175"/>
  <c r="QF488" i="175"/>
  <c r="QE210" i="175"/>
  <c r="QE211" i="175"/>
  <c r="QF420" i="175"/>
  <c r="QF419" i="175"/>
  <c r="PZ433" i="175"/>
  <c r="QF551" i="175"/>
  <c r="QF567" i="175"/>
  <c r="OT647" i="175"/>
  <c r="OT610" i="175" s="1"/>
  <c r="OU646" i="175"/>
  <c r="OT609" i="175"/>
  <c r="QD638" i="175"/>
  <c r="QD605" i="175" s="1"/>
  <c r="QE637" i="175"/>
  <c r="OS643" i="175"/>
  <c r="OS608" i="175" s="1"/>
  <c r="OT642" i="175"/>
  <c r="OS607" i="175"/>
  <c r="GT394" i="175"/>
  <c r="GU389" i="175" s="1"/>
  <c r="GU421" i="175" s="1"/>
  <c r="GU423" i="175" s="1"/>
  <c r="GU422" i="175" s="1"/>
  <c r="NM483" i="175"/>
  <c r="NM484" i="175" s="1"/>
  <c r="NH506" i="175" s="1"/>
  <c r="NL462" i="175"/>
  <c r="HA502" i="175"/>
  <c r="HA503" i="175" s="1"/>
  <c r="HA468" i="175" s="1"/>
  <c r="HD461" i="175"/>
  <c r="HD463" i="175" s="1"/>
  <c r="HE458" i="175" s="1"/>
  <c r="HD491" i="175"/>
  <c r="GY508" i="175"/>
  <c r="GY471" i="175" s="1"/>
  <c r="GO439" i="175"/>
  <c r="GO402" i="175" s="1"/>
  <c r="GO401" i="175"/>
  <c r="GN435" i="175"/>
  <c r="GN400" i="175" s="1"/>
  <c r="GN399" i="175"/>
  <c r="GW430" i="175"/>
  <c r="GW397" i="175" s="1"/>
  <c r="OA430" i="175" l="1"/>
  <c r="OA397" i="175" s="1"/>
  <c r="OB429" i="175"/>
  <c r="FE698" i="175"/>
  <c r="FE706" i="175"/>
  <c r="NL437" i="175"/>
  <c r="NQ393" i="175"/>
  <c r="FB676" i="175"/>
  <c r="FB677" i="175" s="1"/>
  <c r="NS413" i="175"/>
  <c r="NR414" i="175"/>
  <c r="NR415" i="175" s="1"/>
  <c r="NM437" i="175" s="1"/>
  <c r="OB368" i="175"/>
  <c r="OG324" i="175"/>
  <c r="EY678" i="175"/>
  <c r="EY716" i="175"/>
  <c r="EY679" i="175" s="1"/>
  <c r="OI344" i="175"/>
  <c r="OH345" i="175"/>
  <c r="OH346" i="175" s="1"/>
  <c r="OC368" i="175" s="1"/>
  <c r="OE691" i="175"/>
  <c r="OE692" i="175" s="1"/>
  <c r="OF690" i="175"/>
  <c r="OD670" i="175"/>
  <c r="NY714" i="175"/>
  <c r="QG482" i="175"/>
  <c r="QG483" i="175" s="1"/>
  <c r="QE14" i="175"/>
  <c r="QE630" i="175"/>
  <c r="PZ506" i="175"/>
  <c r="QF492" i="175"/>
  <c r="QF461" i="175" s="1"/>
  <c r="QF423" i="175"/>
  <c r="QF392" i="175" s="1"/>
  <c r="QF631" i="175"/>
  <c r="QF600" i="175" s="1"/>
  <c r="QF354" i="175"/>
  <c r="QF323" i="175" s="1"/>
  <c r="QF700" i="175"/>
  <c r="QF669" i="175" s="1"/>
  <c r="QE602" i="175"/>
  <c r="QF597" i="175" s="1"/>
  <c r="QA641" i="175"/>
  <c r="QG628" i="175"/>
  <c r="QG627" i="175"/>
  <c r="QI248" i="175"/>
  <c r="QH278" i="175"/>
  <c r="QH271" i="175"/>
  <c r="QH265" i="175"/>
  <c r="QH284" i="175"/>
  <c r="QH285" i="175" s="1"/>
  <c r="QF140" i="175"/>
  <c r="QF139" i="175"/>
  <c r="QG481" i="175"/>
  <c r="QG497" i="175"/>
  <c r="QA433" i="175"/>
  <c r="QG420" i="175"/>
  <c r="QG419" i="175"/>
  <c r="QG621" i="175"/>
  <c r="QG622" i="175" s="1"/>
  <c r="QG620" i="175"/>
  <c r="QG636" i="175"/>
  <c r="QI319" i="175"/>
  <c r="QH336" i="175"/>
  <c r="QH355" i="175"/>
  <c r="QH356" i="175" s="1"/>
  <c r="QH349" i="175"/>
  <c r="QH352" i="175"/>
  <c r="QH322" i="175" s="1"/>
  <c r="QH342" i="175"/>
  <c r="QG467" i="175"/>
  <c r="QG475" i="175"/>
  <c r="QG477" i="175" s="1"/>
  <c r="QG459" i="175" s="1"/>
  <c r="QG537" i="175"/>
  <c r="QG545" i="175"/>
  <c r="PZ645" i="175"/>
  <c r="QG614" i="175"/>
  <c r="QG616" i="175" s="1"/>
  <c r="QG598" i="175" s="1"/>
  <c r="QG606" i="175"/>
  <c r="QG337" i="175"/>
  <c r="QG339" i="175" s="1"/>
  <c r="QG321" i="175" s="1"/>
  <c r="QG329" i="175"/>
  <c r="QG272" i="175"/>
  <c r="QG288" i="175"/>
  <c r="QG412" i="175"/>
  <c r="QG428" i="175"/>
  <c r="QF211" i="175"/>
  <c r="QF210" i="175"/>
  <c r="QI596" i="175"/>
  <c r="QH632" i="175"/>
  <c r="QH633" i="175" s="1"/>
  <c r="QH613" i="175"/>
  <c r="QH626" i="175"/>
  <c r="QH619" i="175"/>
  <c r="QH629" i="175"/>
  <c r="QH599" i="175" s="1"/>
  <c r="QG266" i="175"/>
  <c r="QG258" i="175"/>
  <c r="QF126" i="175"/>
  <c r="QF118" i="175"/>
  <c r="QH493" i="175"/>
  <c r="QH494" i="175" s="1"/>
  <c r="QH474" i="175"/>
  <c r="QI457" i="175"/>
  <c r="QH487" i="175"/>
  <c r="QH490" i="175"/>
  <c r="QH460" i="175" s="1"/>
  <c r="QH480" i="175"/>
  <c r="QF203" i="175"/>
  <c r="QF219" i="175"/>
  <c r="QA710" i="175"/>
  <c r="QG697" i="175"/>
  <c r="QG696" i="175"/>
  <c r="QF484" i="175"/>
  <c r="QG689" i="175"/>
  <c r="QG705" i="175"/>
  <c r="QF132" i="175"/>
  <c r="QF148" i="175"/>
  <c r="QG551" i="175"/>
  <c r="QG567" i="175"/>
  <c r="QH424" i="175"/>
  <c r="QH425" i="175" s="1"/>
  <c r="QH405" i="175"/>
  <c r="QI388" i="175"/>
  <c r="QH411" i="175"/>
  <c r="QH418" i="175"/>
  <c r="QH421" i="175"/>
  <c r="QH391" i="175" s="1"/>
  <c r="QG675" i="175"/>
  <c r="QG683" i="175"/>
  <c r="QG685" i="175" s="1"/>
  <c r="QG667" i="175" s="1"/>
  <c r="QG280" i="175"/>
  <c r="QG279" i="175"/>
  <c r="QG559" i="175"/>
  <c r="QG558" i="175"/>
  <c r="QF623" i="175"/>
  <c r="QF601" i="175" s="1"/>
  <c r="QG406" i="175"/>
  <c r="QG408" i="175" s="1"/>
  <c r="QG390" i="175" s="1"/>
  <c r="QG398" i="175"/>
  <c r="QH179" i="175"/>
  <c r="QG196" i="175"/>
  <c r="QG209" i="175"/>
  <c r="QG202" i="175"/>
  <c r="QG215" i="175"/>
  <c r="QG216" i="175" s="1"/>
  <c r="QG488" i="175"/>
  <c r="QD502" i="175"/>
  <c r="QG489" i="175"/>
  <c r="QF197" i="175"/>
  <c r="QF189" i="175"/>
  <c r="QI665" i="175"/>
  <c r="QH682" i="175"/>
  <c r="QH701" i="175"/>
  <c r="QH702" i="175" s="1"/>
  <c r="QH695" i="175"/>
  <c r="QH698" i="175"/>
  <c r="QH668" i="175" s="1"/>
  <c r="QH688" i="175"/>
  <c r="QG343" i="175"/>
  <c r="QG359" i="175"/>
  <c r="QG350" i="175"/>
  <c r="QG351" i="175"/>
  <c r="QA364" i="175"/>
  <c r="QH108" i="175"/>
  <c r="QG138" i="175"/>
  <c r="QG131" i="175"/>
  <c r="QG125" i="175"/>
  <c r="QG144" i="175"/>
  <c r="QG145" i="175" s="1"/>
  <c r="QH563" i="175"/>
  <c r="QH564" i="175" s="1"/>
  <c r="QH544" i="175"/>
  <c r="QI527" i="175"/>
  <c r="QH550" i="175"/>
  <c r="QH557" i="175"/>
  <c r="OT643" i="175"/>
  <c r="OT608" i="175" s="1"/>
  <c r="OU642" i="175"/>
  <c r="OT607" i="175"/>
  <c r="OU647" i="175"/>
  <c r="OU610" i="175" s="1"/>
  <c r="OV646" i="175"/>
  <c r="OU609" i="175"/>
  <c r="QE638" i="175"/>
  <c r="QE605" i="175" s="1"/>
  <c r="QF637" i="175"/>
  <c r="GU391" i="175"/>
  <c r="HE490" i="175"/>
  <c r="HE460" i="175" s="1"/>
  <c r="HE498" i="175"/>
  <c r="HF498" i="175" s="1"/>
  <c r="HG498" i="175" s="1"/>
  <c r="HH498" i="175" s="1"/>
  <c r="HI498" i="175" s="1"/>
  <c r="HJ498" i="175" s="1"/>
  <c r="HK498" i="175" s="1"/>
  <c r="HL498" i="175" s="1"/>
  <c r="HM498" i="175" s="1"/>
  <c r="HN498" i="175" s="1"/>
  <c r="HO498" i="175" s="1"/>
  <c r="HP498" i="175" s="1"/>
  <c r="HA504" i="175"/>
  <c r="HA469" i="175" s="1"/>
  <c r="NN483" i="175"/>
  <c r="NN484" i="175" s="1"/>
  <c r="NI506" i="175" s="1"/>
  <c r="NM462" i="175"/>
  <c r="EJ297" i="175"/>
  <c r="EJ298" i="175" s="1"/>
  <c r="GX430" i="175"/>
  <c r="GX397" i="175" s="1"/>
  <c r="EI293" i="175"/>
  <c r="EI294" i="175" s="1"/>
  <c r="EO252" i="175"/>
  <c r="EO255" i="175" s="1"/>
  <c r="EO253" i="175" s="1"/>
  <c r="HQ498" i="175" l="1"/>
  <c r="HR498" i="175" s="1"/>
  <c r="HS498" i="175" s="1"/>
  <c r="HT498" i="175" s="1"/>
  <c r="HU498" i="175" s="1"/>
  <c r="HV498" i="175" s="1"/>
  <c r="HW498" i="175" s="1"/>
  <c r="HX498" i="175" s="1"/>
  <c r="HY498" i="175" s="1"/>
  <c r="HZ498" i="175" s="1"/>
  <c r="IA498" i="175" s="1"/>
  <c r="IB498" i="175" s="1"/>
  <c r="IC498" i="175" s="1"/>
  <c r="ID498" i="175" s="1"/>
  <c r="IE498" i="175" s="1"/>
  <c r="IF498" i="175" s="1"/>
  <c r="IG498" i="175" s="1"/>
  <c r="IH498" i="175" s="1"/>
  <c r="II498" i="175" s="1"/>
  <c r="IJ498" i="175" s="1"/>
  <c r="IK498" i="175" s="1"/>
  <c r="IL498" i="175" s="1"/>
  <c r="IM498" i="175" s="1"/>
  <c r="IN498" i="175" s="1"/>
  <c r="IO498" i="175" s="1"/>
  <c r="IP498" i="175" s="1"/>
  <c r="IQ498" i="175" s="1"/>
  <c r="IR498" i="175" s="1"/>
  <c r="IS498" i="175" s="1"/>
  <c r="IT498" i="175" s="1"/>
  <c r="IU498" i="175" s="1"/>
  <c r="IV498" i="175" s="1"/>
  <c r="IW498" i="175" s="1"/>
  <c r="IX498" i="175" s="1"/>
  <c r="IY498" i="175" s="1"/>
  <c r="IZ498" i="175" s="1"/>
  <c r="JA498" i="175" s="1"/>
  <c r="JB498" i="175" s="1"/>
  <c r="JC498" i="175" s="1"/>
  <c r="JD498" i="175" s="1"/>
  <c r="JE498" i="175" s="1"/>
  <c r="JF498" i="175" s="1"/>
  <c r="JG498" i="175" s="1"/>
  <c r="JH498" i="175" s="1"/>
  <c r="JI498" i="175" s="1"/>
  <c r="JJ498" i="175" s="1"/>
  <c r="JK498" i="175" s="1"/>
  <c r="JL498" i="175" s="1"/>
  <c r="JM498" i="175" s="1"/>
  <c r="JN498" i="175" s="1"/>
  <c r="JO498" i="175" s="1"/>
  <c r="JP498" i="175" s="1"/>
  <c r="JQ498" i="175" s="1"/>
  <c r="JR498" i="175" s="1"/>
  <c r="JS498" i="175" s="1"/>
  <c r="JT498" i="175" s="1"/>
  <c r="JU498" i="175" s="1"/>
  <c r="JV498" i="175" s="1"/>
  <c r="JW498" i="175" s="1"/>
  <c r="JX498" i="175" s="1"/>
  <c r="JY498" i="175" s="1"/>
  <c r="JZ498" i="175" s="1"/>
  <c r="KA498" i="175" s="1"/>
  <c r="KB498" i="175" s="1"/>
  <c r="KC498" i="175" s="1"/>
  <c r="KD498" i="175" s="1"/>
  <c r="KE498" i="175" s="1"/>
  <c r="KF498" i="175" s="1"/>
  <c r="KG498" i="175" s="1"/>
  <c r="KH498" i="175" s="1"/>
  <c r="KI498" i="175" s="1"/>
  <c r="KJ498" i="175" s="1"/>
  <c r="KK498" i="175" s="1"/>
  <c r="KL498" i="175" s="1"/>
  <c r="KM498" i="175" s="1"/>
  <c r="KN498" i="175" s="1"/>
  <c r="KO498" i="175" s="1"/>
  <c r="KP498" i="175" s="1"/>
  <c r="KQ498" i="175" s="1"/>
  <c r="KR498" i="175" s="1"/>
  <c r="KS498" i="175" s="1"/>
  <c r="KT498" i="175" s="1"/>
  <c r="KU498" i="175" s="1"/>
  <c r="KV498" i="175" s="1"/>
  <c r="KW498" i="175" s="1"/>
  <c r="KX498" i="175" s="1"/>
  <c r="KY498" i="175" s="1"/>
  <c r="KZ498" i="175" s="1"/>
  <c r="LA498" i="175" s="1"/>
  <c r="LB498" i="175" s="1"/>
  <c r="LC498" i="175" s="1"/>
  <c r="LD498" i="175" s="1"/>
  <c r="LE498" i="175" s="1"/>
  <c r="LF498" i="175" s="1"/>
  <c r="LG498" i="175" s="1"/>
  <c r="LH498" i="175" s="1"/>
  <c r="LI498" i="175" s="1"/>
  <c r="LJ498" i="175" s="1"/>
  <c r="LK498" i="175" s="1"/>
  <c r="LL498" i="175" s="1"/>
  <c r="LM498" i="175" s="1"/>
  <c r="LN498" i="175" s="1"/>
  <c r="LO498" i="175" s="1"/>
  <c r="LP498" i="175" s="1"/>
  <c r="LQ498" i="175" s="1"/>
  <c r="LR498" i="175" s="1"/>
  <c r="LS498" i="175" s="1"/>
  <c r="LT498" i="175" s="1"/>
  <c r="LU498" i="175" s="1"/>
  <c r="LV498" i="175" s="1"/>
  <c r="LW498" i="175" s="1"/>
  <c r="LX498" i="175" s="1"/>
  <c r="LY498" i="175" s="1"/>
  <c r="LZ498" i="175" s="1"/>
  <c r="MA498" i="175" s="1"/>
  <c r="MB498" i="175" s="1"/>
  <c r="MC498" i="175" s="1"/>
  <c r="MD498" i="175" s="1"/>
  <c r="ME498" i="175" s="1"/>
  <c r="MF498" i="175" s="1"/>
  <c r="MG498" i="175" s="1"/>
  <c r="MH498" i="175" s="1"/>
  <c r="MI498" i="175" s="1"/>
  <c r="MJ498" i="175" s="1"/>
  <c r="MK498" i="175" s="1"/>
  <c r="ML498" i="175" s="1"/>
  <c r="MM498" i="175" s="1"/>
  <c r="MN498" i="175" s="1"/>
  <c r="MO498" i="175" s="1"/>
  <c r="MP498" i="175" s="1"/>
  <c r="MQ498" i="175" s="1"/>
  <c r="MR498" i="175" s="1"/>
  <c r="MS498" i="175" s="1"/>
  <c r="MT498" i="175" s="1"/>
  <c r="MU498" i="175" s="1"/>
  <c r="MV498" i="175" s="1"/>
  <c r="MW498" i="175" s="1"/>
  <c r="MX498" i="175" s="1"/>
  <c r="MY498" i="175" s="1"/>
  <c r="MZ498" i="175" s="1"/>
  <c r="NA498" i="175" s="1"/>
  <c r="NB498" i="175" s="1"/>
  <c r="NC498" i="175" s="1"/>
  <c r="ND498" i="175" s="1"/>
  <c r="NE498" i="175" s="1"/>
  <c r="NF498" i="175" s="1"/>
  <c r="NG498" i="175" s="1"/>
  <c r="NH498" i="175" s="1"/>
  <c r="NI498" i="175" s="1"/>
  <c r="NJ498" i="175" s="1"/>
  <c r="NK498" i="175" s="1"/>
  <c r="NL498" i="175" s="1"/>
  <c r="NM498" i="175" s="1"/>
  <c r="NN498" i="175" s="1"/>
  <c r="NO498" i="175" s="1"/>
  <c r="NP498" i="175" s="1"/>
  <c r="NQ498" i="175" s="1"/>
  <c r="NR498" i="175" s="1"/>
  <c r="NS498" i="175" s="1"/>
  <c r="NT498" i="175" s="1"/>
  <c r="NU498" i="175" s="1"/>
  <c r="NV498" i="175" s="1"/>
  <c r="NW498" i="175" s="1"/>
  <c r="HP499" i="175"/>
  <c r="HP466" i="175" s="1"/>
  <c r="OC429" i="175"/>
  <c r="OB430" i="175"/>
  <c r="OB397" i="175" s="1"/>
  <c r="OF691" i="175"/>
  <c r="OF692" i="175" s="1"/>
  <c r="OG690" i="175"/>
  <c r="OE670" i="175"/>
  <c r="NZ714" i="175"/>
  <c r="NR393" i="175"/>
  <c r="NT413" i="175"/>
  <c r="NS414" i="175"/>
  <c r="NS415" i="175" s="1"/>
  <c r="OH324" i="175"/>
  <c r="OI345" i="175"/>
  <c r="OI346" i="175" s="1"/>
  <c r="OJ344" i="175"/>
  <c r="FF706" i="175"/>
  <c r="FE707" i="175"/>
  <c r="FE674" i="175" s="1"/>
  <c r="FE700" i="175"/>
  <c r="FE668" i="175"/>
  <c r="QH482" i="175"/>
  <c r="QH483" i="175" s="1"/>
  <c r="QF14" i="175"/>
  <c r="QA506" i="175"/>
  <c r="QF630" i="175"/>
  <c r="QF462" i="175"/>
  <c r="QG484" i="175"/>
  <c r="QG462" i="175" s="1"/>
  <c r="QG700" i="175"/>
  <c r="QG669" i="175" s="1"/>
  <c r="QG631" i="175"/>
  <c r="QG600" i="175" s="1"/>
  <c r="QG354" i="175"/>
  <c r="QG323" i="175" s="1"/>
  <c r="QG492" i="175"/>
  <c r="QG461" i="175" s="1"/>
  <c r="QF602" i="175"/>
  <c r="QG597" i="175" s="1"/>
  <c r="QG423" i="175"/>
  <c r="QG392" i="175" s="1"/>
  <c r="QH551" i="175"/>
  <c r="QH567" i="175"/>
  <c r="QH489" i="175"/>
  <c r="QE502" i="175"/>
  <c r="QH488" i="175"/>
  <c r="QH343" i="175"/>
  <c r="QH359" i="175"/>
  <c r="QA645" i="175"/>
  <c r="QH420" i="175"/>
  <c r="QH419" i="175"/>
  <c r="QB433" i="175"/>
  <c r="QJ457" i="175"/>
  <c r="QI474" i="175"/>
  <c r="QI493" i="175"/>
  <c r="QI494" i="175" s="1"/>
  <c r="QI490" i="175"/>
  <c r="QI460" i="175" s="1"/>
  <c r="QI480" i="175"/>
  <c r="QI487" i="175"/>
  <c r="QH620" i="175"/>
  <c r="QH621" i="175"/>
  <c r="QH622" i="175" s="1"/>
  <c r="QH636" i="175"/>
  <c r="QH280" i="175"/>
  <c r="QH279" i="175"/>
  <c r="QG126" i="175"/>
  <c r="QG118" i="175"/>
  <c r="QH683" i="175"/>
  <c r="QH685" i="175" s="1"/>
  <c r="QH667" i="175" s="1"/>
  <c r="QH675" i="175"/>
  <c r="QH558" i="175"/>
  <c r="QH559" i="175"/>
  <c r="QG132" i="175"/>
  <c r="QG148" i="175"/>
  <c r="QJ665" i="175"/>
  <c r="QI682" i="175"/>
  <c r="QI701" i="175"/>
  <c r="QI702" i="175" s="1"/>
  <c r="QI695" i="175"/>
  <c r="QI688" i="175"/>
  <c r="QI698" i="175"/>
  <c r="QI668" i="175" s="1"/>
  <c r="QG203" i="175"/>
  <c r="QG219" i="175"/>
  <c r="QH412" i="175"/>
  <c r="QH428" i="175"/>
  <c r="QH467" i="175"/>
  <c r="QH475" i="175"/>
  <c r="QH477" i="175" s="1"/>
  <c r="QH459" i="175" s="1"/>
  <c r="QB641" i="175"/>
  <c r="QH627" i="175"/>
  <c r="QH628" i="175"/>
  <c r="QB364" i="175"/>
  <c r="QH350" i="175"/>
  <c r="QH351" i="175"/>
  <c r="QJ248" i="175"/>
  <c r="QI271" i="175"/>
  <c r="QI265" i="175"/>
  <c r="QI278" i="175"/>
  <c r="QI284" i="175"/>
  <c r="QI285" i="175" s="1"/>
  <c r="QJ388" i="175"/>
  <c r="QI424" i="175"/>
  <c r="QI425" i="175" s="1"/>
  <c r="QI405" i="175"/>
  <c r="QI411" i="175"/>
  <c r="QI421" i="175"/>
  <c r="QI391" i="175" s="1"/>
  <c r="QI418" i="175"/>
  <c r="QH614" i="175"/>
  <c r="QH616" i="175" s="1"/>
  <c r="QH598" i="175" s="1"/>
  <c r="QH606" i="175"/>
  <c r="QH406" i="175"/>
  <c r="QH408" i="175" s="1"/>
  <c r="QH390" i="175" s="1"/>
  <c r="QH398" i="175"/>
  <c r="QH329" i="175"/>
  <c r="QH337" i="175"/>
  <c r="QH339" i="175" s="1"/>
  <c r="QH321" i="175" s="1"/>
  <c r="QI563" i="175"/>
  <c r="QI564" i="175" s="1"/>
  <c r="QJ527" i="175"/>
  <c r="QI544" i="175"/>
  <c r="QI557" i="175"/>
  <c r="QI550" i="175"/>
  <c r="QG140" i="175"/>
  <c r="QG139" i="175"/>
  <c r="QH689" i="175"/>
  <c r="QH705" i="175"/>
  <c r="QG189" i="175"/>
  <c r="QG197" i="175"/>
  <c r="QJ596" i="175"/>
  <c r="QI613" i="175"/>
  <c r="QI632" i="175"/>
  <c r="QI633" i="175" s="1"/>
  <c r="QI619" i="175"/>
  <c r="QI626" i="175"/>
  <c r="QI629" i="175"/>
  <c r="QI599" i="175" s="1"/>
  <c r="QJ319" i="175"/>
  <c r="QI336" i="175"/>
  <c r="QI355" i="175"/>
  <c r="QI356" i="175" s="1"/>
  <c r="QI352" i="175"/>
  <c r="QI322" i="175" s="1"/>
  <c r="QI349" i="175"/>
  <c r="QI342" i="175"/>
  <c r="QH545" i="175"/>
  <c r="QH537" i="175"/>
  <c r="QH131" i="175"/>
  <c r="QH125" i="175"/>
  <c r="QI108" i="175"/>
  <c r="QH138" i="175"/>
  <c r="QH144" i="175"/>
  <c r="QH145" i="175" s="1"/>
  <c r="QH202" i="175"/>
  <c r="QH196" i="175"/>
  <c r="QI179" i="175"/>
  <c r="QH209" i="175"/>
  <c r="QH215" i="175"/>
  <c r="QH216" i="175" s="1"/>
  <c r="QH481" i="175"/>
  <c r="QH497" i="175"/>
  <c r="QH266" i="175"/>
  <c r="QH258" i="175"/>
  <c r="QG211" i="175"/>
  <c r="QG210" i="175"/>
  <c r="QB710" i="175"/>
  <c r="QH696" i="175"/>
  <c r="QH697" i="175"/>
  <c r="QG623" i="175"/>
  <c r="QG601" i="175" s="1"/>
  <c r="QH272" i="175"/>
  <c r="QH288" i="175"/>
  <c r="OV642" i="175"/>
  <c r="OU607" i="175"/>
  <c r="OU643" i="175"/>
  <c r="OU608" i="175" s="1"/>
  <c r="OV647" i="175"/>
  <c r="OV610" i="175" s="1"/>
  <c r="OW646" i="175"/>
  <c r="OV609" i="175"/>
  <c r="QF638" i="175"/>
  <c r="QF605" i="175" s="1"/>
  <c r="QG637" i="175"/>
  <c r="HE492" i="175"/>
  <c r="HE491" i="175" s="1"/>
  <c r="HE499" i="175"/>
  <c r="HE466" i="175" s="1"/>
  <c r="NO483" i="175"/>
  <c r="NO484" i="175" s="1"/>
  <c r="NJ506" i="175" s="1"/>
  <c r="NN462" i="175"/>
  <c r="GO433" i="175"/>
  <c r="GO434" i="175" s="1"/>
  <c r="GO399" i="175" s="1"/>
  <c r="GP437" i="175"/>
  <c r="GP438" i="175" s="1"/>
  <c r="EJ261" i="175"/>
  <c r="EJ299" i="175"/>
  <c r="EJ262" i="175" s="1"/>
  <c r="GU392" i="175"/>
  <c r="GU394" i="175" s="1"/>
  <c r="GV389" i="175" s="1"/>
  <c r="GY430" i="175"/>
  <c r="GY397" i="175" s="1"/>
  <c r="EL259" i="175"/>
  <c r="EI295" i="175"/>
  <c r="NW499" i="175" l="1"/>
  <c r="NW466" i="175" s="1"/>
  <c r="NX498" i="175"/>
  <c r="OC430" i="175"/>
  <c r="OC397" i="175" s="1"/>
  <c r="OD429" i="175"/>
  <c r="NU413" i="175"/>
  <c r="NT414" i="175"/>
  <c r="NT415" i="175" s="1"/>
  <c r="FG706" i="175"/>
  <c r="FF707" i="175"/>
  <c r="FF674" i="175" s="1"/>
  <c r="OJ345" i="175"/>
  <c r="OJ346" i="175" s="1"/>
  <c r="OJ324" i="175" s="1"/>
  <c r="OK344" i="175"/>
  <c r="OD368" i="175"/>
  <c r="OI324" i="175"/>
  <c r="OG691" i="175"/>
  <c r="OG692" i="175" s="1"/>
  <c r="OH690" i="175"/>
  <c r="FE699" i="175"/>
  <c r="EY710" i="175"/>
  <c r="EY711" i="175" s="1"/>
  <c r="EY712" i="175" s="1"/>
  <c r="FE669" i="175"/>
  <c r="FE671" i="175" s="1"/>
  <c r="FF666" i="175" s="1"/>
  <c r="FF698" i="175" s="1"/>
  <c r="FF668" i="175" s="1"/>
  <c r="EZ714" i="175"/>
  <c r="EZ715" i="175" s="1"/>
  <c r="NN437" i="175"/>
  <c r="NS393" i="175"/>
  <c r="OF670" i="175"/>
  <c r="OA714" i="175"/>
  <c r="QI482" i="175"/>
  <c r="QI483" i="175" s="1"/>
  <c r="QG14" i="175"/>
  <c r="QG630" i="175"/>
  <c r="QB506" i="175"/>
  <c r="QH354" i="175"/>
  <c r="QH323" i="175" s="1"/>
  <c r="QH492" i="175"/>
  <c r="QH461" i="175" s="1"/>
  <c r="QH631" i="175"/>
  <c r="QH700" i="175"/>
  <c r="QH669" i="175" s="1"/>
  <c r="QH423" i="175"/>
  <c r="QH392" i="175" s="1"/>
  <c r="QG602" i="175"/>
  <c r="QH597" i="175" s="1"/>
  <c r="QH132" i="175"/>
  <c r="QH148" i="175"/>
  <c r="QJ336" i="175"/>
  <c r="QJ355" i="175"/>
  <c r="QJ356" i="175" s="1"/>
  <c r="QJ352" i="175"/>
  <c r="QJ322" i="175" s="1"/>
  <c r="QJ349" i="175"/>
  <c r="QJ342" i="175"/>
  <c r="QI551" i="175"/>
  <c r="QI567" i="175"/>
  <c r="QI258" i="175"/>
  <c r="QI266" i="175"/>
  <c r="QJ682" i="175"/>
  <c r="QJ701" i="175"/>
  <c r="QJ702" i="175" s="1"/>
  <c r="QJ688" i="175"/>
  <c r="QJ695" i="175"/>
  <c r="QJ698" i="175"/>
  <c r="QJ668" i="175" s="1"/>
  <c r="QH484" i="175"/>
  <c r="QI559" i="175"/>
  <c r="QI558" i="175"/>
  <c r="QI412" i="175"/>
  <c r="QI428" i="175"/>
  <c r="QI272" i="175"/>
  <c r="QI288" i="175"/>
  <c r="QI627" i="175"/>
  <c r="QI628" i="175"/>
  <c r="QC641" i="175"/>
  <c r="QI398" i="175"/>
  <c r="QI406" i="175"/>
  <c r="QI408" i="175" s="1"/>
  <c r="QI390" i="175" s="1"/>
  <c r="QI475" i="175"/>
  <c r="QI477" i="175" s="1"/>
  <c r="QI459" i="175" s="1"/>
  <c r="QI467" i="175"/>
  <c r="QB645" i="175"/>
  <c r="QH189" i="175"/>
  <c r="QH197" i="175"/>
  <c r="QH203" i="175"/>
  <c r="QH219" i="175"/>
  <c r="QI343" i="175"/>
  <c r="QI359" i="175"/>
  <c r="QI621" i="175"/>
  <c r="QI622" i="175" s="1"/>
  <c r="QI620" i="175"/>
  <c r="QI636" i="175"/>
  <c r="QI545" i="175"/>
  <c r="QI537" i="175"/>
  <c r="QJ278" i="175"/>
  <c r="QJ271" i="175"/>
  <c r="QJ265" i="175"/>
  <c r="QJ247" i="175"/>
  <c r="QI247" i="175" s="1"/>
  <c r="QH247" i="175" s="1"/>
  <c r="QG247" i="175" s="1"/>
  <c r="QF247" i="175" s="1"/>
  <c r="QE247" i="175" s="1"/>
  <c r="QD247" i="175" s="1"/>
  <c r="QC247" i="175" s="1"/>
  <c r="QB247" i="175" s="1"/>
  <c r="QA247" i="175" s="1"/>
  <c r="PZ247" i="175" s="1"/>
  <c r="PY247" i="175" s="1"/>
  <c r="PX247" i="175" s="1"/>
  <c r="PW247" i="175" s="1"/>
  <c r="PV247" i="175" s="1"/>
  <c r="PU247" i="175" s="1"/>
  <c r="PT247" i="175" s="1"/>
  <c r="PS247" i="175" s="1"/>
  <c r="PR247" i="175" s="1"/>
  <c r="PQ247" i="175" s="1"/>
  <c r="PP247" i="175" s="1"/>
  <c r="PO247" i="175" s="1"/>
  <c r="PN247" i="175" s="1"/>
  <c r="PM247" i="175" s="1"/>
  <c r="PL247" i="175" s="1"/>
  <c r="PK247" i="175" s="1"/>
  <c r="PJ247" i="175" s="1"/>
  <c r="PI247" i="175" s="1"/>
  <c r="PH247" i="175" s="1"/>
  <c r="PG247" i="175" s="1"/>
  <c r="PF247" i="175" s="1"/>
  <c r="PE247" i="175" s="1"/>
  <c r="PD247" i="175" s="1"/>
  <c r="PC247" i="175" s="1"/>
  <c r="PB247" i="175" s="1"/>
  <c r="PA247" i="175" s="1"/>
  <c r="OZ247" i="175" s="1"/>
  <c r="OY247" i="175" s="1"/>
  <c r="OX247" i="175" s="1"/>
  <c r="OW247" i="175" s="1"/>
  <c r="OV247" i="175" s="1"/>
  <c r="OU247" i="175" s="1"/>
  <c r="OT247" i="175" s="1"/>
  <c r="OS247" i="175" s="1"/>
  <c r="OR247" i="175" s="1"/>
  <c r="OQ247" i="175" s="1"/>
  <c r="OP247" i="175" s="1"/>
  <c r="OO247" i="175" s="1"/>
  <c r="ON247" i="175" s="1"/>
  <c r="OM247" i="175" s="1"/>
  <c r="OL247" i="175" s="1"/>
  <c r="OK247" i="175" s="1"/>
  <c r="OJ247" i="175" s="1"/>
  <c r="OI247" i="175" s="1"/>
  <c r="OH247" i="175" s="1"/>
  <c r="OG247" i="175" s="1"/>
  <c r="OF247" i="175" s="1"/>
  <c r="OE247" i="175" s="1"/>
  <c r="OD247" i="175" s="1"/>
  <c r="OC247" i="175" s="1"/>
  <c r="OB247" i="175" s="1"/>
  <c r="OA247" i="175" s="1"/>
  <c r="NZ247" i="175" s="1"/>
  <c r="NY247" i="175" s="1"/>
  <c r="NX247" i="175" s="1"/>
  <c r="NW247" i="175" s="1"/>
  <c r="NV247" i="175" s="1"/>
  <c r="NU247" i="175" s="1"/>
  <c r="NT247" i="175" s="1"/>
  <c r="NS247" i="175" s="1"/>
  <c r="NR247" i="175" s="1"/>
  <c r="NQ247" i="175" s="1"/>
  <c r="NP247" i="175" s="1"/>
  <c r="NO247" i="175" s="1"/>
  <c r="NN247" i="175" s="1"/>
  <c r="NM247" i="175" s="1"/>
  <c r="NL247" i="175" s="1"/>
  <c r="NK247" i="175" s="1"/>
  <c r="NJ247" i="175" s="1"/>
  <c r="NI247" i="175" s="1"/>
  <c r="NH247" i="175" s="1"/>
  <c r="NG247" i="175" s="1"/>
  <c r="NF247" i="175" s="1"/>
  <c r="NE247" i="175" s="1"/>
  <c r="ND247" i="175" s="1"/>
  <c r="NC247" i="175" s="1"/>
  <c r="NB247" i="175" s="1"/>
  <c r="NA247" i="175" s="1"/>
  <c r="MZ247" i="175" s="1"/>
  <c r="MY247" i="175" s="1"/>
  <c r="MX247" i="175" s="1"/>
  <c r="MW247" i="175" s="1"/>
  <c r="MV247" i="175" s="1"/>
  <c r="MU247" i="175" s="1"/>
  <c r="MT247" i="175" s="1"/>
  <c r="MS247" i="175" s="1"/>
  <c r="MR247" i="175" s="1"/>
  <c r="MQ247" i="175" s="1"/>
  <c r="MP247" i="175" s="1"/>
  <c r="MO247" i="175" s="1"/>
  <c r="MN247" i="175" s="1"/>
  <c r="MM247" i="175" s="1"/>
  <c r="ML247" i="175" s="1"/>
  <c r="MK247" i="175" s="1"/>
  <c r="MJ247" i="175" s="1"/>
  <c r="MI247" i="175" s="1"/>
  <c r="MH247" i="175" s="1"/>
  <c r="MG247" i="175" s="1"/>
  <c r="MF247" i="175" s="1"/>
  <c r="ME247" i="175" s="1"/>
  <c r="MD247" i="175" s="1"/>
  <c r="MC247" i="175" s="1"/>
  <c r="MB247" i="175" s="1"/>
  <c r="MA247" i="175" s="1"/>
  <c r="LZ247" i="175" s="1"/>
  <c r="LY247" i="175" s="1"/>
  <c r="LX247" i="175" s="1"/>
  <c r="LW247" i="175" s="1"/>
  <c r="LV247" i="175" s="1"/>
  <c r="LU247" i="175" s="1"/>
  <c r="LT247" i="175" s="1"/>
  <c r="LS247" i="175" s="1"/>
  <c r="LR247" i="175" s="1"/>
  <c r="LQ247" i="175" s="1"/>
  <c r="LP247" i="175" s="1"/>
  <c r="LO247" i="175" s="1"/>
  <c r="LN247" i="175" s="1"/>
  <c r="LM247" i="175" s="1"/>
  <c r="LL247" i="175" s="1"/>
  <c r="LK247" i="175" s="1"/>
  <c r="LJ247" i="175" s="1"/>
  <c r="LI247" i="175" s="1"/>
  <c r="LH247" i="175" s="1"/>
  <c r="LG247" i="175" s="1"/>
  <c r="LF247" i="175" s="1"/>
  <c r="LE247" i="175" s="1"/>
  <c r="LD247" i="175" s="1"/>
  <c r="LC247" i="175" s="1"/>
  <c r="LB247" i="175" s="1"/>
  <c r="LA247" i="175" s="1"/>
  <c r="KZ247" i="175" s="1"/>
  <c r="KY247" i="175" s="1"/>
  <c r="KX247" i="175" s="1"/>
  <c r="KW247" i="175" s="1"/>
  <c r="KV247" i="175" s="1"/>
  <c r="KU247" i="175" s="1"/>
  <c r="KT247" i="175" s="1"/>
  <c r="KS247" i="175" s="1"/>
  <c r="KR247" i="175" s="1"/>
  <c r="KQ247" i="175" s="1"/>
  <c r="KP247" i="175" s="1"/>
  <c r="KO247" i="175" s="1"/>
  <c r="KN247" i="175" s="1"/>
  <c r="KM247" i="175" s="1"/>
  <c r="KL247" i="175" s="1"/>
  <c r="KK247" i="175" s="1"/>
  <c r="KJ247" i="175" s="1"/>
  <c r="KI247" i="175" s="1"/>
  <c r="KH247" i="175" s="1"/>
  <c r="KG247" i="175" s="1"/>
  <c r="KF247" i="175" s="1"/>
  <c r="KE247" i="175" s="1"/>
  <c r="KD247" i="175" s="1"/>
  <c r="KC247" i="175" s="1"/>
  <c r="KB247" i="175" s="1"/>
  <c r="KA247" i="175" s="1"/>
  <c r="JZ247" i="175" s="1"/>
  <c r="JY247" i="175" s="1"/>
  <c r="JX247" i="175" s="1"/>
  <c r="JW247" i="175" s="1"/>
  <c r="JV247" i="175" s="1"/>
  <c r="JU247" i="175" s="1"/>
  <c r="JT247" i="175" s="1"/>
  <c r="JS247" i="175" s="1"/>
  <c r="JR247" i="175" s="1"/>
  <c r="JQ247" i="175" s="1"/>
  <c r="JP247" i="175" s="1"/>
  <c r="JO247" i="175" s="1"/>
  <c r="JN247" i="175" s="1"/>
  <c r="JM247" i="175" s="1"/>
  <c r="JL247" i="175" s="1"/>
  <c r="JK247" i="175" s="1"/>
  <c r="JJ247" i="175" s="1"/>
  <c r="JI247" i="175" s="1"/>
  <c r="JH247" i="175" s="1"/>
  <c r="JG247" i="175" s="1"/>
  <c r="JF247" i="175" s="1"/>
  <c r="JE247" i="175" s="1"/>
  <c r="JD247" i="175" s="1"/>
  <c r="JC247" i="175" s="1"/>
  <c r="JB247" i="175" s="1"/>
  <c r="JA247" i="175" s="1"/>
  <c r="IZ247" i="175" s="1"/>
  <c r="IY247" i="175" s="1"/>
  <c r="IX247" i="175" s="1"/>
  <c r="IW247" i="175" s="1"/>
  <c r="IV247" i="175" s="1"/>
  <c r="IU247" i="175" s="1"/>
  <c r="IT247" i="175" s="1"/>
  <c r="IS247" i="175" s="1"/>
  <c r="IR247" i="175" s="1"/>
  <c r="IQ247" i="175" s="1"/>
  <c r="IP247" i="175" s="1"/>
  <c r="IO247" i="175" s="1"/>
  <c r="IN247" i="175" s="1"/>
  <c r="IM247" i="175" s="1"/>
  <c r="IL247" i="175" s="1"/>
  <c r="IK247" i="175" s="1"/>
  <c r="IJ247" i="175" s="1"/>
  <c r="II247" i="175" s="1"/>
  <c r="IH247" i="175" s="1"/>
  <c r="IG247" i="175" s="1"/>
  <c r="IF247" i="175" s="1"/>
  <c r="IE247" i="175" s="1"/>
  <c r="ID247" i="175" s="1"/>
  <c r="IC247" i="175" s="1"/>
  <c r="IB247" i="175" s="1"/>
  <c r="IA247" i="175" s="1"/>
  <c r="HZ247" i="175" s="1"/>
  <c r="HY247" i="175" s="1"/>
  <c r="HX247" i="175" s="1"/>
  <c r="HW247" i="175" s="1"/>
  <c r="HV247" i="175" s="1"/>
  <c r="HU247" i="175" s="1"/>
  <c r="HT247" i="175" s="1"/>
  <c r="HS247" i="175" s="1"/>
  <c r="HR247" i="175" s="1"/>
  <c r="HQ247" i="175" s="1"/>
  <c r="HP247" i="175" s="1"/>
  <c r="HO247" i="175" s="1"/>
  <c r="HN247" i="175" s="1"/>
  <c r="HM247" i="175" s="1"/>
  <c r="HL247" i="175" s="1"/>
  <c r="HK247" i="175" s="1"/>
  <c r="HJ247" i="175" s="1"/>
  <c r="HI247" i="175" s="1"/>
  <c r="HH247" i="175" s="1"/>
  <c r="HG247" i="175" s="1"/>
  <c r="HF247" i="175" s="1"/>
  <c r="HE247" i="175" s="1"/>
  <c r="HD247" i="175" s="1"/>
  <c r="HC247" i="175" s="1"/>
  <c r="HB247" i="175" s="1"/>
  <c r="HA247" i="175" s="1"/>
  <c r="GZ247" i="175" s="1"/>
  <c r="GY247" i="175" s="1"/>
  <c r="GX247" i="175" s="1"/>
  <c r="GW247" i="175" s="1"/>
  <c r="GV247" i="175" s="1"/>
  <c r="GU247" i="175" s="1"/>
  <c r="GT247" i="175" s="1"/>
  <c r="GS247" i="175" s="1"/>
  <c r="GR247" i="175" s="1"/>
  <c r="GQ247" i="175" s="1"/>
  <c r="GP247" i="175" s="1"/>
  <c r="GO247" i="175" s="1"/>
  <c r="GN247" i="175" s="1"/>
  <c r="GM247" i="175" s="1"/>
  <c r="GL247" i="175" s="1"/>
  <c r="GK247" i="175" s="1"/>
  <c r="GJ247" i="175" s="1"/>
  <c r="GI247" i="175" s="1"/>
  <c r="GH247" i="175" s="1"/>
  <c r="GG247" i="175" s="1"/>
  <c r="GF247" i="175" s="1"/>
  <c r="GE247" i="175" s="1"/>
  <c r="GD247" i="175" s="1"/>
  <c r="GC247" i="175" s="1"/>
  <c r="GB247" i="175" s="1"/>
  <c r="GA247" i="175" s="1"/>
  <c r="FZ247" i="175" s="1"/>
  <c r="FY247" i="175" s="1"/>
  <c r="FX247" i="175" s="1"/>
  <c r="FW247" i="175" s="1"/>
  <c r="FV247" i="175" s="1"/>
  <c r="FU247" i="175" s="1"/>
  <c r="FT247" i="175" s="1"/>
  <c r="FS247" i="175" s="1"/>
  <c r="FR247" i="175" s="1"/>
  <c r="FQ247" i="175" s="1"/>
  <c r="FP247" i="175" s="1"/>
  <c r="FO247" i="175" s="1"/>
  <c r="FN247" i="175" s="1"/>
  <c r="FM247" i="175" s="1"/>
  <c r="FL247" i="175" s="1"/>
  <c r="FK247" i="175" s="1"/>
  <c r="FJ247" i="175" s="1"/>
  <c r="FI247" i="175" s="1"/>
  <c r="FH247" i="175" s="1"/>
  <c r="FG247" i="175" s="1"/>
  <c r="FF247" i="175" s="1"/>
  <c r="FE247" i="175" s="1"/>
  <c r="FD247" i="175" s="1"/>
  <c r="FC247" i="175" s="1"/>
  <c r="FB247" i="175" s="1"/>
  <c r="FA247" i="175" s="1"/>
  <c r="EZ247" i="175" s="1"/>
  <c r="EY247" i="175" s="1"/>
  <c r="EX247" i="175" s="1"/>
  <c r="EW247" i="175" s="1"/>
  <c r="EV247" i="175" s="1"/>
  <c r="EU247" i="175" s="1"/>
  <c r="ET247" i="175" s="1"/>
  <c r="ES247" i="175" s="1"/>
  <c r="ER247" i="175" s="1"/>
  <c r="EQ247" i="175" s="1"/>
  <c r="EP247" i="175" s="1"/>
  <c r="EO247" i="175" s="1"/>
  <c r="EN247" i="175" s="1"/>
  <c r="EM247" i="175" s="1"/>
  <c r="EL247" i="175" s="1"/>
  <c r="EK247" i="175" s="1"/>
  <c r="EJ247" i="175" s="1"/>
  <c r="EI247" i="175" s="1"/>
  <c r="EH247" i="175" s="1"/>
  <c r="EG247" i="175" s="1"/>
  <c r="EF247" i="175" s="1"/>
  <c r="EE247" i="175" s="1"/>
  <c r="ED247" i="175" s="1"/>
  <c r="EC247" i="175" s="1"/>
  <c r="EB247" i="175" s="1"/>
  <c r="EA247" i="175" s="1"/>
  <c r="DZ247" i="175" s="1"/>
  <c r="DY247" i="175" s="1"/>
  <c r="DX247" i="175" s="1"/>
  <c r="DW247" i="175" s="1"/>
  <c r="DV247" i="175" s="1"/>
  <c r="DU247" i="175" s="1"/>
  <c r="DT247" i="175" s="1"/>
  <c r="DS247" i="175" s="1"/>
  <c r="DR247" i="175" s="1"/>
  <c r="DQ247" i="175" s="1"/>
  <c r="DP247" i="175" s="1"/>
  <c r="DO247" i="175" s="1"/>
  <c r="DN247" i="175" s="1"/>
  <c r="DM247" i="175" s="1"/>
  <c r="DL247" i="175" s="1"/>
  <c r="DK247" i="175" s="1"/>
  <c r="DJ247" i="175" s="1"/>
  <c r="DI247" i="175" s="1"/>
  <c r="DH247" i="175" s="1"/>
  <c r="DG247" i="175" s="1"/>
  <c r="DF247" i="175" s="1"/>
  <c r="DE247" i="175" s="1"/>
  <c r="DD247" i="175" s="1"/>
  <c r="DC247" i="175" s="1"/>
  <c r="DB247" i="175" s="1"/>
  <c r="DA247" i="175" s="1"/>
  <c r="CZ247" i="175" s="1"/>
  <c r="CY247" i="175" s="1"/>
  <c r="CX247" i="175" s="1"/>
  <c r="CW247" i="175" s="1"/>
  <c r="CV247" i="175" s="1"/>
  <c r="CU247" i="175" s="1"/>
  <c r="CT247" i="175" s="1"/>
  <c r="CS247" i="175" s="1"/>
  <c r="CR247" i="175" s="1"/>
  <c r="CQ247" i="175" s="1"/>
  <c r="CP247" i="175" s="1"/>
  <c r="CO247" i="175" s="1"/>
  <c r="CN247" i="175" s="1"/>
  <c r="CM247" i="175" s="1"/>
  <c r="CL247" i="175" s="1"/>
  <c r="CK247" i="175" s="1"/>
  <c r="CJ247" i="175" s="1"/>
  <c r="CI247" i="175" s="1"/>
  <c r="CH247" i="175" s="1"/>
  <c r="CG247" i="175" s="1"/>
  <c r="CF247" i="175" s="1"/>
  <c r="CE247" i="175" s="1"/>
  <c r="CD247" i="175" s="1"/>
  <c r="CC247" i="175" s="1"/>
  <c r="CB247" i="175" s="1"/>
  <c r="CA247" i="175" s="1"/>
  <c r="BZ247" i="175" s="1"/>
  <c r="BY247" i="175" s="1"/>
  <c r="BX247" i="175" s="1"/>
  <c r="BW247" i="175" s="1"/>
  <c r="BV247" i="175" s="1"/>
  <c r="BU247" i="175" s="1"/>
  <c r="BT247" i="175" s="1"/>
  <c r="BS247" i="175" s="1"/>
  <c r="BR247" i="175" s="1"/>
  <c r="BQ247" i="175" s="1"/>
  <c r="BP247" i="175" s="1"/>
  <c r="BO247" i="175" s="1"/>
  <c r="BN247" i="175" s="1"/>
  <c r="BM247" i="175" s="1"/>
  <c r="BL247" i="175" s="1"/>
  <c r="BK247" i="175" s="1"/>
  <c r="BJ247" i="175" s="1"/>
  <c r="BI247" i="175" s="1"/>
  <c r="BH247" i="175" s="1"/>
  <c r="BG247" i="175" s="1"/>
  <c r="BF247" i="175" s="1"/>
  <c r="BE247" i="175" s="1"/>
  <c r="BD247" i="175" s="1"/>
  <c r="BC247" i="175" s="1"/>
  <c r="BB247" i="175" s="1"/>
  <c r="BA247" i="175" s="1"/>
  <c r="AZ247" i="175" s="1"/>
  <c r="AY247" i="175" s="1"/>
  <c r="AX247" i="175" s="1"/>
  <c r="AW247" i="175" s="1"/>
  <c r="AV247" i="175" s="1"/>
  <c r="AU247" i="175" s="1"/>
  <c r="AT247" i="175" s="1"/>
  <c r="AS247" i="175" s="1"/>
  <c r="AR247" i="175" s="1"/>
  <c r="AQ247" i="175" s="1"/>
  <c r="AP247" i="175" s="1"/>
  <c r="AO247" i="175" s="1"/>
  <c r="AN247" i="175" s="1"/>
  <c r="AM247" i="175" s="1"/>
  <c r="AL247" i="175" s="1"/>
  <c r="AK247" i="175" s="1"/>
  <c r="AJ247" i="175" s="1"/>
  <c r="AI247" i="175" s="1"/>
  <c r="AH247" i="175" s="1"/>
  <c r="AG247" i="175" s="1"/>
  <c r="AF247" i="175" s="1"/>
  <c r="AE247" i="175" s="1"/>
  <c r="AD247" i="175" s="1"/>
  <c r="AC247" i="175" s="1"/>
  <c r="AB247" i="175" s="1"/>
  <c r="AA247" i="175" s="1"/>
  <c r="QJ284" i="175"/>
  <c r="QJ285" i="175" s="1"/>
  <c r="QH623" i="175"/>
  <c r="QH601" i="175" s="1"/>
  <c r="QJ474" i="175"/>
  <c r="QJ493" i="175"/>
  <c r="QJ494" i="175" s="1"/>
  <c r="QJ490" i="175"/>
  <c r="QJ460" i="175" s="1"/>
  <c r="QJ487" i="175"/>
  <c r="QJ480" i="175"/>
  <c r="QH126" i="175"/>
  <c r="QH118" i="175"/>
  <c r="QH139" i="175"/>
  <c r="QH140" i="175"/>
  <c r="QJ544" i="175"/>
  <c r="QJ563" i="175"/>
  <c r="QJ564" i="175" s="1"/>
  <c r="QJ550" i="175"/>
  <c r="QJ557" i="175"/>
  <c r="QI614" i="175"/>
  <c r="QI616" i="175" s="1"/>
  <c r="QI598" i="175" s="1"/>
  <c r="QI606" i="175"/>
  <c r="QC710" i="175"/>
  <c r="QI697" i="175"/>
  <c r="QI696" i="175"/>
  <c r="QH211" i="175"/>
  <c r="QH210" i="175"/>
  <c r="QI350" i="175"/>
  <c r="QI351" i="175"/>
  <c r="QC364" i="175"/>
  <c r="QJ424" i="175"/>
  <c r="QJ425" i="175" s="1"/>
  <c r="QJ405" i="175"/>
  <c r="QJ411" i="175"/>
  <c r="QJ421" i="175"/>
  <c r="QJ391" i="175" s="1"/>
  <c r="QJ418" i="175"/>
  <c r="QI689" i="175"/>
  <c r="QI705" i="175"/>
  <c r="QI196" i="175"/>
  <c r="QJ179" i="175"/>
  <c r="QI209" i="175"/>
  <c r="QI202" i="175"/>
  <c r="QI215" i="175"/>
  <c r="QI216" i="175" s="1"/>
  <c r="QI131" i="175"/>
  <c r="QI125" i="175"/>
  <c r="QJ108" i="175"/>
  <c r="QI138" i="175"/>
  <c r="QI144" i="175"/>
  <c r="QI145" i="175" s="1"/>
  <c r="QJ613" i="175"/>
  <c r="QJ632" i="175"/>
  <c r="QJ633" i="175" s="1"/>
  <c r="QJ629" i="175"/>
  <c r="QJ599" i="175" s="1"/>
  <c r="QJ619" i="175"/>
  <c r="QJ626" i="175"/>
  <c r="QI279" i="175"/>
  <c r="QI280" i="175"/>
  <c r="QI489" i="175"/>
  <c r="QF502" i="175"/>
  <c r="QI488" i="175"/>
  <c r="QI337" i="175"/>
  <c r="QI339" i="175" s="1"/>
  <c r="QI321" i="175" s="1"/>
  <c r="QI329" i="175"/>
  <c r="QI419" i="175"/>
  <c r="QC433" i="175"/>
  <c r="QI420" i="175"/>
  <c r="QI683" i="175"/>
  <c r="QI685" i="175" s="1"/>
  <c r="QI667" i="175" s="1"/>
  <c r="QI675" i="175"/>
  <c r="QI481" i="175"/>
  <c r="QI497" i="175"/>
  <c r="OX646" i="175"/>
  <c r="OW647" i="175"/>
  <c r="OW610" i="175" s="1"/>
  <c r="OW609" i="175"/>
  <c r="QG638" i="175"/>
  <c r="QG605" i="175" s="1"/>
  <c r="QH637" i="175"/>
  <c r="OV643" i="175"/>
  <c r="OV608" i="175" s="1"/>
  <c r="OW642" i="175"/>
  <c r="OV607" i="175"/>
  <c r="HE461" i="175"/>
  <c r="HE463" i="175" s="1"/>
  <c r="HF458" i="175" s="1"/>
  <c r="HF490" i="175" s="1"/>
  <c r="HF460" i="175" s="1"/>
  <c r="GZ506" i="175"/>
  <c r="GZ507" i="175" s="1"/>
  <c r="GZ470" i="175" s="1"/>
  <c r="HB502" i="175"/>
  <c r="HB503" i="175" s="1"/>
  <c r="HB504" i="175" s="1"/>
  <c r="HB469" i="175" s="1"/>
  <c r="HF499" i="175"/>
  <c r="HF466" i="175" s="1"/>
  <c r="NP483" i="175"/>
  <c r="NP484" i="175" s="1"/>
  <c r="NK506" i="175" s="1"/>
  <c r="NO462" i="175"/>
  <c r="HG499" i="175"/>
  <c r="HG466" i="175" s="1"/>
  <c r="GV421" i="175"/>
  <c r="GO435" i="175"/>
  <c r="GO400" i="175" s="1"/>
  <c r="GP401" i="175"/>
  <c r="GP439" i="175"/>
  <c r="GP402" i="175" s="1"/>
  <c r="EL260" i="175"/>
  <c r="GZ430" i="175"/>
  <c r="GZ397" i="175" s="1"/>
  <c r="QH14" i="175" l="1"/>
  <c r="NX499" i="175"/>
  <c r="NX466" i="175" s="1"/>
  <c r="NY498" i="175"/>
  <c r="OD430" i="175"/>
  <c r="OD397" i="175" s="1"/>
  <c r="OE429" i="175"/>
  <c r="OE368" i="175"/>
  <c r="FF700" i="175"/>
  <c r="EZ678" i="175"/>
  <c r="EZ716" i="175"/>
  <c r="EZ679" i="175" s="1"/>
  <c r="OH691" i="175"/>
  <c r="OH692" i="175" s="1"/>
  <c r="OC714" i="175" s="1"/>
  <c r="OI690" i="175"/>
  <c r="OK345" i="175"/>
  <c r="OK346" i="175" s="1"/>
  <c r="OL344" i="175"/>
  <c r="OG670" i="175"/>
  <c r="OB714" i="175"/>
  <c r="FH706" i="175"/>
  <c r="FG707" i="175"/>
  <c r="FG674" i="175" s="1"/>
  <c r="NT393" i="175"/>
  <c r="NO437" i="175"/>
  <c r="FC676" i="175"/>
  <c r="FC677" i="175" s="1"/>
  <c r="NV413" i="175"/>
  <c r="NU414" i="175"/>
  <c r="NU415" i="175" s="1"/>
  <c r="QJ482" i="175"/>
  <c r="QJ483" i="175" s="1"/>
  <c r="QH630" i="175"/>
  <c r="QI423" i="175"/>
  <c r="QI392" i="175" s="1"/>
  <c r="QC506" i="175"/>
  <c r="QH600" i="175"/>
  <c r="QH602" i="175" s="1"/>
  <c r="QI597" i="175" s="1"/>
  <c r="QI623" i="175"/>
  <c r="QI601" i="175" s="1"/>
  <c r="QI492" i="175"/>
  <c r="QI461" i="175" s="1"/>
  <c r="QC645" i="175"/>
  <c r="QI354" i="175"/>
  <c r="QI323" i="175" s="1"/>
  <c r="QI631" i="175"/>
  <c r="QI600" i="175" s="1"/>
  <c r="QI700" i="175"/>
  <c r="QI669" i="175" s="1"/>
  <c r="QJ467" i="175"/>
  <c r="QJ475" i="175"/>
  <c r="QJ477" i="175" s="1"/>
  <c r="QJ459" i="175" s="1"/>
  <c r="QJ337" i="175"/>
  <c r="QJ339" i="175" s="1"/>
  <c r="QJ321" i="175" s="1"/>
  <c r="QJ329" i="175"/>
  <c r="QI132" i="175"/>
  <c r="QI148" i="175"/>
  <c r="QJ558" i="175"/>
  <c r="QJ559" i="175"/>
  <c r="QH462" i="175"/>
  <c r="QJ551" i="175"/>
  <c r="QJ567" i="175"/>
  <c r="QJ606" i="175"/>
  <c r="QJ614" i="175"/>
  <c r="QJ616" i="175" s="1"/>
  <c r="QJ598" i="175" s="1"/>
  <c r="QI140" i="175"/>
  <c r="QI139" i="175"/>
  <c r="QI203" i="175"/>
  <c r="QI219" i="175"/>
  <c r="QD710" i="175"/>
  <c r="QJ696" i="175"/>
  <c r="QJ697" i="175"/>
  <c r="QJ107" i="175"/>
  <c r="QI107" i="175" s="1"/>
  <c r="QH107" i="175" s="1"/>
  <c r="QG107" i="175" s="1"/>
  <c r="QF107" i="175" s="1"/>
  <c r="QE107" i="175" s="1"/>
  <c r="QD107" i="175" s="1"/>
  <c r="QC107" i="175" s="1"/>
  <c r="QB107" i="175" s="1"/>
  <c r="QA107" i="175" s="1"/>
  <c r="PZ107" i="175" s="1"/>
  <c r="PY107" i="175" s="1"/>
  <c r="PX107" i="175" s="1"/>
  <c r="PW107" i="175" s="1"/>
  <c r="PV107" i="175" s="1"/>
  <c r="PU107" i="175" s="1"/>
  <c r="PT107" i="175" s="1"/>
  <c r="PS107" i="175" s="1"/>
  <c r="PR107" i="175" s="1"/>
  <c r="PQ107" i="175" s="1"/>
  <c r="PP107" i="175" s="1"/>
  <c r="PO107" i="175" s="1"/>
  <c r="PN107" i="175" s="1"/>
  <c r="PM107" i="175" s="1"/>
  <c r="PL107" i="175" s="1"/>
  <c r="PK107" i="175" s="1"/>
  <c r="PJ107" i="175" s="1"/>
  <c r="PI107" i="175" s="1"/>
  <c r="PH107" i="175" s="1"/>
  <c r="PG107" i="175" s="1"/>
  <c r="PF107" i="175" s="1"/>
  <c r="PE107" i="175" s="1"/>
  <c r="PD107" i="175" s="1"/>
  <c r="PC107" i="175" s="1"/>
  <c r="PB107" i="175" s="1"/>
  <c r="PA107" i="175" s="1"/>
  <c r="OZ107" i="175" s="1"/>
  <c r="OY107" i="175" s="1"/>
  <c r="OX107" i="175" s="1"/>
  <c r="OW107" i="175" s="1"/>
  <c r="OV107" i="175" s="1"/>
  <c r="OU107" i="175" s="1"/>
  <c r="OT107" i="175" s="1"/>
  <c r="OS107" i="175" s="1"/>
  <c r="OR107" i="175" s="1"/>
  <c r="OQ107" i="175" s="1"/>
  <c r="OP107" i="175" s="1"/>
  <c r="OO107" i="175" s="1"/>
  <c r="ON107" i="175" s="1"/>
  <c r="OM107" i="175" s="1"/>
  <c r="OL107" i="175" s="1"/>
  <c r="OK107" i="175" s="1"/>
  <c r="OJ107" i="175" s="1"/>
  <c r="OI107" i="175" s="1"/>
  <c r="OH107" i="175" s="1"/>
  <c r="OG107" i="175" s="1"/>
  <c r="OF107" i="175" s="1"/>
  <c r="OE107" i="175" s="1"/>
  <c r="OD107" i="175" s="1"/>
  <c r="OC107" i="175" s="1"/>
  <c r="OB107" i="175" s="1"/>
  <c r="OA107" i="175" s="1"/>
  <c r="NZ107" i="175" s="1"/>
  <c r="NY107" i="175" s="1"/>
  <c r="NX107" i="175" s="1"/>
  <c r="NW107" i="175" s="1"/>
  <c r="NV107" i="175" s="1"/>
  <c r="NU107" i="175" s="1"/>
  <c r="NT107" i="175" s="1"/>
  <c r="NS107" i="175" s="1"/>
  <c r="NR107" i="175" s="1"/>
  <c r="NQ107" i="175" s="1"/>
  <c r="NP107" i="175" s="1"/>
  <c r="NO107" i="175" s="1"/>
  <c r="NN107" i="175" s="1"/>
  <c r="NM107" i="175" s="1"/>
  <c r="NL107" i="175" s="1"/>
  <c r="NK107" i="175" s="1"/>
  <c r="NJ107" i="175" s="1"/>
  <c r="NI107" i="175" s="1"/>
  <c r="NH107" i="175" s="1"/>
  <c r="NG107" i="175" s="1"/>
  <c r="NF107" i="175" s="1"/>
  <c r="NE107" i="175" s="1"/>
  <c r="ND107" i="175" s="1"/>
  <c r="NC107" i="175" s="1"/>
  <c r="NB107" i="175" s="1"/>
  <c r="NA107" i="175" s="1"/>
  <c r="MZ107" i="175" s="1"/>
  <c r="MY107" i="175" s="1"/>
  <c r="MX107" i="175" s="1"/>
  <c r="MW107" i="175" s="1"/>
  <c r="MV107" i="175" s="1"/>
  <c r="MU107" i="175" s="1"/>
  <c r="MT107" i="175" s="1"/>
  <c r="MS107" i="175" s="1"/>
  <c r="MR107" i="175" s="1"/>
  <c r="MQ107" i="175" s="1"/>
  <c r="MP107" i="175" s="1"/>
  <c r="MO107" i="175" s="1"/>
  <c r="MN107" i="175" s="1"/>
  <c r="MM107" i="175" s="1"/>
  <c r="ML107" i="175" s="1"/>
  <c r="MK107" i="175" s="1"/>
  <c r="MJ107" i="175" s="1"/>
  <c r="MI107" i="175" s="1"/>
  <c r="MH107" i="175" s="1"/>
  <c r="MG107" i="175" s="1"/>
  <c r="MF107" i="175" s="1"/>
  <c r="ME107" i="175" s="1"/>
  <c r="MD107" i="175" s="1"/>
  <c r="MC107" i="175" s="1"/>
  <c r="MB107" i="175" s="1"/>
  <c r="MA107" i="175" s="1"/>
  <c r="LZ107" i="175" s="1"/>
  <c r="LY107" i="175" s="1"/>
  <c r="LX107" i="175" s="1"/>
  <c r="LW107" i="175" s="1"/>
  <c r="LV107" i="175" s="1"/>
  <c r="LU107" i="175" s="1"/>
  <c r="LT107" i="175" s="1"/>
  <c r="LS107" i="175" s="1"/>
  <c r="LR107" i="175" s="1"/>
  <c r="LQ107" i="175" s="1"/>
  <c r="LP107" i="175" s="1"/>
  <c r="LO107" i="175" s="1"/>
  <c r="LN107" i="175" s="1"/>
  <c r="LM107" i="175" s="1"/>
  <c r="LL107" i="175" s="1"/>
  <c r="LK107" i="175" s="1"/>
  <c r="LJ107" i="175" s="1"/>
  <c r="LI107" i="175" s="1"/>
  <c r="LH107" i="175" s="1"/>
  <c r="LG107" i="175" s="1"/>
  <c r="LF107" i="175" s="1"/>
  <c r="LE107" i="175" s="1"/>
  <c r="LD107" i="175" s="1"/>
  <c r="LC107" i="175" s="1"/>
  <c r="LB107" i="175" s="1"/>
  <c r="LA107" i="175" s="1"/>
  <c r="KZ107" i="175" s="1"/>
  <c r="KY107" i="175" s="1"/>
  <c r="KX107" i="175" s="1"/>
  <c r="KW107" i="175" s="1"/>
  <c r="KV107" i="175" s="1"/>
  <c r="KU107" i="175" s="1"/>
  <c r="KT107" i="175" s="1"/>
  <c r="KS107" i="175" s="1"/>
  <c r="KR107" i="175" s="1"/>
  <c r="KQ107" i="175" s="1"/>
  <c r="KP107" i="175" s="1"/>
  <c r="KO107" i="175" s="1"/>
  <c r="KN107" i="175" s="1"/>
  <c r="KM107" i="175" s="1"/>
  <c r="KL107" i="175" s="1"/>
  <c r="KK107" i="175" s="1"/>
  <c r="KJ107" i="175" s="1"/>
  <c r="KI107" i="175" s="1"/>
  <c r="KH107" i="175" s="1"/>
  <c r="KG107" i="175" s="1"/>
  <c r="KF107" i="175" s="1"/>
  <c r="KE107" i="175" s="1"/>
  <c r="KD107" i="175" s="1"/>
  <c r="KC107" i="175" s="1"/>
  <c r="KB107" i="175" s="1"/>
  <c r="KA107" i="175" s="1"/>
  <c r="JZ107" i="175" s="1"/>
  <c r="JY107" i="175" s="1"/>
  <c r="JX107" i="175" s="1"/>
  <c r="JW107" i="175" s="1"/>
  <c r="JV107" i="175" s="1"/>
  <c r="JU107" i="175" s="1"/>
  <c r="JT107" i="175" s="1"/>
  <c r="JS107" i="175" s="1"/>
  <c r="JR107" i="175" s="1"/>
  <c r="JQ107" i="175" s="1"/>
  <c r="JP107" i="175" s="1"/>
  <c r="JO107" i="175" s="1"/>
  <c r="JN107" i="175" s="1"/>
  <c r="JM107" i="175" s="1"/>
  <c r="JL107" i="175" s="1"/>
  <c r="JK107" i="175" s="1"/>
  <c r="JJ107" i="175" s="1"/>
  <c r="JI107" i="175" s="1"/>
  <c r="JH107" i="175" s="1"/>
  <c r="JG107" i="175" s="1"/>
  <c r="JF107" i="175" s="1"/>
  <c r="JE107" i="175" s="1"/>
  <c r="JD107" i="175" s="1"/>
  <c r="JC107" i="175" s="1"/>
  <c r="JB107" i="175" s="1"/>
  <c r="JA107" i="175" s="1"/>
  <c r="IZ107" i="175" s="1"/>
  <c r="IY107" i="175" s="1"/>
  <c r="IX107" i="175" s="1"/>
  <c r="IW107" i="175" s="1"/>
  <c r="IV107" i="175" s="1"/>
  <c r="IU107" i="175" s="1"/>
  <c r="IT107" i="175" s="1"/>
  <c r="IS107" i="175" s="1"/>
  <c r="IR107" i="175" s="1"/>
  <c r="IQ107" i="175" s="1"/>
  <c r="IP107" i="175" s="1"/>
  <c r="IO107" i="175" s="1"/>
  <c r="IN107" i="175" s="1"/>
  <c r="IM107" i="175" s="1"/>
  <c r="IL107" i="175" s="1"/>
  <c r="IK107" i="175" s="1"/>
  <c r="IJ107" i="175" s="1"/>
  <c r="II107" i="175" s="1"/>
  <c r="IH107" i="175" s="1"/>
  <c r="IG107" i="175" s="1"/>
  <c r="IF107" i="175" s="1"/>
  <c r="IE107" i="175" s="1"/>
  <c r="ID107" i="175" s="1"/>
  <c r="IC107" i="175" s="1"/>
  <c r="IB107" i="175" s="1"/>
  <c r="IA107" i="175" s="1"/>
  <c r="HZ107" i="175" s="1"/>
  <c r="HY107" i="175" s="1"/>
  <c r="HX107" i="175" s="1"/>
  <c r="HW107" i="175" s="1"/>
  <c r="HV107" i="175" s="1"/>
  <c r="HU107" i="175" s="1"/>
  <c r="HT107" i="175" s="1"/>
  <c r="HS107" i="175" s="1"/>
  <c r="HR107" i="175" s="1"/>
  <c r="HQ107" i="175" s="1"/>
  <c r="HP107" i="175" s="1"/>
  <c r="HO107" i="175" s="1"/>
  <c r="HN107" i="175" s="1"/>
  <c r="HM107" i="175" s="1"/>
  <c r="HL107" i="175" s="1"/>
  <c r="HK107" i="175" s="1"/>
  <c r="HJ107" i="175" s="1"/>
  <c r="HI107" i="175" s="1"/>
  <c r="HH107" i="175" s="1"/>
  <c r="HG107" i="175" s="1"/>
  <c r="HF107" i="175" s="1"/>
  <c r="HE107" i="175" s="1"/>
  <c r="HD107" i="175" s="1"/>
  <c r="HC107" i="175" s="1"/>
  <c r="HB107" i="175" s="1"/>
  <c r="HA107" i="175" s="1"/>
  <c r="GZ107" i="175" s="1"/>
  <c r="GY107" i="175" s="1"/>
  <c r="GX107" i="175" s="1"/>
  <c r="GW107" i="175" s="1"/>
  <c r="GV107" i="175" s="1"/>
  <c r="GU107" i="175" s="1"/>
  <c r="GT107" i="175" s="1"/>
  <c r="GS107" i="175" s="1"/>
  <c r="GR107" i="175" s="1"/>
  <c r="GQ107" i="175" s="1"/>
  <c r="GP107" i="175" s="1"/>
  <c r="GO107" i="175" s="1"/>
  <c r="GN107" i="175" s="1"/>
  <c r="GM107" i="175" s="1"/>
  <c r="GL107" i="175" s="1"/>
  <c r="GK107" i="175" s="1"/>
  <c r="GJ107" i="175" s="1"/>
  <c r="GI107" i="175" s="1"/>
  <c r="GH107" i="175" s="1"/>
  <c r="GG107" i="175" s="1"/>
  <c r="GF107" i="175" s="1"/>
  <c r="GE107" i="175" s="1"/>
  <c r="GD107" i="175" s="1"/>
  <c r="GC107" i="175" s="1"/>
  <c r="GB107" i="175" s="1"/>
  <c r="GA107" i="175" s="1"/>
  <c r="FZ107" i="175" s="1"/>
  <c r="FY107" i="175" s="1"/>
  <c r="FX107" i="175" s="1"/>
  <c r="FW107" i="175" s="1"/>
  <c r="FV107" i="175" s="1"/>
  <c r="FU107" i="175" s="1"/>
  <c r="FT107" i="175" s="1"/>
  <c r="FS107" i="175" s="1"/>
  <c r="FR107" i="175" s="1"/>
  <c r="FQ107" i="175" s="1"/>
  <c r="FP107" i="175" s="1"/>
  <c r="FO107" i="175" s="1"/>
  <c r="FN107" i="175" s="1"/>
  <c r="FM107" i="175" s="1"/>
  <c r="FL107" i="175" s="1"/>
  <c r="FK107" i="175" s="1"/>
  <c r="FJ107" i="175" s="1"/>
  <c r="FI107" i="175" s="1"/>
  <c r="FH107" i="175" s="1"/>
  <c r="FG107" i="175" s="1"/>
  <c r="FF107" i="175" s="1"/>
  <c r="FE107" i="175" s="1"/>
  <c r="FD107" i="175" s="1"/>
  <c r="FC107" i="175" s="1"/>
  <c r="FB107" i="175" s="1"/>
  <c r="FA107" i="175" s="1"/>
  <c r="EZ107" i="175" s="1"/>
  <c r="EY107" i="175" s="1"/>
  <c r="EX107" i="175" s="1"/>
  <c r="EW107" i="175" s="1"/>
  <c r="EV107" i="175" s="1"/>
  <c r="EU107" i="175" s="1"/>
  <c r="ET107" i="175" s="1"/>
  <c r="ES107" i="175" s="1"/>
  <c r="ER107" i="175" s="1"/>
  <c r="EQ107" i="175" s="1"/>
  <c r="EP107" i="175" s="1"/>
  <c r="EO107" i="175" s="1"/>
  <c r="EN107" i="175" s="1"/>
  <c r="EM107" i="175" s="1"/>
  <c r="EL107" i="175" s="1"/>
  <c r="EK107" i="175" s="1"/>
  <c r="EJ107" i="175" s="1"/>
  <c r="EI107" i="175" s="1"/>
  <c r="EH107" i="175" s="1"/>
  <c r="EG107" i="175" s="1"/>
  <c r="EF107" i="175" s="1"/>
  <c r="EE107" i="175" s="1"/>
  <c r="ED107" i="175" s="1"/>
  <c r="EC107" i="175" s="1"/>
  <c r="EB107" i="175" s="1"/>
  <c r="EA107" i="175" s="1"/>
  <c r="DZ107" i="175" s="1"/>
  <c r="DY107" i="175" s="1"/>
  <c r="DX107" i="175" s="1"/>
  <c r="DW107" i="175" s="1"/>
  <c r="DV107" i="175" s="1"/>
  <c r="DU107" i="175" s="1"/>
  <c r="DT107" i="175" s="1"/>
  <c r="DS107" i="175" s="1"/>
  <c r="DR107" i="175" s="1"/>
  <c r="DQ107" i="175" s="1"/>
  <c r="DP107" i="175" s="1"/>
  <c r="DO107" i="175" s="1"/>
  <c r="DN107" i="175" s="1"/>
  <c r="DM107" i="175" s="1"/>
  <c r="DL107" i="175" s="1"/>
  <c r="DK107" i="175" s="1"/>
  <c r="DJ107" i="175" s="1"/>
  <c r="DI107" i="175" s="1"/>
  <c r="DH107" i="175" s="1"/>
  <c r="DG107" i="175" s="1"/>
  <c r="DF107" i="175" s="1"/>
  <c r="DE107" i="175" s="1"/>
  <c r="DD107" i="175" s="1"/>
  <c r="DC107" i="175" s="1"/>
  <c r="DB107" i="175" s="1"/>
  <c r="DA107" i="175" s="1"/>
  <c r="CZ107" i="175" s="1"/>
  <c r="CY107" i="175" s="1"/>
  <c r="CX107" i="175" s="1"/>
  <c r="CW107" i="175" s="1"/>
  <c r="CV107" i="175" s="1"/>
  <c r="CU107" i="175" s="1"/>
  <c r="CT107" i="175" s="1"/>
  <c r="CS107" i="175" s="1"/>
  <c r="CR107" i="175" s="1"/>
  <c r="CQ107" i="175" s="1"/>
  <c r="CP107" i="175" s="1"/>
  <c r="CO107" i="175" s="1"/>
  <c r="CN107" i="175" s="1"/>
  <c r="CM107" i="175" s="1"/>
  <c r="CL107" i="175" s="1"/>
  <c r="CK107" i="175" s="1"/>
  <c r="CJ107" i="175" s="1"/>
  <c r="CI107" i="175" s="1"/>
  <c r="CH107" i="175" s="1"/>
  <c r="CG107" i="175" s="1"/>
  <c r="CF107" i="175" s="1"/>
  <c r="CE107" i="175" s="1"/>
  <c r="CD107" i="175" s="1"/>
  <c r="CC107" i="175" s="1"/>
  <c r="CB107" i="175" s="1"/>
  <c r="CA107" i="175" s="1"/>
  <c r="BZ107" i="175" s="1"/>
  <c r="BY107" i="175" s="1"/>
  <c r="BX107" i="175" s="1"/>
  <c r="BW107" i="175" s="1"/>
  <c r="BV107" i="175" s="1"/>
  <c r="BU107" i="175" s="1"/>
  <c r="BT107" i="175" s="1"/>
  <c r="BS107" i="175" s="1"/>
  <c r="BR107" i="175" s="1"/>
  <c r="BQ107" i="175" s="1"/>
  <c r="BP107" i="175" s="1"/>
  <c r="BO107" i="175" s="1"/>
  <c r="BN107" i="175" s="1"/>
  <c r="BM107" i="175" s="1"/>
  <c r="BL107" i="175" s="1"/>
  <c r="BK107" i="175" s="1"/>
  <c r="BJ107" i="175" s="1"/>
  <c r="BI107" i="175" s="1"/>
  <c r="BH107" i="175" s="1"/>
  <c r="BG107" i="175" s="1"/>
  <c r="BF107" i="175" s="1"/>
  <c r="BE107" i="175" s="1"/>
  <c r="BD107" i="175" s="1"/>
  <c r="BC107" i="175" s="1"/>
  <c r="BB107" i="175" s="1"/>
  <c r="BA107" i="175" s="1"/>
  <c r="AZ107" i="175" s="1"/>
  <c r="AY107" i="175" s="1"/>
  <c r="AX107" i="175" s="1"/>
  <c r="AW107" i="175" s="1"/>
  <c r="AV107" i="175" s="1"/>
  <c r="AU107" i="175" s="1"/>
  <c r="AT107" i="175" s="1"/>
  <c r="AS107" i="175" s="1"/>
  <c r="AR107" i="175" s="1"/>
  <c r="AQ107" i="175" s="1"/>
  <c r="AP107" i="175" s="1"/>
  <c r="AO107" i="175" s="1"/>
  <c r="AN107" i="175" s="1"/>
  <c r="AM107" i="175" s="1"/>
  <c r="AL107" i="175" s="1"/>
  <c r="AK107" i="175" s="1"/>
  <c r="AJ107" i="175" s="1"/>
  <c r="AI107" i="175" s="1"/>
  <c r="AH107" i="175" s="1"/>
  <c r="AG107" i="175" s="1"/>
  <c r="AF107" i="175" s="1"/>
  <c r="AE107" i="175" s="1"/>
  <c r="AD107" i="175" s="1"/>
  <c r="AC107" i="175" s="1"/>
  <c r="AB107" i="175" s="1"/>
  <c r="AA107" i="175" s="1"/>
  <c r="QJ138" i="175"/>
  <c r="QJ131" i="175"/>
  <c r="QJ125" i="175"/>
  <c r="QJ144" i="175"/>
  <c r="QJ145" i="175" s="1"/>
  <c r="QI211" i="175"/>
  <c r="QI210" i="175"/>
  <c r="QD433" i="175"/>
  <c r="QJ420" i="175"/>
  <c r="QJ419" i="175"/>
  <c r="QJ545" i="175"/>
  <c r="QJ537" i="175"/>
  <c r="QJ481" i="175"/>
  <c r="QJ497" i="175"/>
  <c r="QJ266" i="175"/>
  <c r="QJ258" i="175"/>
  <c r="QJ689" i="175"/>
  <c r="QJ705" i="175"/>
  <c r="QJ209" i="175"/>
  <c r="QJ196" i="175"/>
  <c r="QJ202" i="175"/>
  <c r="QJ178" i="175"/>
  <c r="QI178" i="175" s="1"/>
  <c r="QH178" i="175" s="1"/>
  <c r="QG178" i="175" s="1"/>
  <c r="QF178" i="175" s="1"/>
  <c r="QE178" i="175" s="1"/>
  <c r="QD178" i="175" s="1"/>
  <c r="QC178" i="175" s="1"/>
  <c r="QB178" i="175" s="1"/>
  <c r="QA178" i="175" s="1"/>
  <c r="PZ178" i="175" s="1"/>
  <c r="PY178" i="175" s="1"/>
  <c r="PX178" i="175" s="1"/>
  <c r="PW178" i="175" s="1"/>
  <c r="PV178" i="175" s="1"/>
  <c r="PU178" i="175" s="1"/>
  <c r="PT178" i="175" s="1"/>
  <c r="PS178" i="175" s="1"/>
  <c r="PR178" i="175" s="1"/>
  <c r="PQ178" i="175" s="1"/>
  <c r="PP178" i="175" s="1"/>
  <c r="PO178" i="175" s="1"/>
  <c r="PN178" i="175" s="1"/>
  <c r="PM178" i="175" s="1"/>
  <c r="PL178" i="175" s="1"/>
  <c r="PK178" i="175" s="1"/>
  <c r="PJ178" i="175" s="1"/>
  <c r="PI178" i="175" s="1"/>
  <c r="PH178" i="175" s="1"/>
  <c r="PG178" i="175" s="1"/>
  <c r="PF178" i="175" s="1"/>
  <c r="PE178" i="175" s="1"/>
  <c r="PD178" i="175" s="1"/>
  <c r="PC178" i="175" s="1"/>
  <c r="PB178" i="175" s="1"/>
  <c r="PA178" i="175" s="1"/>
  <c r="OZ178" i="175" s="1"/>
  <c r="OY178" i="175" s="1"/>
  <c r="OX178" i="175" s="1"/>
  <c r="OW178" i="175" s="1"/>
  <c r="OV178" i="175" s="1"/>
  <c r="OU178" i="175" s="1"/>
  <c r="OT178" i="175" s="1"/>
  <c r="OS178" i="175" s="1"/>
  <c r="OR178" i="175" s="1"/>
  <c r="OQ178" i="175" s="1"/>
  <c r="OP178" i="175" s="1"/>
  <c r="OO178" i="175" s="1"/>
  <c r="ON178" i="175" s="1"/>
  <c r="OM178" i="175" s="1"/>
  <c r="OL178" i="175" s="1"/>
  <c r="OK178" i="175" s="1"/>
  <c r="OJ178" i="175" s="1"/>
  <c r="OI178" i="175" s="1"/>
  <c r="OH178" i="175" s="1"/>
  <c r="OG178" i="175" s="1"/>
  <c r="OF178" i="175" s="1"/>
  <c r="OE178" i="175" s="1"/>
  <c r="OD178" i="175" s="1"/>
  <c r="OC178" i="175" s="1"/>
  <c r="OB178" i="175" s="1"/>
  <c r="OA178" i="175" s="1"/>
  <c r="NZ178" i="175" s="1"/>
  <c r="NY178" i="175" s="1"/>
  <c r="NX178" i="175" s="1"/>
  <c r="NW178" i="175" s="1"/>
  <c r="NV178" i="175" s="1"/>
  <c r="NU178" i="175" s="1"/>
  <c r="NT178" i="175" s="1"/>
  <c r="NS178" i="175" s="1"/>
  <c r="NR178" i="175" s="1"/>
  <c r="NQ178" i="175" s="1"/>
  <c r="NP178" i="175" s="1"/>
  <c r="NO178" i="175" s="1"/>
  <c r="NN178" i="175" s="1"/>
  <c r="NM178" i="175" s="1"/>
  <c r="NL178" i="175" s="1"/>
  <c r="NK178" i="175" s="1"/>
  <c r="NJ178" i="175" s="1"/>
  <c r="NI178" i="175" s="1"/>
  <c r="NH178" i="175" s="1"/>
  <c r="NG178" i="175" s="1"/>
  <c r="NF178" i="175" s="1"/>
  <c r="NE178" i="175" s="1"/>
  <c r="ND178" i="175" s="1"/>
  <c r="NC178" i="175" s="1"/>
  <c r="NB178" i="175" s="1"/>
  <c r="NA178" i="175" s="1"/>
  <c r="MZ178" i="175" s="1"/>
  <c r="MY178" i="175" s="1"/>
  <c r="MX178" i="175" s="1"/>
  <c r="MW178" i="175" s="1"/>
  <c r="MV178" i="175" s="1"/>
  <c r="MU178" i="175" s="1"/>
  <c r="MT178" i="175" s="1"/>
  <c r="MS178" i="175" s="1"/>
  <c r="MR178" i="175" s="1"/>
  <c r="MQ178" i="175" s="1"/>
  <c r="MP178" i="175" s="1"/>
  <c r="MO178" i="175" s="1"/>
  <c r="MN178" i="175" s="1"/>
  <c r="MM178" i="175" s="1"/>
  <c r="ML178" i="175" s="1"/>
  <c r="MK178" i="175" s="1"/>
  <c r="MJ178" i="175" s="1"/>
  <c r="MI178" i="175" s="1"/>
  <c r="MH178" i="175" s="1"/>
  <c r="MG178" i="175" s="1"/>
  <c r="MF178" i="175" s="1"/>
  <c r="ME178" i="175" s="1"/>
  <c r="MD178" i="175" s="1"/>
  <c r="MC178" i="175" s="1"/>
  <c r="MB178" i="175" s="1"/>
  <c r="MA178" i="175" s="1"/>
  <c r="LZ178" i="175" s="1"/>
  <c r="LY178" i="175" s="1"/>
  <c r="LX178" i="175" s="1"/>
  <c r="LW178" i="175" s="1"/>
  <c r="LV178" i="175" s="1"/>
  <c r="LU178" i="175" s="1"/>
  <c r="LT178" i="175" s="1"/>
  <c r="LS178" i="175" s="1"/>
  <c r="LR178" i="175" s="1"/>
  <c r="LQ178" i="175" s="1"/>
  <c r="LP178" i="175" s="1"/>
  <c r="LO178" i="175" s="1"/>
  <c r="LN178" i="175" s="1"/>
  <c r="LM178" i="175" s="1"/>
  <c r="LL178" i="175" s="1"/>
  <c r="LK178" i="175" s="1"/>
  <c r="LJ178" i="175" s="1"/>
  <c r="LI178" i="175" s="1"/>
  <c r="LH178" i="175" s="1"/>
  <c r="LG178" i="175" s="1"/>
  <c r="LF178" i="175" s="1"/>
  <c r="LE178" i="175" s="1"/>
  <c r="LD178" i="175" s="1"/>
  <c r="LC178" i="175" s="1"/>
  <c r="LB178" i="175" s="1"/>
  <c r="LA178" i="175" s="1"/>
  <c r="KZ178" i="175" s="1"/>
  <c r="KY178" i="175" s="1"/>
  <c r="KX178" i="175" s="1"/>
  <c r="KW178" i="175" s="1"/>
  <c r="KV178" i="175" s="1"/>
  <c r="KU178" i="175" s="1"/>
  <c r="KT178" i="175" s="1"/>
  <c r="KS178" i="175" s="1"/>
  <c r="KR178" i="175" s="1"/>
  <c r="KQ178" i="175" s="1"/>
  <c r="KP178" i="175" s="1"/>
  <c r="KO178" i="175" s="1"/>
  <c r="KN178" i="175" s="1"/>
  <c r="KM178" i="175" s="1"/>
  <c r="KL178" i="175" s="1"/>
  <c r="KK178" i="175" s="1"/>
  <c r="KJ178" i="175" s="1"/>
  <c r="KI178" i="175" s="1"/>
  <c r="KH178" i="175" s="1"/>
  <c r="KG178" i="175" s="1"/>
  <c r="KF178" i="175" s="1"/>
  <c r="KE178" i="175" s="1"/>
  <c r="KD178" i="175" s="1"/>
  <c r="KC178" i="175" s="1"/>
  <c r="KB178" i="175" s="1"/>
  <c r="KA178" i="175" s="1"/>
  <c r="JZ178" i="175" s="1"/>
  <c r="JY178" i="175" s="1"/>
  <c r="JX178" i="175" s="1"/>
  <c r="JW178" i="175" s="1"/>
  <c r="JV178" i="175" s="1"/>
  <c r="JU178" i="175" s="1"/>
  <c r="JT178" i="175" s="1"/>
  <c r="JS178" i="175" s="1"/>
  <c r="JR178" i="175" s="1"/>
  <c r="JQ178" i="175" s="1"/>
  <c r="JP178" i="175" s="1"/>
  <c r="JO178" i="175" s="1"/>
  <c r="JN178" i="175" s="1"/>
  <c r="JM178" i="175" s="1"/>
  <c r="JL178" i="175" s="1"/>
  <c r="JK178" i="175" s="1"/>
  <c r="JJ178" i="175" s="1"/>
  <c r="JI178" i="175" s="1"/>
  <c r="JH178" i="175" s="1"/>
  <c r="JG178" i="175" s="1"/>
  <c r="JF178" i="175" s="1"/>
  <c r="JE178" i="175" s="1"/>
  <c r="JD178" i="175" s="1"/>
  <c r="JC178" i="175" s="1"/>
  <c r="JB178" i="175" s="1"/>
  <c r="JA178" i="175" s="1"/>
  <c r="IZ178" i="175" s="1"/>
  <c r="IY178" i="175" s="1"/>
  <c r="IX178" i="175" s="1"/>
  <c r="IW178" i="175" s="1"/>
  <c r="IV178" i="175" s="1"/>
  <c r="IU178" i="175" s="1"/>
  <c r="IT178" i="175" s="1"/>
  <c r="IS178" i="175" s="1"/>
  <c r="IR178" i="175" s="1"/>
  <c r="IQ178" i="175" s="1"/>
  <c r="IP178" i="175" s="1"/>
  <c r="IO178" i="175" s="1"/>
  <c r="IN178" i="175" s="1"/>
  <c r="IM178" i="175" s="1"/>
  <c r="IL178" i="175" s="1"/>
  <c r="IK178" i="175" s="1"/>
  <c r="IJ178" i="175" s="1"/>
  <c r="II178" i="175" s="1"/>
  <c r="IH178" i="175" s="1"/>
  <c r="IG178" i="175" s="1"/>
  <c r="IF178" i="175" s="1"/>
  <c r="IE178" i="175" s="1"/>
  <c r="ID178" i="175" s="1"/>
  <c r="IC178" i="175" s="1"/>
  <c r="IB178" i="175" s="1"/>
  <c r="IA178" i="175" s="1"/>
  <c r="HZ178" i="175" s="1"/>
  <c r="HY178" i="175" s="1"/>
  <c r="HX178" i="175" s="1"/>
  <c r="HW178" i="175" s="1"/>
  <c r="HV178" i="175" s="1"/>
  <c r="HU178" i="175" s="1"/>
  <c r="HT178" i="175" s="1"/>
  <c r="HS178" i="175" s="1"/>
  <c r="HR178" i="175" s="1"/>
  <c r="HQ178" i="175" s="1"/>
  <c r="HP178" i="175" s="1"/>
  <c r="HO178" i="175" s="1"/>
  <c r="HN178" i="175" s="1"/>
  <c r="HM178" i="175" s="1"/>
  <c r="HL178" i="175" s="1"/>
  <c r="HK178" i="175" s="1"/>
  <c r="HJ178" i="175" s="1"/>
  <c r="HI178" i="175" s="1"/>
  <c r="HH178" i="175" s="1"/>
  <c r="HG178" i="175" s="1"/>
  <c r="HF178" i="175" s="1"/>
  <c r="HE178" i="175" s="1"/>
  <c r="HD178" i="175" s="1"/>
  <c r="HC178" i="175" s="1"/>
  <c r="HB178" i="175" s="1"/>
  <c r="HA178" i="175" s="1"/>
  <c r="GZ178" i="175" s="1"/>
  <c r="GY178" i="175" s="1"/>
  <c r="GX178" i="175" s="1"/>
  <c r="GW178" i="175" s="1"/>
  <c r="GV178" i="175" s="1"/>
  <c r="GU178" i="175" s="1"/>
  <c r="GT178" i="175" s="1"/>
  <c r="GS178" i="175" s="1"/>
  <c r="GR178" i="175" s="1"/>
  <c r="GQ178" i="175" s="1"/>
  <c r="GP178" i="175" s="1"/>
  <c r="GO178" i="175" s="1"/>
  <c r="GN178" i="175" s="1"/>
  <c r="GM178" i="175" s="1"/>
  <c r="GL178" i="175" s="1"/>
  <c r="GK178" i="175" s="1"/>
  <c r="GJ178" i="175" s="1"/>
  <c r="GI178" i="175" s="1"/>
  <c r="GH178" i="175" s="1"/>
  <c r="GG178" i="175" s="1"/>
  <c r="GF178" i="175" s="1"/>
  <c r="GE178" i="175" s="1"/>
  <c r="GD178" i="175" s="1"/>
  <c r="GC178" i="175" s="1"/>
  <c r="GB178" i="175" s="1"/>
  <c r="GA178" i="175" s="1"/>
  <c r="FZ178" i="175" s="1"/>
  <c r="FY178" i="175" s="1"/>
  <c r="FX178" i="175" s="1"/>
  <c r="FW178" i="175" s="1"/>
  <c r="FV178" i="175" s="1"/>
  <c r="FU178" i="175" s="1"/>
  <c r="FT178" i="175" s="1"/>
  <c r="FS178" i="175" s="1"/>
  <c r="FR178" i="175" s="1"/>
  <c r="FQ178" i="175" s="1"/>
  <c r="FP178" i="175" s="1"/>
  <c r="FO178" i="175" s="1"/>
  <c r="FN178" i="175" s="1"/>
  <c r="FM178" i="175" s="1"/>
  <c r="FL178" i="175" s="1"/>
  <c r="FK178" i="175" s="1"/>
  <c r="FJ178" i="175" s="1"/>
  <c r="FI178" i="175" s="1"/>
  <c r="FH178" i="175" s="1"/>
  <c r="FG178" i="175" s="1"/>
  <c r="FF178" i="175" s="1"/>
  <c r="FE178" i="175" s="1"/>
  <c r="FD178" i="175" s="1"/>
  <c r="FC178" i="175" s="1"/>
  <c r="FB178" i="175" s="1"/>
  <c r="FA178" i="175" s="1"/>
  <c r="EZ178" i="175" s="1"/>
  <c r="EY178" i="175" s="1"/>
  <c r="EX178" i="175" s="1"/>
  <c r="EW178" i="175" s="1"/>
  <c r="EV178" i="175" s="1"/>
  <c r="EU178" i="175" s="1"/>
  <c r="ET178" i="175" s="1"/>
  <c r="ES178" i="175" s="1"/>
  <c r="ER178" i="175" s="1"/>
  <c r="EQ178" i="175" s="1"/>
  <c r="EP178" i="175" s="1"/>
  <c r="EO178" i="175" s="1"/>
  <c r="EN178" i="175" s="1"/>
  <c r="EM178" i="175" s="1"/>
  <c r="EL178" i="175" s="1"/>
  <c r="EK178" i="175" s="1"/>
  <c r="EJ178" i="175" s="1"/>
  <c r="EI178" i="175" s="1"/>
  <c r="EH178" i="175" s="1"/>
  <c r="EG178" i="175" s="1"/>
  <c r="EF178" i="175" s="1"/>
  <c r="EE178" i="175" s="1"/>
  <c r="ED178" i="175" s="1"/>
  <c r="EC178" i="175" s="1"/>
  <c r="EB178" i="175" s="1"/>
  <c r="EA178" i="175" s="1"/>
  <c r="DZ178" i="175" s="1"/>
  <c r="DY178" i="175" s="1"/>
  <c r="DX178" i="175" s="1"/>
  <c r="DW178" i="175" s="1"/>
  <c r="DV178" i="175" s="1"/>
  <c r="DU178" i="175" s="1"/>
  <c r="DT178" i="175" s="1"/>
  <c r="DS178" i="175" s="1"/>
  <c r="DR178" i="175" s="1"/>
  <c r="DQ178" i="175" s="1"/>
  <c r="DP178" i="175" s="1"/>
  <c r="DO178" i="175" s="1"/>
  <c r="DN178" i="175" s="1"/>
  <c r="DM178" i="175" s="1"/>
  <c r="DL178" i="175" s="1"/>
  <c r="DK178" i="175" s="1"/>
  <c r="DJ178" i="175" s="1"/>
  <c r="DI178" i="175" s="1"/>
  <c r="DH178" i="175" s="1"/>
  <c r="DG178" i="175" s="1"/>
  <c r="DF178" i="175" s="1"/>
  <c r="DE178" i="175" s="1"/>
  <c r="DD178" i="175" s="1"/>
  <c r="DC178" i="175" s="1"/>
  <c r="DB178" i="175" s="1"/>
  <c r="DA178" i="175" s="1"/>
  <c r="CZ178" i="175" s="1"/>
  <c r="CY178" i="175" s="1"/>
  <c r="CX178" i="175" s="1"/>
  <c r="CW178" i="175" s="1"/>
  <c r="CV178" i="175" s="1"/>
  <c r="CU178" i="175" s="1"/>
  <c r="CT178" i="175" s="1"/>
  <c r="CS178" i="175" s="1"/>
  <c r="CR178" i="175" s="1"/>
  <c r="CQ178" i="175" s="1"/>
  <c r="CP178" i="175" s="1"/>
  <c r="CO178" i="175" s="1"/>
  <c r="CN178" i="175" s="1"/>
  <c r="CM178" i="175" s="1"/>
  <c r="CL178" i="175" s="1"/>
  <c r="CK178" i="175" s="1"/>
  <c r="CJ178" i="175" s="1"/>
  <c r="CI178" i="175" s="1"/>
  <c r="CH178" i="175" s="1"/>
  <c r="CG178" i="175" s="1"/>
  <c r="CF178" i="175" s="1"/>
  <c r="CE178" i="175" s="1"/>
  <c r="CD178" i="175" s="1"/>
  <c r="CC178" i="175" s="1"/>
  <c r="CB178" i="175" s="1"/>
  <c r="CA178" i="175" s="1"/>
  <c r="BZ178" i="175" s="1"/>
  <c r="BY178" i="175" s="1"/>
  <c r="BX178" i="175" s="1"/>
  <c r="BW178" i="175" s="1"/>
  <c r="BV178" i="175" s="1"/>
  <c r="BU178" i="175" s="1"/>
  <c r="BT178" i="175" s="1"/>
  <c r="BS178" i="175" s="1"/>
  <c r="BR178" i="175" s="1"/>
  <c r="BQ178" i="175" s="1"/>
  <c r="BP178" i="175" s="1"/>
  <c r="BO178" i="175" s="1"/>
  <c r="BN178" i="175" s="1"/>
  <c r="BM178" i="175" s="1"/>
  <c r="BL178" i="175" s="1"/>
  <c r="BK178" i="175" s="1"/>
  <c r="BJ178" i="175" s="1"/>
  <c r="BI178" i="175" s="1"/>
  <c r="BH178" i="175" s="1"/>
  <c r="BG178" i="175" s="1"/>
  <c r="BF178" i="175" s="1"/>
  <c r="BE178" i="175" s="1"/>
  <c r="BD178" i="175" s="1"/>
  <c r="BC178" i="175" s="1"/>
  <c r="BB178" i="175" s="1"/>
  <c r="BA178" i="175" s="1"/>
  <c r="AZ178" i="175" s="1"/>
  <c r="AY178" i="175" s="1"/>
  <c r="AX178" i="175" s="1"/>
  <c r="AW178" i="175" s="1"/>
  <c r="AV178" i="175" s="1"/>
  <c r="AU178" i="175" s="1"/>
  <c r="AT178" i="175" s="1"/>
  <c r="AS178" i="175" s="1"/>
  <c r="AR178" i="175" s="1"/>
  <c r="AQ178" i="175" s="1"/>
  <c r="AP178" i="175" s="1"/>
  <c r="AO178" i="175" s="1"/>
  <c r="AN178" i="175" s="1"/>
  <c r="AM178" i="175" s="1"/>
  <c r="AL178" i="175" s="1"/>
  <c r="AK178" i="175" s="1"/>
  <c r="AJ178" i="175" s="1"/>
  <c r="AI178" i="175" s="1"/>
  <c r="AH178" i="175" s="1"/>
  <c r="AG178" i="175" s="1"/>
  <c r="AF178" i="175" s="1"/>
  <c r="AE178" i="175" s="1"/>
  <c r="AD178" i="175" s="1"/>
  <c r="AC178" i="175" s="1"/>
  <c r="AB178" i="175" s="1"/>
  <c r="AA178" i="175" s="1"/>
  <c r="QJ215" i="175"/>
  <c r="QJ216" i="175" s="1"/>
  <c r="QG502" i="175"/>
  <c r="QJ488" i="175"/>
  <c r="QJ489" i="175"/>
  <c r="QJ343" i="175"/>
  <c r="QJ359" i="175"/>
  <c r="QJ621" i="175"/>
  <c r="QJ622" i="175" s="1"/>
  <c r="QJ620" i="175"/>
  <c r="QJ636" i="175"/>
  <c r="QJ412" i="175"/>
  <c r="QJ428" i="175"/>
  <c r="QJ683" i="175"/>
  <c r="QJ685" i="175" s="1"/>
  <c r="QJ667" i="175" s="1"/>
  <c r="QJ675" i="175"/>
  <c r="QD364" i="175"/>
  <c r="QJ351" i="175"/>
  <c r="QJ350" i="175"/>
  <c r="QJ627" i="175"/>
  <c r="QJ628" i="175"/>
  <c r="QD641" i="175"/>
  <c r="QJ272" i="175"/>
  <c r="QJ288" i="175"/>
  <c r="QI484" i="175"/>
  <c r="QI126" i="175"/>
  <c r="QI118" i="175"/>
  <c r="QI197" i="175"/>
  <c r="QI189" i="175"/>
  <c r="QJ406" i="175"/>
  <c r="QJ408" i="175" s="1"/>
  <c r="QJ390" i="175" s="1"/>
  <c r="QJ398" i="175"/>
  <c r="QJ279" i="175"/>
  <c r="QJ280" i="175"/>
  <c r="OX647" i="175"/>
  <c r="OX610" i="175" s="1"/>
  <c r="OY646" i="175"/>
  <c r="OX609" i="175"/>
  <c r="QH638" i="175"/>
  <c r="QH605" i="175" s="1"/>
  <c r="QI637" i="175"/>
  <c r="OW643" i="175"/>
  <c r="OW608" i="175" s="1"/>
  <c r="OX642" i="175"/>
  <c r="OW607" i="175"/>
  <c r="AS379" i="176"/>
  <c r="AS122" i="181" s="1"/>
  <c r="AT379" i="176"/>
  <c r="AT122" i="181" s="1"/>
  <c r="AU379" i="176"/>
  <c r="AU122" i="181" s="1"/>
  <c r="AV379" i="176"/>
  <c r="AV122" i="181" s="1"/>
  <c r="HF492" i="175"/>
  <c r="HF461" i="175" s="1"/>
  <c r="HF463" i="175" s="1"/>
  <c r="HG458" i="175" s="1"/>
  <c r="HG490" i="175" s="1"/>
  <c r="HG460" i="175" s="1"/>
  <c r="GZ508" i="175"/>
  <c r="GZ471" i="175" s="1"/>
  <c r="HB468" i="175"/>
  <c r="NQ483" i="175"/>
  <c r="NQ484" i="175" s="1"/>
  <c r="NL506" i="175" s="1"/>
  <c r="NP462" i="175"/>
  <c r="HH499" i="175"/>
  <c r="HH466" i="175" s="1"/>
  <c r="GV423" i="175"/>
  <c r="GV422" i="175" s="1"/>
  <c r="GV391" i="175"/>
  <c r="HA430" i="175"/>
  <c r="HA397" i="175" s="1"/>
  <c r="NY499" i="175" l="1"/>
  <c r="NY466" i="175" s="1"/>
  <c r="NZ498" i="175"/>
  <c r="OE430" i="175"/>
  <c r="OE397" i="175" s="1"/>
  <c r="OF429" i="175"/>
  <c r="NP437" i="175"/>
  <c r="NU393" i="175"/>
  <c r="NW413" i="175"/>
  <c r="NV414" i="175"/>
  <c r="NV415" i="175" s="1"/>
  <c r="OL345" i="175"/>
  <c r="OL346" i="175" s="1"/>
  <c r="OM344" i="175"/>
  <c r="FI706" i="175"/>
  <c r="FH707" i="175"/>
  <c r="FH674" i="175" s="1"/>
  <c r="OK324" i="175"/>
  <c r="OF368" i="175"/>
  <c r="OI691" i="175"/>
  <c r="OI692" i="175" s="1"/>
  <c r="OJ690" i="175"/>
  <c r="OH670" i="175"/>
  <c r="FF699" i="175"/>
  <c r="FF669" i="175"/>
  <c r="EZ710" i="175"/>
  <c r="EZ711" i="175" s="1"/>
  <c r="EZ712" i="175" s="1"/>
  <c r="FA714" i="175"/>
  <c r="FA715" i="175" s="1"/>
  <c r="QJ484" i="175"/>
  <c r="QJ462" i="175" s="1"/>
  <c r="QI14" i="175"/>
  <c r="QD506" i="175"/>
  <c r="QJ354" i="175"/>
  <c r="QJ323" i="175" s="1"/>
  <c r="QJ623" i="175"/>
  <c r="QJ601" i="175" s="1"/>
  <c r="QI630" i="175"/>
  <c r="QD645" i="175"/>
  <c r="QJ631" i="175"/>
  <c r="QJ700" i="175"/>
  <c r="QJ669" i="175" s="1"/>
  <c r="QI462" i="175"/>
  <c r="QI602" i="175"/>
  <c r="QJ597" i="175" s="1"/>
  <c r="QJ423" i="175"/>
  <c r="QJ392" i="175" s="1"/>
  <c r="QJ492" i="175"/>
  <c r="QJ461" i="175" s="1"/>
  <c r="QJ210" i="175"/>
  <c r="QJ211" i="175"/>
  <c r="QJ118" i="175"/>
  <c r="QJ126" i="175"/>
  <c r="QJ132" i="175"/>
  <c r="QJ148" i="175"/>
  <c r="QJ139" i="175"/>
  <c r="QJ140" i="175"/>
  <c r="QJ203" i="175"/>
  <c r="QJ219" i="175"/>
  <c r="QJ197" i="175"/>
  <c r="QJ189" i="175"/>
  <c r="OX643" i="175"/>
  <c r="OX608" i="175" s="1"/>
  <c r="OY642" i="175"/>
  <c r="OX607" i="175"/>
  <c r="QI638" i="175"/>
  <c r="QI605" i="175" s="1"/>
  <c r="QJ637" i="175"/>
  <c r="QJ638" i="175" s="1"/>
  <c r="QJ605" i="175" s="1"/>
  <c r="OY647" i="175"/>
  <c r="OY610" i="175" s="1"/>
  <c r="OZ646" i="175"/>
  <c r="OY609" i="175"/>
  <c r="HF491" i="175"/>
  <c r="HG492" i="175" s="1"/>
  <c r="HG461" i="175" s="1"/>
  <c r="HG463" i="175" s="1"/>
  <c r="HH458" i="175" s="1"/>
  <c r="HH490" i="175" s="1"/>
  <c r="HH460" i="175" s="1"/>
  <c r="HC502" i="175"/>
  <c r="HC503" i="175" s="1"/>
  <c r="HC468" i="175" s="1"/>
  <c r="HA506" i="175"/>
  <c r="HA507" i="175" s="1"/>
  <c r="HA470" i="175" s="1"/>
  <c r="NR483" i="175"/>
  <c r="NR484" i="175" s="1"/>
  <c r="NM506" i="175" s="1"/>
  <c r="NQ462" i="175"/>
  <c r="HI499" i="175"/>
  <c r="HI466" i="175" s="1"/>
  <c r="GP433" i="175"/>
  <c r="GP434" i="175" s="1"/>
  <c r="GP435" i="175" s="1"/>
  <c r="GP400" i="175" s="1"/>
  <c r="GQ437" i="175"/>
  <c r="GQ438" i="175" s="1"/>
  <c r="GQ439" i="175" s="1"/>
  <c r="GQ402" i="175" s="1"/>
  <c r="GV392" i="175"/>
  <c r="GV394" i="175" s="1"/>
  <c r="GW389" i="175" s="1"/>
  <c r="GW421" i="175" s="1"/>
  <c r="GW423" i="175" s="1"/>
  <c r="GW422" i="175" s="1"/>
  <c r="EK297" i="175"/>
  <c r="EK298" i="175" s="1"/>
  <c r="EJ293" i="175"/>
  <c r="EJ294" i="175" s="1"/>
  <c r="EP252" i="175"/>
  <c r="HB430" i="175"/>
  <c r="HB397" i="175" s="1"/>
  <c r="OA498" i="175" l="1"/>
  <c r="NZ499" i="175"/>
  <c r="NZ466" i="175" s="1"/>
  <c r="OF430" i="175"/>
  <c r="OF397" i="175" s="1"/>
  <c r="OG429" i="175"/>
  <c r="OJ691" i="175"/>
  <c r="OJ692" i="175" s="1"/>
  <c r="OE714" i="175" s="1"/>
  <c r="OK690" i="175"/>
  <c r="OG368" i="175"/>
  <c r="OL324" i="175"/>
  <c r="FF671" i="175"/>
  <c r="FG666" i="175" s="1"/>
  <c r="FG698" i="175" s="1"/>
  <c r="FG668" i="175" s="1"/>
  <c r="FD676" i="175"/>
  <c r="FD677" i="175" s="1"/>
  <c r="OI670" i="175"/>
  <c r="OD714" i="175"/>
  <c r="NV393" i="175"/>
  <c r="NW414" i="175"/>
  <c r="NW415" i="175" s="1"/>
  <c r="NX413" i="175"/>
  <c r="FA716" i="175"/>
  <c r="FA679" i="175" s="1"/>
  <c r="FA678" i="175"/>
  <c r="NQ437" i="175"/>
  <c r="FJ706" i="175"/>
  <c r="FI707" i="175"/>
  <c r="FI674" i="175" s="1"/>
  <c r="OM345" i="175"/>
  <c r="OM346" i="175" s="1"/>
  <c r="ON344" i="175"/>
  <c r="QJ14" i="175"/>
  <c r="QI645" i="175"/>
  <c r="QG645" i="175"/>
  <c r="QJ645" i="175"/>
  <c r="QF645" i="175"/>
  <c r="QH645" i="175"/>
  <c r="QE645" i="175"/>
  <c r="QJ600" i="175"/>
  <c r="QJ602" i="175" s="1"/>
  <c r="QJ630" i="175"/>
  <c r="QH506" i="175"/>
  <c r="QF506" i="175"/>
  <c r="QE506" i="175"/>
  <c r="QJ506" i="175"/>
  <c r="QG506" i="175"/>
  <c r="QI506" i="175"/>
  <c r="OZ647" i="175"/>
  <c r="OZ610" i="175" s="1"/>
  <c r="PA646" i="175"/>
  <c r="OZ609" i="175"/>
  <c r="OZ642" i="175"/>
  <c r="OY643" i="175"/>
  <c r="OY608" i="175" s="1"/>
  <c r="OY607" i="175"/>
  <c r="HC504" i="175"/>
  <c r="HC469" i="175" s="1"/>
  <c r="HG491" i="175"/>
  <c r="HH492" i="175" s="1"/>
  <c r="HC506" i="175" s="1"/>
  <c r="HD502" i="175"/>
  <c r="HD503" i="175" s="1"/>
  <c r="HD504" i="175" s="1"/>
  <c r="HD469" i="175" s="1"/>
  <c r="HB506" i="175"/>
  <c r="HB507" i="175" s="1"/>
  <c r="HB470" i="175" s="1"/>
  <c r="HA508" i="175"/>
  <c r="HA471" i="175" s="1"/>
  <c r="EP255" i="175"/>
  <c r="EP253" i="175" s="1"/>
  <c r="EM259" i="175" s="1"/>
  <c r="NS483" i="175"/>
  <c r="NS484" i="175" s="1"/>
  <c r="NN506" i="175" s="1"/>
  <c r="NR462" i="175"/>
  <c r="GP399" i="175"/>
  <c r="HJ499" i="175"/>
  <c r="HJ466" i="175" s="1"/>
  <c r="GQ401" i="175"/>
  <c r="EK261" i="175"/>
  <c r="EK299" i="175"/>
  <c r="EK262" i="175" s="1"/>
  <c r="EJ295" i="175"/>
  <c r="HC430" i="175"/>
  <c r="HC397" i="175" s="1"/>
  <c r="HD430" i="175"/>
  <c r="HD397" i="175" s="1"/>
  <c r="GW391" i="175"/>
  <c r="OB498" i="175" l="1"/>
  <c r="OA499" i="175"/>
  <c r="OA466" i="175" s="1"/>
  <c r="OG430" i="175"/>
  <c r="OG397" i="175" s="1"/>
  <c r="OH429" i="175"/>
  <c r="AQ379" i="176"/>
  <c r="AQ122" i="181" s="1"/>
  <c r="AR379" i="176"/>
  <c r="AR122" i="181" s="1"/>
  <c r="FG700" i="175"/>
  <c r="FG699" i="175" s="1"/>
  <c r="NW393" i="175"/>
  <c r="NR437" i="175"/>
  <c r="ON345" i="175"/>
  <c r="ON346" i="175" s="1"/>
  <c r="OO344" i="175"/>
  <c r="OM324" i="175"/>
  <c r="OH368" i="175"/>
  <c r="OK691" i="175"/>
  <c r="OK692" i="175" s="1"/>
  <c r="OL690" i="175"/>
  <c r="FK706" i="175"/>
  <c r="FJ707" i="175"/>
  <c r="FJ674" i="175" s="1"/>
  <c r="NX414" i="175"/>
  <c r="NX415" i="175" s="1"/>
  <c r="NY413" i="175"/>
  <c r="OJ670" i="175"/>
  <c r="OZ643" i="175"/>
  <c r="OZ608" i="175" s="1"/>
  <c r="PA642" i="175"/>
  <c r="OZ607" i="175"/>
  <c r="PB646" i="175"/>
  <c r="PA647" i="175"/>
  <c r="PA610" i="175" s="1"/>
  <c r="PA609" i="175"/>
  <c r="HE502" i="175"/>
  <c r="HE503" i="175" s="1"/>
  <c r="HE468" i="175" s="1"/>
  <c r="HH461" i="175"/>
  <c r="HH463" i="175" s="1"/>
  <c r="HI458" i="175" s="1"/>
  <c r="HI490" i="175" s="1"/>
  <c r="HI460" i="175" s="1"/>
  <c r="HH491" i="175"/>
  <c r="HD468" i="175"/>
  <c r="HB508" i="175"/>
  <c r="HB471" i="175" s="1"/>
  <c r="HC507" i="175"/>
  <c r="HC508" i="175" s="1"/>
  <c r="HC471" i="175" s="1"/>
  <c r="NT483" i="175"/>
  <c r="NT484" i="175" s="1"/>
  <c r="NO506" i="175" s="1"/>
  <c r="NS462" i="175"/>
  <c r="HK499" i="175"/>
  <c r="HK466" i="175" s="1"/>
  <c r="GR437" i="175"/>
  <c r="GR438" i="175" s="1"/>
  <c r="EM260" i="175"/>
  <c r="GW392" i="175"/>
  <c r="GW394" i="175" s="1"/>
  <c r="GX389" i="175" s="1"/>
  <c r="GX421" i="175" s="1"/>
  <c r="GQ433" i="175"/>
  <c r="GQ434" i="175" s="1"/>
  <c r="OB499" i="175" l="1"/>
  <c r="OB466" i="175" s="1"/>
  <c r="OC498" i="175"/>
  <c r="OI429" i="175"/>
  <c r="OH430" i="175"/>
  <c r="OH397" i="175" s="1"/>
  <c r="FB714" i="175"/>
  <c r="FB715" i="175" s="1"/>
  <c r="FB716" i="175" s="1"/>
  <c r="FB679" i="175" s="1"/>
  <c r="FA710" i="175"/>
  <c r="FA711" i="175" s="1"/>
  <c r="FA712" i="175" s="1"/>
  <c r="FG669" i="175"/>
  <c r="FG671" i="175" s="1"/>
  <c r="FH666" i="175" s="1"/>
  <c r="NX393" i="175"/>
  <c r="NS437" i="175"/>
  <c r="OI368" i="175"/>
  <c r="ON324" i="175"/>
  <c r="FL706" i="175"/>
  <c r="FK707" i="175"/>
  <c r="FK674" i="175" s="1"/>
  <c r="OL691" i="175"/>
  <c r="OL692" i="175" s="1"/>
  <c r="OM690" i="175"/>
  <c r="OK670" i="175"/>
  <c r="OF714" i="175"/>
  <c r="NZ413" i="175"/>
  <c r="NY414" i="175"/>
  <c r="NY415" i="175" s="1"/>
  <c r="OO345" i="175"/>
  <c r="OO346" i="175" s="1"/>
  <c r="OP344" i="175"/>
  <c r="PB647" i="175"/>
  <c r="PB610" i="175" s="1"/>
  <c r="PC646" i="175"/>
  <c r="PB609" i="175"/>
  <c r="PA643" i="175"/>
  <c r="PA608" i="175" s="1"/>
  <c r="PB642" i="175"/>
  <c r="PA607" i="175"/>
  <c r="HI492" i="175"/>
  <c r="HI491" i="175" s="1"/>
  <c r="HE504" i="175"/>
  <c r="HE469" i="175" s="1"/>
  <c r="HC470" i="175"/>
  <c r="NU483" i="175"/>
  <c r="NU484" i="175" s="1"/>
  <c r="NP506" i="175" s="1"/>
  <c r="NT462" i="175"/>
  <c r="HL499" i="175"/>
  <c r="HL466" i="175" s="1"/>
  <c r="GX423" i="175"/>
  <c r="GX422" i="175" s="1"/>
  <c r="GR439" i="175"/>
  <c r="GR402" i="175" s="1"/>
  <c r="GR401" i="175"/>
  <c r="GQ435" i="175"/>
  <c r="GQ400" i="175" s="1"/>
  <c r="GQ399" i="175"/>
  <c r="OD498" i="175" l="1"/>
  <c r="OC499" i="175"/>
  <c r="OC466" i="175" s="1"/>
  <c r="OI430" i="175"/>
  <c r="OI397" i="175" s="1"/>
  <c r="OJ429" i="175"/>
  <c r="FB678" i="175"/>
  <c r="FE676" i="175"/>
  <c r="FE677" i="175" s="1"/>
  <c r="OJ368" i="175"/>
  <c r="OO324" i="175"/>
  <c r="FM706" i="175"/>
  <c r="FL707" i="175"/>
  <c r="FL674" i="175" s="1"/>
  <c r="NY393" i="175"/>
  <c r="NT437" i="175"/>
  <c r="NZ414" i="175"/>
  <c r="NZ415" i="175" s="1"/>
  <c r="NU437" i="175" s="1"/>
  <c r="OA413" i="175"/>
  <c r="OM691" i="175"/>
  <c r="OM692" i="175" s="1"/>
  <c r="ON690" i="175"/>
  <c r="OL670" i="175"/>
  <c r="OG714" i="175"/>
  <c r="FH698" i="175"/>
  <c r="OQ344" i="175"/>
  <c r="OP345" i="175"/>
  <c r="OP346" i="175" s="1"/>
  <c r="PC647" i="175"/>
  <c r="PC610" i="175" s="1"/>
  <c r="PD646" i="175"/>
  <c r="PC609" i="175"/>
  <c r="PB643" i="175"/>
  <c r="PB608" i="175" s="1"/>
  <c r="PC642" i="175"/>
  <c r="PB607" i="175"/>
  <c r="HI461" i="175"/>
  <c r="HI463" i="175" s="1"/>
  <c r="HJ458" i="175" s="1"/>
  <c r="HJ490" i="175" s="1"/>
  <c r="HJ460" i="175" s="1"/>
  <c r="HD506" i="175"/>
  <c r="HD507" i="175" s="1"/>
  <c r="HD470" i="175" s="1"/>
  <c r="HF502" i="175"/>
  <c r="HF503" i="175" s="1"/>
  <c r="HF468" i="175" s="1"/>
  <c r="NU462" i="175"/>
  <c r="NV483" i="175"/>
  <c r="NV484" i="175" s="1"/>
  <c r="HM499" i="175"/>
  <c r="HM466" i="175" s="1"/>
  <c r="GX391" i="175"/>
  <c r="OD499" i="175" l="1"/>
  <c r="OD466" i="175" s="1"/>
  <c r="OE498" i="175"/>
  <c r="OJ430" i="175"/>
  <c r="OJ397" i="175" s="1"/>
  <c r="OK429" i="175"/>
  <c r="FH668" i="175"/>
  <c r="FH700" i="175"/>
  <c r="ON691" i="175"/>
  <c r="ON692" i="175" s="1"/>
  <c r="OO690" i="175"/>
  <c r="OM670" i="175"/>
  <c r="OH714" i="175"/>
  <c r="FN706" i="175"/>
  <c r="FM707" i="175"/>
  <c r="FM674" i="175" s="1"/>
  <c r="OA414" i="175"/>
  <c r="OA415" i="175" s="1"/>
  <c r="OB413" i="175"/>
  <c r="OK368" i="175"/>
  <c r="OP324" i="175"/>
  <c r="NZ393" i="175"/>
  <c r="OR344" i="175"/>
  <c r="OQ345" i="175"/>
  <c r="OQ346" i="175" s="1"/>
  <c r="PD647" i="175"/>
  <c r="PD610" i="175" s="1"/>
  <c r="PE646" i="175"/>
  <c r="PD609" i="175"/>
  <c r="PD642" i="175"/>
  <c r="PC643" i="175"/>
  <c r="PC608" i="175" s="1"/>
  <c r="PC607" i="175"/>
  <c r="HJ492" i="175"/>
  <c r="HJ491" i="175" s="1"/>
  <c r="HD508" i="175"/>
  <c r="HD471" i="175" s="1"/>
  <c r="HF504" i="175"/>
  <c r="HF469" i="175" s="1"/>
  <c r="NR506" i="175"/>
  <c r="NV462" i="175"/>
  <c r="NQ506" i="175"/>
  <c r="HO499" i="175"/>
  <c r="HO466" i="175" s="1"/>
  <c r="HN499" i="175"/>
  <c r="HN466" i="175" s="1"/>
  <c r="GS437" i="175"/>
  <c r="GS438" i="175" s="1"/>
  <c r="EL297" i="175"/>
  <c r="EL298" i="175" s="1"/>
  <c r="GR433" i="175"/>
  <c r="GR434" i="175" s="1"/>
  <c r="GX392" i="175"/>
  <c r="GX394" i="175" s="1"/>
  <c r="GY389" i="175" s="1"/>
  <c r="GY421" i="175" s="1"/>
  <c r="EK293" i="175"/>
  <c r="EK294" i="175" s="1"/>
  <c r="EQ252" i="175"/>
  <c r="EQ255" i="175" s="1"/>
  <c r="EQ253" i="175" s="1"/>
  <c r="OF498" i="175" l="1"/>
  <c r="OE499" i="175"/>
  <c r="OE466" i="175" s="1"/>
  <c r="OK430" i="175"/>
  <c r="OK397" i="175" s="1"/>
  <c r="OL429" i="175"/>
  <c r="OC413" i="175"/>
  <c r="OB414" i="175"/>
  <c r="OB415" i="175" s="1"/>
  <c r="NW437" i="175" s="1"/>
  <c r="ON670" i="175"/>
  <c r="OI714" i="175"/>
  <c r="OL368" i="175"/>
  <c r="OQ324" i="175"/>
  <c r="OA393" i="175"/>
  <c r="NV437" i="175"/>
  <c r="OS344" i="175"/>
  <c r="OR345" i="175"/>
  <c r="OR346" i="175" s="1"/>
  <c r="FO706" i="175"/>
  <c r="FN707" i="175"/>
  <c r="FN674" i="175" s="1"/>
  <c r="FH699" i="175"/>
  <c r="FB710" i="175"/>
  <c r="FB711" i="175" s="1"/>
  <c r="FB712" i="175" s="1"/>
  <c r="FH669" i="175"/>
  <c r="FH671" i="175" s="1"/>
  <c r="FI666" i="175" s="1"/>
  <c r="FI698" i="175" s="1"/>
  <c r="FC714" i="175"/>
  <c r="FC715" i="175" s="1"/>
  <c r="OO691" i="175"/>
  <c r="OO692" i="175" s="1"/>
  <c r="OP690" i="175"/>
  <c r="PD643" i="175"/>
  <c r="PD608" i="175" s="1"/>
  <c r="PE642" i="175"/>
  <c r="PD607" i="175"/>
  <c r="PF646" i="175"/>
  <c r="PE647" i="175"/>
  <c r="PE610" i="175" s="1"/>
  <c r="PE609" i="175"/>
  <c r="HE506" i="175"/>
  <c r="HE507" i="175" s="1"/>
  <c r="HE508" i="175" s="1"/>
  <c r="HE471" i="175" s="1"/>
  <c r="HG502" i="175"/>
  <c r="HG503" i="175" s="1"/>
  <c r="HG504" i="175" s="1"/>
  <c r="HG469" i="175" s="1"/>
  <c r="HJ461" i="175"/>
  <c r="HJ463" i="175" s="1"/>
  <c r="HK458" i="175" s="1"/>
  <c r="HK490" i="175" s="1"/>
  <c r="HK460" i="175" s="1"/>
  <c r="GY423" i="175"/>
  <c r="GY422" i="175" s="1"/>
  <c r="GS401" i="175"/>
  <c r="GS439" i="175"/>
  <c r="GS402" i="175" s="1"/>
  <c r="EL299" i="175"/>
  <c r="EL262" i="175" s="1"/>
  <c r="EL261" i="175"/>
  <c r="GY391" i="175"/>
  <c r="EK295" i="175"/>
  <c r="GR435" i="175"/>
  <c r="GR400" i="175" s="1"/>
  <c r="GR399" i="175"/>
  <c r="OG498" i="175" l="1"/>
  <c r="OF499" i="175"/>
  <c r="OF466" i="175" s="1"/>
  <c r="OL430" i="175"/>
  <c r="OL397" i="175" s="1"/>
  <c r="OM429" i="175"/>
  <c r="FC716" i="175"/>
  <c r="FC679" i="175" s="1"/>
  <c r="FC678" i="175"/>
  <c r="OJ714" i="175"/>
  <c r="OM368" i="175"/>
  <c r="OR324" i="175"/>
  <c r="OS345" i="175"/>
  <c r="OS346" i="175" s="1"/>
  <c r="OT344" i="175"/>
  <c r="OB393" i="175"/>
  <c r="OP691" i="175"/>
  <c r="OP692" i="175" s="1"/>
  <c r="OQ690" i="175"/>
  <c r="FF676" i="175"/>
  <c r="FF677" i="175" s="1"/>
  <c r="FP706" i="175"/>
  <c r="FP707" i="175" s="1"/>
  <c r="FP674" i="175" s="1"/>
  <c r="FO707" i="175"/>
  <c r="FO674" i="175" s="1"/>
  <c r="OC414" i="175"/>
  <c r="OC415" i="175" s="1"/>
  <c r="OD413" i="175"/>
  <c r="FI700" i="175"/>
  <c r="FI668" i="175"/>
  <c r="OO670" i="175"/>
  <c r="PF647" i="175"/>
  <c r="PF610" i="175" s="1"/>
  <c r="PG646" i="175"/>
  <c r="PF609" i="175"/>
  <c r="PE643" i="175"/>
  <c r="PE608" i="175" s="1"/>
  <c r="PF642" i="175"/>
  <c r="PE607" i="175"/>
  <c r="HG468" i="175"/>
  <c r="HK492" i="175"/>
  <c r="HK461" i="175" s="1"/>
  <c r="HK463" i="175" s="1"/>
  <c r="HL458" i="175" s="1"/>
  <c r="HL490" i="175" s="1"/>
  <c r="HL460" i="175" s="1"/>
  <c r="HE470" i="175"/>
  <c r="EN259" i="175"/>
  <c r="EN260" i="175" s="1"/>
  <c r="NT506" i="175"/>
  <c r="NS506" i="175"/>
  <c r="OH498" i="175" l="1"/>
  <c r="OG499" i="175"/>
  <c r="OG466" i="175" s="1"/>
  <c r="ON429" i="175"/>
  <c r="OM430" i="175"/>
  <c r="OM397" i="175" s="1"/>
  <c r="FI699" i="175"/>
  <c r="FI669" i="175"/>
  <c r="FC710" i="175"/>
  <c r="FC711" i="175" s="1"/>
  <c r="FC712" i="175" s="1"/>
  <c r="FD714" i="175"/>
  <c r="FD715" i="175" s="1"/>
  <c r="OR690" i="175"/>
  <c r="OQ691" i="175"/>
  <c r="OQ692" i="175" s="1"/>
  <c r="OD414" i="175"/>
  <c r="OD415" i="175" s="1"/>
  <c r="NY437" i="175" s="1"/>
  <c r="OE413" i="175"/>
  <c r="OP670" i="175"/>
  <c r="OC393" i="175"/>
  <c r="NX437" i="175"/>
  <c r="OU344" i="175"/>
  <c r="OT345" i="175"/>
  <c r="OT346" i="175" s="1"/>
  <c r="OK714" i="175"/>
  <c r="ON368" i="175"/>
  <c r="OS324" i="175"/>
  <c r="PG647" i="175"/>
  <c r="PG610" i="175" s="1"/>
  <c r="PH646" i="175"/>
  <c r="PG609" i="175"/>
  <c r="PF643" i="175"/>
  <c r="PF608" i="175" s="1"/>
  <c r="PG642" i="175"/>
  <c r="PF607" i="175"/>
  <c r="HF506" i="175"/>
  <c r="HF507" i="175" s="1"/>
  <c r="HF470" i="175" s="1"/>
  <c r="HK491" i="175"/>
  <c r="HL492" i="175" s="1"/>
  <c r="HL491" i="175" s="1"/>
  <c r="HH502" i="175"/>
  <c r="HH503" i="175" s="1"/>
  <c r="HH468" i="175" s="1"/>
  <c r="GT437" i="175"/>
  <c r="GT438" i="175" s="1"/>
  <c r="GY392" i="175"/>
  <c r="GY394" i="175" s="1"/>
  <c r="GZ389" i="175" s="1"/>
  <c r="GS433" i="175"/>
  <c r="GS434" i="175" s="1"/>
  <c r="GS435" i="175" s="1"/>
  <c r="GS400" i="175" s="1"/>
  <c r="OH499" i="175" l="1"/>
  <c r="OH466" i="175" s="1"/>
  <c r="OI498" i="175"/>
  <c r="ON430" i="175"/>
  <c r="ON397" i="175" s="1"/>
  <c r="OO429" i="175"/>
  <c r="OV344" i="175"/>
  <c r="OU345" i="175"/>
  <c r="OU346" i="175" s="1"/>
  <c r="OE414" i="175"/>
  <c r="OE415" i="175" s="1"/>
  <c r="OF413" i="175"/>
  <c r="OD393" i="175"/>
  <c r="OQ670" i="175"/>
  <c r="OL714" i="175"/>
  <c r="OR691" i="175"/>
  <c r="OR692" i="175" s="1"/>
  <c r="OS690" i="175"/>
  <c r="FI671" i="175"/>
  <c r="FJ666" i="175" s="1"/>
  <c r="FJ698" i="175" s="1"/>
  <c r="FJ668" i="175" s="1"/>
  <c r="FG676" i="175"/>
  <c r="FG677" i="175" s="1"/>
  <c r="OO368" i="175"/>
  <c r="OT324" i="175"/>
  <c r="FD678" i="175"/>
  <c r="FD716" i="175"/>
  <c r="FD679" i="175" s="1"/>
  <c r="PH647" i="175"/>
  <c r="PH610" i="175" s="1"/>
  <c r="PI646" i="175"/>
  <c r="PH609" i="175"/>
  <c r="PH642" i="175"/>
  <c r="PG643" i="175"/>
  <c r="PG608" i="175" s="1"/>
  <c r="PG607" i="175"/>
  <c r="HG506" i="175"/>
  <c r="HG507" i="175" s="1"/>
  <c r="HH504" i="175"/>
  <c r="HH469" i="175" s="1"/>
  <c r="HL461" i="175"/>
  <c r="HL463" i="175" s="1"/>
  <c r="HM458" i="175" s="1"/>
  <c r="HM490" i="175" s="1"/>
  <c r="HM460" i="175" s="1"/>
  <c r="HI502" i="175"/>
  <c r="HI503" i="175" s="1"/>
  <c r="HF508" i="175"/>
  <c r="HF471" i="175" s="1"/>
  <c r="NV506" i="175"/>
  <c r="NU506" i="175"/>
  <c r="GZ421" i="175"/>
  <c r="GT439" i="175"/>
  <c r="GT402" i="175" s="1"/>
  <c r="GT401" i="175"/>
  <c r="EM297" i="175"/>
  <c r="EM298" i="175" s="1"/>
  <c r="GS399" i="175"/>
  <c r="HQ499" i="175"/>
  <c r="HQ466" i="175" s="1"/>
  <c r="EL293" i="175"/>
  <c r="EL294" i="175" s="1"/>
  <c r="ER252" i="175"/>
  <c r="OJ498" i="175" l="1"/>
  <c r="OI499" i="175"/>
  <c r="OI466" i="175" s="1"/>
  <c r="OO430" i="175"/>
  <c r="OO397" i="175" s="1"/>
  <c r="OP429" i="175"/>
  <c r="FJ700" i="175"/>
  <c r="FD710" i="175" s="1"/>
  <c r="FD711" i="175" s="1"/>
  <c r="FD712" i="175" s="1"/>
  <c r="OS691" i="175"/>
  <c r="OS692" i="175" s="1"/>
  <c r="ON714" i="175" s="1"/>
  <c r="OT690" i="175"/>
  <c r="OF414" i="175"/>
  <c r="OF415" i="175" s="1"/>
  <c r="OA437" i="175" s="1"/>
  <c r="OG413" i="175"/>
  <c r="OR670" i="175"/>
  <c r="OE393" i="175"/>
  <c r="NZ437" i="175"/>
  <c r="OM714" i="175"/>
  <c r="OP368" i="175"/>
  <c r="OU324" i="175"/>
  <c r="OW344" i="175"/>
  <c r="OV345" i="175"/>
  <c r="OV346" i="175" s="1"/>
  <c r="OV324" i="175" s="1"/>
  <c r="HM492" i="175"/>
  <c r="HM461" i="175" s="1"/>
  <c r="HM463" i="175" s="1"/>
  <c r="HN458" i="175" s="1"/>
  <c r="HN490" i="175" s="1"/>
  <c r="HN460" i="175" s="1"/>
  <c r="PH643" i="175"/>
  <c r="PH608" i="175" s="1"/>
  <c r="PI642" i="175"/>
  <c r="PH607" i="175"/>
  <c r="PJ646" i="175"/>
  <c r="PI647" i="175"/>
  <c r="PI610" i="175" s="1"/>
  <c r="PI609" i="175"/>
  <c r="HG470" i="175"/>
  <c r="HG508" i="175"/>
  <c r="HG471" i="175" s="1"/>
  <c r="HI504" i="175"/>
  <c r="HI469" i="175" s="1"/>
  <c r="HI468" i="175"/>
  <c r="ER255" i="175"/>
  <c r="ER253" i="175" s="1"/>
  <c r="GZ423" i="175"/>
  <c r="GZ422" i="175" s="1"/>
  <c r="HA422" i="175" s="1"/>
  <c r="HB422" i="175" s="1"/>
  <c r="HC422" i="175" s="1"/>
  <c r="HD422" i="175" s="1"/>
  <c r="HE422" i="175" s="1"/>
  <c r="HF422" i="175" s="1"/>
  <c r="HG422" i="175" s="1"/>
  <c r="HH422" i="175" s="1"/>
  <c r="HI422" i="175" s="1"/>
  <c r="HJ422" i="175" s="1"/>
  <c r="HK422" i="175" s="1"/>
  <c r="HL422" i="175" s="1"/>
  <c r="HM422" i="175" s="1"/>
  <c r="HN422" i="175" s="1"/>
  <c r="HO422" i="175" s="1"/>
  <c r="HP422" i="175" s="1"/>
  <c r="HQ422" i="175" s="1"/>
  <c r="HR422" i="175" s="1"/>
  <c r="HS422" i="175" s="1"/>
  <c r="HT422" i="175" s="1"/>
  <c r="HU422" i="175" s="1"/>
  <c r="HV422" i="175" s="1"/>
  <c r="HW422" i="175" s="1"/>
  <c r="HX422" i="175" s="1"/>
  <c r="HY422" i="175" s="1"/>
  <c r="HZ422" i="175" s="1"/>
  <c r="IA422" i="175" s="1"/>
  <c r="IB422" i="175" s="1"/>
  <c r="IC422" i="175" s="1"/>
  <c r="ID422" i="175" s="1"/>
  <c r="IE422" i="175" s="1"/>
  <c r="IF422" i="175" s="1"/>
  <c r="IG422" i="175" s="1"/>
  <c r="IH422" i="175" s="1"/>
  <c r="II422" i="175" s="1"/>
  <c r="IJ422" i="175" s="1"/>
  <c r="IK422" i="175" s="1"/>
  <c r="IL422" i="175" s="1"/>
  <c r="IM422" i="175" s="1"/>
  <c r="IN422" i="175" s="1"/>
  <c r="IO422" i="175" s="1"/>
  <c r="IP422" i="175" s="1"/>
  <c r="IQ422" i="175" s="1"/>
  <c r="IR422" i="175" s="1"/>
  <c r="IS422" i="175" s="1"/>
  <c r="IT422" i="175" s="1"/>
  <c r="IU422" i="175" s="1"/>
  <c r="IV422" i="175" s="1"/>
  <c r="IW422" i="175" s="1"/>
  <c r="IX422" i="175" s="1"/>
  <c r="IY422" i="175" s="1"/>
  <c r="IZ422" i="175" s="1"/>
  <c r="JA422" i="175" s="1"/>
  <c r="JB422" i="175" s="1"/>
  <c r="JC422" i="175" s="1"/>
  <c r="JD422" i="175" s="1"/>
  <c r="JE422" i="175" s="1"/>
  <c r="JF422" i="175" s="1"/>
  <c r="JG422" i="175" s="1"/>
  <c r="JH422" i="175" s="1"/>
  <c r="JI422" i="175" s="1"/>
  <c r="JJ422" i="175" s="1"/>
  <c r="JK422" i="175" s="1"/>
  <c r="JL422" i="175" s="1"/>
  <c r="JM422" i="175" s="1"/>
  <c r="JN422" i="175" s="1"/>
  <c r="JO422" i="175" s="1"/>
  <c r="JP422" i="175" s="1"/>
  <c r="JQ422" i="175" s="1"/>
  <c r="JR422" i="175" s="1"/>
  <c r="JS422" i="175" s="1"/>
  <c r="JT422" i="175" s="1"/>
  <c r="JU422" i="175" s="1"/>
  <c r="JV422" i="175" s="1"/>
  <c r="JW422" i="175" s="1"/>
  <c r="JX422" i="175" s="1"/>
  <c r="JY422" i="175" s="1"/>
  <c r="JZ422" i="175" s="1"/>
  <c r="KA422" i="175" s="1"/>
  <c r="KB422" i="175" s="1"/>
  <c r="KC422" i="175" s="1"/>
  <c r="KD422" i="175" s="1"/>
  <c r="KE422" i="175" s="1"/>
  <c r="KF422" i="175" s="1"/>
  <c r="KG422" i="175" s="1"/>
  <c r="KH422" i="175" s="1"/>
  <c r="KI422" i="175" s="1"/>
  <c r="KJ422" i="175" s="1"/>
  <c r="KK422" i="175" s="1"/>
  <c r="KL422" i="175" s="1"/>
  <c r="KM422" i="175" s="1"/>
  <c r="KN422" i="175" s="1"/>
  <c r="KO422" i="175" s="1"/>
  <c r="KP422" i="175" s="1"/>
  <c r="KQ422" i="175" s="1"/>
  <c r="KR422" i="175" s="1"/>
  <c r="KS422" i="175" s="1"/>
  <c r="KT422" i="175" s="1"/>
  <c r="KU422" i="175" s="1"/>
  <c r="KV422" i="175" s="1"/>
  <c r="KW422" i="175" s="1"/>
  <c r="KX422" i="175" s="1"/>
  <c r="KY422" i="175" s="1"/>
  <c r="KZ422" i="175" s="1"/>
  <c r="LA422" i="175" s="1"/>
  <c r="LB422" i="175" s="1"/>
  <c r="LC422" i="175" s="1"/>
  <c r="LD422" i="175" s="1"/>
  <c r="LE422" i="175" s="1"/>
  <c r="LF422" i="175" s="1"/>
  <c r="LG422" i="175" s="1"/>
  <c r="LH422" i="175" s="1"/>
  <c r="LI422" i="175" s="1"/>
  <c r="LJ422" i="175" s="1"/>
  <c r="LK422" i="175" s="1"/>
  <c r="LL422" i="175" s="1"/>
  <c r="LM422" i="175" s="1"/>
  <c r="LN422" i="175" s="1"/>
  <c r="LO422" i="175" s="1"/>
  <c r="LP422" i="175" s="1"/>
  <c r="LQ422" i="175" s="1"/>
  <c r="LR422" i="175" s="1"/>
  <c r="LS422" i="175" s="1"/>
  <c r="LT422" i="175" s="1"/>
  <c r="LU422" i="175" s="1"/>
  <c r="LV422" i="175" s="1"/>
  <c r="LW422" i="175" s="1"/>
  <c r="LX422" i="175" s="1"/>
  <c r="LY422" i="175" s="1"/>
  <c r="LZ422" i="175" s="1"/>
  <c r="MA422" i="175" s="1"/>
  <c r="MB422" i="175" s="1"/>
  <c r="MC422" i="175" s="1"/>
  <c r="MD422" i="175" s="1"/>
  <c r="ME422" i="175" s="1"/>
  <c r="MF422" i="175" s="1"/>
  <c r="MG422" i="175" s="1"/>
  <c r="MH422" i="175" s="1"/>
  <c r="MI422" i="175" s="1"/>
  <c r="MJ422" i="175" s="1"/>
  <c r="MK422" i="175" s="1"/>
  <c r="ML422" i="175" s="1"/>
  <c r="MM422" i="175" s="1"/>
  <c r="MN422" i="175" s="1"/>
  <c r="MO422" i="175" s="1"/>
  <c r="MP422" i="175" s="1"/>
  <c r="MQ422" i="175" s="1"/>
  <c r="MR422" i="175" s="1"/>
  <c r="MS422" i="175" s="1"/>
  <c r="MT422" i="175" s="1"/>
  <c r="MU422" i="175" s="1"/>
  <c r="MV422" i="175" s="1"/>
  <c r="MW422" i="175" s="1"/>
  <c r="MX422" i="175" s="1"/>
  <c r="MY422" i="175" s="1"/>
  <c r="MZ422" i="175" s="1"/>
  <c r="NA422" i="175" s="1"/>
  <c r="NB422" i="175" s="1"/>
  <c r="NC422" i="175" s="1"/>
  <c r="ND422" i="175" s="1"/>
  <c r="NE422" i="175" s="1"/>
  <c r="NF422" i="175" s="1"/>
  <c r="NG422" i="175" s="1"/>
  <c r="NH422" i="175" s="1"/>
  <c r="NI422" i="175" s="1"/>
  <c r="NJ422" i="175" s="1"/>
  <c r="NK422" i="175" s="1"/>
  <c r="NL422" i="175" s="1"/>
  <c r="NM422" i="175" s="1"/>
  <c r="NN422" i="175" s="1"/>
  <c r="NO422" i="175" s="1"/>
  <c r="NP422" i="175" s="1"/>
  <c r="NQ422" i="175" s="1"/>
  <c r="NR422" i="175" s="1"/>
  <c r="NS422" i="175" s="1"/>
  <c r="NT422" i="175" s="1"/>
  <c r="NU422" i="175" s="1"/>
  <c r="NV422" i="175" s="1"/>
  <c r="NW422" i="175" s="1"/>
  <c r="NX422" i="175" s="1"/>
  <c r="NY422" i="175" s="1"/>
  <c r="NZ422" i="175" s="1"/>
  <c r="OA422" i="175" s="1"/>
  <c r="OB422" i="175" s="1"/>
  <c r="OC422" i="175" s="1"/>
  <c r="OD422" i="175" s="1"/>
  <c r="OE422" i="175" s="1"/>
  <c r="OF422" i="175" s="1"/>
  <c r="OG422" i="175" s="1"/>
  <c r="OH422" i="175" s="1"/>
  <c r="OI422" i="175" s="1"/>
  <c r="OJ422" i="175" s="1"/>
  <c r="OK422" i="175" s="1"/>
  <c r="OL422" i="175" s="1"/>
  <c r="OM422" i="175" s="1"/>
  <c r="ON422" i="175" s="1"/>
  <c r="OO422" i="175" s="1"/>
  <c r="OP422" i="175" s="1"/>
  <c r="OQ422" i="175" s="1"/>
  <c r="OR422" i="175" s="1"/>
  <c r="OS422" i="175" s="1"/>
  <c r="OT422" i="175" s="1"/>
  <c r="OU422" i="175" s="1"/>
  <c r="OV422" i="175" s="1"/>
  <c r="OW422" i="175" s="1"/>
  <c r="OX422" i="175" s="1"/>
  <c r="OY422" i="175" s="1"/>
  <c r="OZ422" i="175" s="1"/>
  <c r="PA422" i="175" s="1"/>
  <c r="PB422" i="175" s="1"/>
  <c r="PC422" i="175" s="1"/>
  <c r="PD422" i="175" s="1"/>
  <c r="PE422" i="175" s="1"/>
  <c r="PF422" i="175" s="1"/>
  <c r="PG422" i="175" s="1"/>
  <c r="PH422" i="175" s="1"/>
  <c r="PI422" i="175" s="1"/>
  <c r="PJ422" i="175" s="1"/>
  <c r="PK422" i="175" s="1"/>
  <c r="PL422" i="175" s="1"/>
  <c r="PM422" i="175" s="1"/>
  <c r="PN422" i="175" s="1"/>
  <c r="PO422" i="175" s="1"/>
  <c r="PP422" i="175" s="1"/>
  <c r="PQ422" i="175" s="1"/>
  <c r="PR422" i="175" s="1"/>
  <c r="PS422" i="175" s="1"/>
  <c r="PT422" i="175" s="1"/>
  <c r="PU422" i="175" s="1"/>
  <c r="PV422" i="175" s="1"/>
  <c r="PW422" i="175" s="1"/>
  <c r="PX422" i="175" s="1"/>
  <c r="PY422" i="175" s="1"/>
  <c r="PZ422" i="175" s="1"/>
  <c r="QA422" i="175" s="1"/>
  <c r="QB422" i="175" s="1"/>
  <c r="QC422" i="175" s="1"/>
  <c r="QD422" i="175" s="1"/>
  <c r="QE422" i="175" s="1"/>
  <c r="QF422" i="175" s="1"/>
  <c r="QG422" i="175" s="1"/>
  <c r="QH422" i="175" s="1"/>
  <c r="QI422" i="175" s="1"/>
  <c r="QJ422" i="175" s="1"/>
  <c r="GZ391" i="175"/>
  <c r="EM261" i="175"/>
  <c r="EM299" i="175"/>
  <c r="EM262" i="175" s="1"/>
  <c r="HR499" i="175"/>
  <c r="HR466" i="175" s="1"/>
  <c r="HN502" i="175"/>
  <c r="HQ461" i="175"/>
  <c r="EL295" i="175"/>
  <c r="OJ499" i="175" l="1"/>
  <c r="OJ466" i="175" s="1"/>
  <c r="OK498" i="175"/>
  <c r="OP430" i="175"/>
  <c r="OP397" i="175" s="1"/>
  <c r="OQ429" i="175"/>
  <c r="FJ699" i="175"/>
  <c r="FJ669" i="175"/>
  <c r="FJ671" i="175" s="1"/>
  <c r="FK666" i="175" s="1"/>
  <c r="FK698" i="175" s="1"/>
  <c r="FK668" i="175" s="1"/>
  <c r="FE714" i="175"/>
  <c r="FE715" i="175" s="1"/>
  <c r="FE678" i="175" s="1"/>
  <c r="OQ368" i="175"/>
  <c r="OH413" i="175"/>
  <c r="OG414" i="175"/>
  <c r="OG415" i="175" s="1"/>
  <c r="OF393" i="175"/>
  <c r="OW345" i="175"/>
  <c r="OW346" i="175" s="1"/>
  <c r="OX344" i="175"/>
  <c r="OT691" i="175"/>
  <c r="OT692" i="175" s="1"/>
  <c r="OU690" i="175"/>
  <c r="OS670" i="175"/>
  <c r="HM491" i="175"/>
  <c r="HN492" i="175" s="1"/>
  <c r="HH506" i="175"/>
  <c r="HH507" i="175" s="1"/>
  <c r="HH470" i="175" s="1"/>
  <c r="HJ502" i="175"/>
  <c r="HJ503" i="175" s="1"/>
  <c r="HJ468" i="175" s="1"/>
  <c r="PJ647" i="175"/>
  <c r="PJ610" i="175" s="1"/>
  <c r="PK646" i="175"/>
  <c r="PJ609" i="175"/>
  <c r="PI643" i="175"/>
  <c r="PI608" i="175" s="1"/>
  <c r="PJ642" i="175"/>
  <c r="PI607" i="175"/>
  <c r="EO259" i="175"/>
  <c r="EO260" i="175" s="1"/>
  <c r="GZ392" i="175"/>
  <c r="GZ415" i="175" s="1"/>
  <c r="HA391" i="175"/>
  <c r="OK499" i="175" l="1"/>
  <c r="OK466" i="175" s="1"/>
  <c r="OL498" i="175"/>
  <c r="OQ430" i="175"/>
  <c r="OQ397" i="175" s="1"/>
  <c r="OR429" i="175"/>
  <c r="FH676" i="175"/>
  <c r="FH677" i="175" s="1"/>
  <c r="FE716" i="175"/>
  <c r="FE679" i="175" s="1"/>
  <c r="FK700" i="175"/>
  <c r="FK699" i="175" s="1"/>
  <c r="OX345" i="175"/>
  <c r="OX346" i="175" s="1"/>
  <c r="OY344" i="175"/>
  <c r="OR368" i="175"/>
  <c r="OW324" i="175"/>
  <c r="OG393" i="175"/>
  <c r="OB437" i="175"/>
  <c r="OH414" i="175"/>
  <c r="OH415" i="175" s="1"/>
  <c r="OI413" i="175"/>
  <c r="OU691" i="175"/>
  <c r="OU692" i="175" s="1"/>
  <c r="OP714" i="175" s="1"/>
  <c r="OV690" i="175"/>
  <c r="OT670" i="175"/>
  <c r="OO714" i="175"/>
  <c r="HN491" i="175"/>
  <c r="HI506" i="175"/>
  <c r="HI507" i="175" s="1"/>
  <c r="HI508" i="175" s="1"/>
  <c r="HI471" i="175" s="1"/>
  <c r="HK502" i="175"/>
  <c r="HK503" i="175" s="1"/>
  <c r="HK504" i="175" s="1"/>
  <c r="HK469" i="175" s="1"/>
  <c r="HJ504" i="175"/>
  <c r="HJ469" i="175" s="1"/>
  <c r="HH508" i="175"/>
  <c r="HH471" i="175" s="1"/>
  <c r="HN461" i="175"/>
  <c r="HN463" i="175" s="1"/>
  <c r="HO458" i="175" s="1"/>
  <c r="HO490" i="175" s="1"/>
  <c r="HO460" i="175" s="1"/>
  <c r="PJ643" i="175"/>
  <c r="PJ608" i="175" s="1"/>
  <c r="PK642" i="175"/>
  <c r="PJ607" i="175"/>
  <c r="PK647" i="175"/>
  <c r="PK610" i="175" s="1"/>
  <c r="PL646" i="175"/>
  <c r="PK609" i="175"/>
  <c r="HQ460" i="175"/>
  <c r="GZ393" i="175"/>
  <c r="GT433" i="175"/>
  <c r="GT434" i="175" s="1"/>
  <c r="GU437" i="175"/>
  <c r="GU438" i="175" s="1"/>
  <c r="HS499" i="175"/>
  <c r="HS466" i="175" s="1"/>
  <c r="HR461" i="175"/>
  <c r="HO502" i="175"/>
  <c r="HT499" i="175"/>
  <c r="HT466" i="175" s="1"/>
  <c r="OM498" i="175" l="1"/>
  <c r="OL499" i="175"/>
  <c r="OL466" i="175" s="1"/>
  <c r="OR430" i="175"/>
  <c r="OR397" i="175" s="1"/>
  <c r="OS429" i="175"/>
  <c r="FF714" i="175"/>
  <c r="FF715" i="175" s="1"/>
  <c r="FF678" i="175" s="1"/>
  <c r="FK669" i="175"/>
  <c r="FK671" i="175" s="1"/>
  <c r="FL666" i="175" s="1"/>
  <c r="FL698" i="175" s="1"/>
  <c r="FL668" i="175" s="1"/>
  <c r="FE710" i="175"/>
  <c r="FE711" i="175" s="1"/>
  <c r="FE712" i="175" s="1"/>
  <c r="OI414" i="175"/>
  <c r="OI415" i="175" s="1"/>
  <c r="OD437" i="175" s="1"/>
  <c r="OJ413" i="175"/>
  <c r="OV691" i="175"/>
  <c r="OV692" i="175" s="1"/>
  <c r="OQ714" i="175" s="1"/>
  <c r="OW690" i="175"/>
  <c r="OH393" i="175"/>
  <c r="OZ344" i="175"/>
  <c r="OY345" i="175"/>
  <c r="OY346" i="175" s="1"/>
  <c r="OU670" i="175"/>
  <c r="OC437" i="175"/>
  <c r="OS368" i="175"/>
  <c r="OX324" i="175"/>
  <c r="HO492" i="175"/>
  <c r="HO491" i="175" s="1"/>
  <c r="HI470" i="175"/>
  <c r="HK468" i="175"/>
  <c r="PL647" i="175"/>
  <c r="PL610" i="175" s="1"/>
  <c r="PM646" i="175"/>
  <c r="PL609" i="175"/>
  <c r="PL642" i="175"/>
  <c r="PK607" i="175"/>
  <c r="PK643" i="175"/>
  <c r="PK608" i="175" s="1"/>
  <c r="GZ394" i="175"/>
  <c r="HA389" i="175" s="1"/>
  <c r="GU401" i="175"/>
  <c r="GU439" i="175"/>
  <c r="GU402" i="175" s="1"/>
  <c r="GT399" i="175"/>
  <c r="GT435" i="175"/>
  <c r="GT400" i="175" s="1"/>
  <c r="GV437" i="175"/>
  <c r="GV438" i="175" s="1"/>
  <c r="HU499" i="175"/>
  <c r="HU466" i="175" s="1"/>
  <c r="ES290" i="175"/>
  <c r="ES257" i="175" s="1"/>
  <c r="HA392" i="175"/>
  <c r="GU433" i="175"/>
  <c r="GU434" i="175" s="1"/>
  <c r="ON498" i="175" l="1"/>
  <c r="OM499" i="175"/>
  <c r="OM466" i="175" s="1"/>
  <c r="OT429" i="175"/>
  <c r="OS430" i="175"/>
  <c r="OS397" i="175" s="1"/>
  <c r="FI676" i="175"/>
  <c r="FI677" i="175" s="1"/>
  <c r="FF716" i="175"/>
  <c r="FF679" i="175" s="1"/>
  <c r="OT368" i="175"/>
  <c r="OY324" i="175"/>
  <c r="OW691" i="175"/>
  <c r="OW692" i="175" s="1"/>
  <c r="OR714" i="175" s="1"/>
  <c r="OX690" i="175"/>
  <c r="PA344" i="175"/>
  <c r="OZ345" i="175"/>
  <c r="OZ346" i="175" s="1"/>
  <c r="OV670" i="175"/>
  <c r="OJ414" i="175"/>
  <c r="OJ415" i="175" s="1"/>
  <c r="OE437" i="175" s="1"/>
  <c r="OK413" i="175"/>
  <c r="OI393" i="175"/>
  <c r="FL700" i="175"/>
  <c r="HJ506" i="175"/>
  <c r="HJ507" i="175" s="1"/>
  <c r="HJ470" i="175" s="1"/>
  <c r="HL502" i="175"/>
  <c r="HL503" i="175" s="1"/>
  <c r="HL504" i="175" s="1"/>
  <c r="HL469" i="175" s="1"/>
  <c r="HO461" i="175"/>
  <c r="HO463" i="175" s="1"/>
  <c r="HP458" i="175" s="1"/>
  <c r="HP490" i="175" s="1"/>
  <c r="HP460" i="175" s="1"/>
  <c r="PL643" i="175"/>
  <c r="PL608" i="175" s="1"/>
  <c r="PM642" i="175"/>
  <c r="PL607" i="175"/>
  <c r="PN646" i="175"/>
  <c r="PM647" i="175"/>
  <c r="PM610" i="175" s="1"/>
  <c r="PM609" i="175"/>
  <c r="HA394" i="175"/>
  <c r="HB389" i="175" s="1"/>
  <c r="GV439" i="175"/>
  <c r="GV402" i="175" s="1"/>
  <c r="GV401" i="175"/>
  <c r="EN297" i="175"/>
  <c r="EN298" i="175" s="1"/>
  <c r="ET290" i="175"/>
  <c r="ET257" i="175" s="1"/>
  <c r="GU435" i="175"/>
  <c r="GU400" i="175" s="1"/>
  <c r="GU399" i="175"/>
  <c r="HP502" i="175"/>
  <c r="HS461" i="175"/>
  <c r="HB391" i="175"/>
  <c r="HV499" i="175"/>
  <c r="HV466" i="175" s="1"/>
  <c r="EM293" i="175"/>
  <c r="EM294" i="175" s="1"/>
  <c r="ES252" i="175"/>
  <c r="ES255" i="175" s="1"/>
  <c r="ES253" i="175" s="1"/>
  <c r="ON499" i="175" l="1"/>
  <c r="ON466" i="175" s="1"/>
  <c r="OO498" i="175"/>
  <c r="OU429" i="175"/>
  <c r="OT430" i="175"/>
  <c r="OT397" i="175" s="1"/>
  <c r="OU368" i="175"/>
  <c r="OZ324" i="175"/>
  <c r="PB344" i="175"/>
  <c r="PA345" i="175"/>
  <c r="PA346" i="175" s="1"/>
  <c r="OL413" i="175"/>
  <c r="OK414" i="175"/>
  <c r="OK415" i="175" s="1"/>
  <c r="OX691" i="175"/>
  <c r="OX692" i="175" s="1"/>
  <c r="OS714" i="175" s="1"/>
  <c r="OY690" i="175"/>
  <c r="OJ393" i="175"/>
  <c r="OW670" i="175"/>
  <c r="FL699" i="175"/>
  <c r="FF710" i="175"/>
  <c r="FF711" i="175" s="1"/>
  <c r="FF712" i="175" s="1"/>
  <c r="FL669" i="175"/>
  <c r="FG714" i="175"/>
  <c r="FG715" i="175" s="1"/>
  <c r="HP492" i="175"/>
  <c r="HP461" i="175" s="1"/>
  <c r="HP484" i="175" s="1"/>
  <c r="HN506" i="175" s="1"/>
  <c r="HL468" i="175"/>
  <c r="HJ508" i="175"/>
  <c r="HJ471" i="175" s="1"/>
  <c r="PN647" i="175"/>
  <c r="PN610" i="175" s="1"/>
  <c r="PO646" i="175"/>
  <c r="PN609" i="175"/>
  <c r="PM643" i="175"/>
  <c r="PM608" i="175" s="1"/>
  <c r="PN642" i="175"/>
  <c r="PM607" i="175"/>
  <c r="EN299" i="175"/>
  <c r="EN262" i="175" s="1"/>
  <c r="EN261" i="175"/>
  <c r="EU290" i="175"/>
  <c r="EU257" i="175" s="1"/>
  <c r="HW499" i="175"/>
  <c r="HW466" i="175" s="1"/>
  <c r="EM295" i="175"/>
  <c r="OP498" i="175" l="1"/>
  <c r="OO499" i="175"/>
  <c r="OO466" i="175" s="1"/>
  <c r="OU430" i="175"/>
  <c r="OU397" i="175" s="1"/>
  <c r="OV429" i="175"/>
  <c r="OY691" i="175"/>
  <c r="OY692" i="175" s="1"/>
  <c r="OT714" i="175" s="1"/>
  <c r="OZ690" i="175"/>
  <c r="OX670" i="175"/>
  <c r="OK393" i="175"/>
  <c r="OF437" i="175"/>
  <c r="OL414" i="175"/>
  <c r="OL415" i="175" s="1"/>
  <c r="OG437" i="175" s="1"/>
  <c r="OM413" i="175"/>
  <c r="FG678" i="175"/>
  <c r="FG716" i="175"/>
  <c r="FG679" i="175" s="1"/>
  <c r="OV368" i="175"/>
  <c r="PA324" i="175"/>
  <c r="PC344" i="175"/>
  <c r="PB345" i="175"/>
  <c r="PB346" i="175" s="1"/>
  <c r="FL671" i="175"/>
  <c r="FM666" i="175" s="1"/>
  <c r="FM698" i="175" s="1"/>
  <c r="FM668" i="175" s="1"/>
  <c r="FJ676" i="175"/>
  <c r="FJ677" i="175" s="1"/>
  <c r="HP491" i="175"/>
  <c r="HQ491" i="175" s="1"/>
  <c r="HR491" i="175" s="1"/>
  <c r="HS491" i="175" s="1"/>
  <c r="HT491" i="175" s="1"/>
  <c r="HU491" i="175" s="1"/>
  <c r="HV491" i="175" s="1"/>
  <c r="HW491" i="175" s="1"/>
  <c r="HX491" i="175" s="1"/>
  <c r="HY491" i="175" s="1"/>
  <c r="HZ491" i="175" s="1"/>
  <c r="IA491" i="175" s="1"/>
  <c r="IB491" i="175" s="1"/>
  <c r="IC491" i="175" s="1"/>
  <c r="ID491" i="175" s="1"/>
  <c r="IE491" i="175" s="1"/>
  <c r="IF491" i="175" s="1"/>
  <c r="IG491" i="175" s="1"/>
  <c r="IH491" i="175" s="1"/>
  <c r="II491" i="175" s="1"/>
  <c r="IJ491" i="175" s="1"/>
  <c r="IK491" i="175" s="1"/>
  <c r="IL491" i="175" s="1"/>
  <c r="IM491" i="175" s="1"/>
  <c r="IN491" i="175" s="1"/>
  <c r="IO491" i="175" s="1"/>
  <c r="IP491" i="175" s="1"/>
  <c r="IQ491" i="175" s="1"/>
  <c r="IR491" i="175" s="1"/>
  <c r="IS491" i="175" s="1"/>
  <c r="IT491" i="175" s="1"/>
  <c r="IU491" i="175" s="1"/>
  <c r="IV491" i="175" s="1"/>
  <c r="IW491" i="175" s="1"/>
  <c r="IX491" i="175" s="1"/>
  <c r="IY491" i="175" s="1"/>
  <c r="IZ491" i="175" s="1"/>
  <c r="JA491" i="175" s="1"/>
  <c r="JB491" i="175" s="1"/>
  <c r="JC491" i="175" s="1"/>
  <c r="JD491" i="175" s="1"/>
  <c r="JE491" i="175" s="1"/>
  <c r="JF491" i="175" s="1"/>
  <c r="JG491" i="175" s="1"/>
  <c r="JH491" i="175" s="1"/>
  <c r="JI491" i="175" s="1"/>
  <c r="JJ491" i="175" s="1"/>
  <c r="JK491" i="175" s="1"/>
  <c r="JL491" i="175" s="1"/>
  <c r="JM491" i="175" s="1"/>
  <c r="JN491" i="175" s="1"/>
  <c r="JO491" i="175" s="1"/>
  <c r="JP491" i="175" s="1"/>
  <c r="JQ491" i="175" s="1"/>
  <c r="JR491" i="175" s="1"/>
  <c r="JS491" i="175" s="1"/>
  <c r="JT491" i="175" s="1"/>
  <c r="JU491" i="175" s="1"/>
  <c r="JV491" i="175" s="1"/>
  <c r="JW491" i="175" s="1"/>
  <c r="JX491" i="175" s="1"/>
  <c r="JY491" i="175" s="1"/>
  <c r="JZ491" i="175" s="1"/>
  <c r="KA491" i="175" s="1"/>
  <c r="KB491" i="175" s="1"/>
  <c r="KC491" i="175" s="1"/>
  <c r="KD491" i="175" s="1"/>
  <c r="KE491" i="175" s="1"/>
  <c r="KF491" i="175" s="1"/>
  <c r="KG491" i="175" s="1"/>
  <c r="KH491" i="175" s="1"/>
  <c r="KI491" i="175" s="1"/>
  <c r="KJ491" i="175" s="1"/>
  <c r="KK491" i="175" s="1"/>
  <c r="KL491" i="175" s="1"/>
  <c r="KM491" i="175" s="1"/>
  <c r="KN491" i="175" s="1"/>
  <c r="KO491" i="175" s="1"/>
  <c r="KP491" i="175" s="1"/>
  <c r="KQ491" i="175" s="1"/>
  <c r="KR491" i="175" s="1"/>
  <c r="KS491" i="175" s="1"/>
  <c r="KT491" i="175" s="1"/>
  <c r="KU491" i="175" s="1"/>
  <c r="KV491" i="175" s="1"/>
  <c r="KW491" i="175" s="1"/>
  <c r="KX491" i="175" s="1"/>
  <c r="KY491" i="175" s="1"/>
  <c r="KZ491" i="175" s="1"/>
  <c r="LA491" i="175" s="1"/>
  <c r="LB491" i="175" s="1"/>
  <c r="LC491" i="175" s="1"/>
  <c r="LD491" i="175" s="1"/>
  <c r="LE491" i="175" s="1"/>
  <c r="LF491" i="175" s="1"/>
  <c r="LG491" i="175" s="1"/>
  <c r="LH491" i="175" s="1"/>
  <c r="LI491" i="175" s="1"/>
  <c r="LJ491" i="175" s="1"/>
  <c r="LK491" i="175" s="1"/>
  <c r="LL491" i="175" s="1"/>
  <c r="LM491" i="175" s="1"/>
  <c r="LN491" i="175" s="1"/>
  <c r="LO491" i="175" s="1"/>
  <c r="LP491" i="175" s="1"/>
  <c r="LQ491" i="175" s="1"/>
  <c r="LR491" i="175" s="1"/>
  <c r="LS491" i="175" s="1"/>
  <c r="LT491" i="175" s="1"/>
  <c r="LU491" i="175" s="1"/>
  <c r="LV491" i="175" s="1"/>
  <c r="LW491" i="175" s="1"/>
  <c r="LX491" i="175" s="1"/>
  <c r="LY491" i="175" s="1"/>
  <c r="LZ491" i="175" s="1"/>
  <c r="MA491" i="175" s="1"/>
  <c r="MB491" i="175" s="1"/>
  <c r="MC491" i="175" s="1"/>
  <c r="MD491" i="175" s="1"/>
  <c r="ME491" i="175" s="1"/>
  <c r="MF491" i="175" s="1"/>
  <c r="MG491" i="175" s="1"/>
  <c r="MH491" i="175" s="1"/>
  <c r="MI491" i="175" s="1"/>
  <c r="MJ491" i="175" s="1"/>
  <c r="MK491" i="175" s="1"/>
  <c r="ML491" i="175" s="1"/>
  <c r="MM491" i="175" s="1"/>
  <c r="MN491" i="175" s="1"/>
  <c r="MO491" i="175" s="1"/>
  <c r="MP491" i="175" s="1"/>
  <c r="MQ491" i="175" s="1"/>
  <c r="MR491" i="175" s="1"/>
  <c r="MS491" i="175" s="1"/>
  <c r="MT491" i="175" s="1"/>
  <c r="MU491" i="175" s="1"/>
  <c r="MV491" i="175" s="1"/>
  <c r="MW491" i="175" s="1"/>
  <c r="MX491" i="175" s="1"/>
  <c r="MY491" i="175" s="1"/>
  <c r="MZ491" i="175" s="1"/>
  <c r="NA491" i="175" s="1"/>
  <c r="NB491" i="175" s="1"/>
  <c r="NC491" i="175" s="1"/>
  <c r="ND491" i="175" s="1"/>
  <c r="NE491" i="175" s="1"/>
  <c r="NF491" i="175" s="1"/>
  <c r="NG491" i="175" s="1"/>
  <c r="NH491" i="175" s="1"/>
  <c r="NI491" i="175" s="1"/>
  <c r="NJ491" i="175" s="1"/>
  <c r="NK491" i="175" s="1"/>
  <c r="NL491" i="175" s="1"/>
  <c r="NM491" i="175" s="1"/>
  <c r="NN491" i="175" s="1"/>
  <c r="NO491" i="175" s="1"/>
  <c r="NP491" i="175" s="1"/>
  <c r="NQ491" i="175" s="1"/>
  <c r="NR491" i="175" s="1"/>
  <c r="NS491" i="175" s="1"/>
  <c r="NT491" i="175" s="1"/>
  <c r="NU491" i="175" s="1"/>
  <c r="NV491" i="175" s="1"/>
  <c r="NW491" i="175" s="1"/>
  <c r="NX491" i="175" s="1"/>
  <c r="NY491" i="175" s="1"/>
  <c r="NZ491" i="175" s="1"/>
  <c r="OA491" i="175" s="1"/>
  <c r="OB491" i="175" s="1"/>
  <c r="OC491" i="175" s="1"/>
  <c r="OD491" i="175" s="1"/>
  <c r="OE491" i="175" s="1"/>
  <c r="OF491" i="175" s="1"/>
  <c r="OG491" i="175" s="1"/>
  <c r="OH491" i="175" s="1"/>
  <c r="OI491" i="175" s="1"/>
  <c r="OJ491" i="175" s="1"/>
  <c r="OK491" i="175" s="1"/>
  <c r="OL491" i="175" s="1"/>
  <c r="OM491" i="175" s="1"/>
  <c r="ON491" i="175" s="1"/>
  <c r="OO491" i="175" s="1"/>
  <c r="OP491" i="175" s="1"/>
  <c r="OQ491" i="175" s="1"/>
  <c r="OR491" i="175" s="1"/>
  <c r="OS491" i="175" s="1"/>
  <c r="OT491" i="175" s="1"/>
  <c r="OU491" i="175" s="1"/>
  <c r="OV491" i="175" s="1"/>
  <c r="OW491" i="175" s="1"/>
  <c r="OX491" i="175" s="1"/>
  <c r="OY491" i="175" s="1"/>
  <c r="OZ491" i="175" s="1"/>
  <c r="PA491" i="175" s="1"/>
  <c r="PB491" i="175" s="1"/>
  <c r="PC491" i="175" s="1"/>
  <c r="PD491" i="175" s="1"/>
  <c r="PE491" i="175" s="1"/>
  <c r="PF491" i="175" s="1"/>
  <c r="PG491" i="175" s="1"/>
  <c r="PH491" i="175" s="1"/>
  <c r="PI491" i="175" s="1"/>
  <c r="PJ491" i="175" s="1"/>
  <c r="PK491" i="175" s="1"/>
  <c r="PL491" i="175" s="1"/>
  <c r="PM491" i="175" s="1"/>
  <c r="PN491" i="175" s="1"/>
  <c r="PO491" i="175" s="1"/>
  <c r="PP491" i="175" s="1"/>
  <c r="PQ491" i="175" s="1"/>
  <c r="PR491" i="175" s="1"/>
  <c r="PS491" i="175" s="1"/>
  <c r="PT491" i="175" s="1"/>
  <c r="PU491" i="175" s="1"/>
  <c r="PV491" i="175" s="1"/>
  <c r="PW491" i="175" s="1"/>
  <c r="PX491" i="175" s="1"/>
  <c r="PY491" i="175" s="1"/>
  <c r="PZ491" i="175" s="1"/>
  <c r="QA491" i="175" s="1"/>
  <c r="QB491" i="175" s="1"/>
  <c r="QC491" i="175" s="1"/>
  <c r="QD491" i="175" s="1"/>
  <c r="QE491" i="175" s="1"/>
  <c r="QF491" i="175" s="1"/>
  <c r="QG491" i="175" s="1"/>
  <c r="QH491" i="175" s="1"/>
  <c r="QI491" i="175" s="1"/>
  <c r="QJ491" i="175" s="1"/>
  <c r="HM502" i="175"/>
  <c r="HM503" i="175" s="1"/>
  <c r="HM468" i="175" s="1"/>
  <c r="HL506" i="175"/>
  <c r="HK506" i="175"/>
  <c r="HK507" i="175" s="1"/>
  <c r="HK470" i="175" s="1"/>
  <c r="HP462" i="175"/>
  <c r="HP463" i="175" s="1"/>
  <c r="HQ458" i="175" s="1"/>
  <c r="HQ463" i="175" s="1"/>
  <c r="HR458" i="175" s="1"/>
  <c r="HM506" i="175"/>
  <c r="PO647" i="175"/>
  <c r="PO610" i="175" s="1"/>
  <c r="PP646" i="175"/>
  <c r="PO609" i="175"/>
  <c r="PN643" i="175"/>
  <c r="PN608" i="175" s="1"/>
  <c r="PO642" i="175"/>
  <c r="PN607" i="175"/>
  <c r="EP259" i="175"/>
  <c r="EP260" i="175" s="1"/>
  <c r="HR460" i="175"/>
  <c r="GW437" i="175"/>
  <c r="GW438" i="175" s="1"/>
  <c r="EV290" i="175"/>
  <c r="EV257" i="175" s="1"/>
  <c r="HB392" i="175"/>
  <c r="GV433" i="175"/>
  <c r="GV434" i="175" s="1"/>
  <c r="HT460" i="175"/>
  <c r="HX499" i="175"/>
  <c r="HX466" i="175" s="1"/>
  <c r="OP499" i="175" l="1"/>
  <c r="OP466" i="175" s="1"/>
  <c r="OQ498" i="175"/>
  <c r="OV430" i="175"/>
  <c r="OV397" i="175" s="1"/>
  <c r="OW429" i="175"/>
  <c r="PD344" i="175"/>
  <c r="PC345" i="175"/>
  <c r="PC346" i="175" s="1"/>
  <c r="PC324" i="175" s="1"/>
  <c r="OZ691" i="175"/>
  <c r="OZ692" i="175" s="1"/>
  <c r="PA690" i="175"/>
  <c r="OM414" i="175"/>
  <c r="OM415" i="175" s="1"/>
  <c r="OH437" i="175" s="1"/>
  <c r="ON413" i="175"/>
  <c r="OY670" i="175"/>
  <c r="OL393" i="175"/>
  <c r="FM700" i="175"/>
  <c r="OW368" i="175"/>
  <c r="PB324" i="175"/>
  <c r="HN503" i="175"/>
  <c r="HN504" i="175" s="1"/>
  <c r="HN469" i="175" s="1"/>
  <c r="HM504" i="175"/>
  <c r="HM469" i="175" s="1"/>
  <c r="HK508" i="175"/>
  <c r="HK471" i="175" s="1"/>
  <c r="HL507" i="175"/>
  <c r="HL470" i="175" s="1"/>
  <c r="HR463" i="175"/>
  <c r="HS458" i="175" s="1"/>
  <c r="PP642" i="175"/>
  <c r="PO643" i="175"/>
  <c r="PO608" i="175" s="1"/>
  <c r="PO607" i="175"/>
  <c r="PP647" i="175"/>
  <c r="PP610" i="175" s="1"/>
  <c r="PQ646" i="175"/>
  <c r="PP609" i="175"/>
  <c r="HS460" i="175"/>
  <c r="HO506" i="175"/>
  <c r="GW401" i="175"/>
  <c r="GW439" i="175"/>
  <c r="GW402" i="175" s="1"/>
  <c r="GV435" i="175"/>
  <c r="GV400" i="175" s="1"/>
  <c r="GV399" i="175"/>
  <c r="HY499" i="175"/>
  <c r="HY466" i="175" s="1"/>
  <c r="HQ502" i="175"/>
  <c r="HT461" i="175"/>
  <c r="HB394" i="175"/>
  <c r="HC389" i="175" s="1"/>
  <c r="OQ499" i="175" l="1"/>
  <c r="OQ466" i="175" s="1"/>
  <c r="OR498" i="175"/>
  <c r="OW430" i="175"/>
  <c r="OW397" i="175" s="1"/>
  <c r="OX429" i="175"/>
  <c r="OX368" i="175"/>
  <c r="FM699" i="175"/>
  <c r="FG710" i="175"/>
  <c r="FG711" i="175" s="1"/>
  <c r="FG712" i="175" s="1"/>
  <c r="FM669" i="175"/>
  <c r="FH714" i="175"/>
  <c r="FH715" i="175" s="1"/>
  <c r="ON414" i="175"/>
  <c r="ON415" i="175" s="1"/>
  <c r="OI437" i="175" s="1"/>
  <c r="OO413" i="175"/>
  <c r="OM393" i="175"/>
  <c r="PA691" i="175"/>
  <c r="PA692" i="175" s="1"/>
  <c r="OV714" i="175" s="1"/>
  <c r="PB690" i="175"/>
  <c r="OZ670" i="175"/>
  <c r="OU714" i="175"/>
  <c r="PD345" i="175"/>
  <c r="PD346" i="175" s="1"/>
  <c r="PE344" i="175"/>
  <c r="HM507" i="175"/>
  <c r="HM470" i="175" s="1"/>
  <c r="HO503" i="175"/>
  <c r="HO504" i="175" s="1"/>
  <c r="HO469" i="175" s="1"/>
  <c r="HN468" i="175"/>
  <c r="HL508" i="175"/>
  <c r="HL471" i="175" s="1"/>
  <c r="HS463" i="175"/>
  <c r="HT458" i="175" s="1"/>
  <c r="HT463" i="175" s="1"/>
  <c r="HU458" i="175" s="1"/>
  <c r="PR646" i="175"/>
  <c r="PQ647" i="175"/>
  <c r="PQ610" i="175" s="1"/>
  <c r="PQ609" i="175"/>
  <c r="PP643" i="175"/>
  <c r="PP608" i="175" s="1"/>
  <c r="PQ642" i="175"/>
  <c r="PP607" i="175"/>
  <c r="EO297" i="175"/>
  <c r="EO298" i="175" s="1"/>
  <c r="HZ499" i="175"/>
  <c r="HZ466" i="175" s="1"/>
  <c r="ET252" i="175"/>
  <c r="EN293" i="175"/>
  <c r="EN294" i="175" s="1"/>
  <c r="OR499" i="175" l="1"/>
  <c r="OR466" i="175" s="1"/>
  <c r="OS498" i="175"/>
  <c r="OY429" i="175"/>
  <c r="OX430" i="175"/>
  <c r="OX397" i="175" s="1"/>
  <c r="PA670" i="175"/>
  <c r="OY368" i="175"/>
  <c r="PD324" i="175"/>
  <c r="FH678" i="175"/>
  <c r="FH716" i="175"/>
  <c r="FH679" i="175" s="1"/>
  <c r="PE345" i="175"/>
  <c r="PE346" i="175" s="1"/>
  <c r="OZ368" i="175" s="1"/>
  <c r="PF344" i="175"/>
  <c r="FM671" i="175"/>
  <c r="FN666" i="175" s="1"/>
  <c r="FN698" i="175" s="1"/>
  <c r="FN668" i="175" s="1"/>
  <c r="FK676" i="175"/>
  <c r="FK677" i="175" s="1"/>
  <c r="OO414" i="175"/>
  <c r="OO415" i="175" s="1"/>
  <c r="OJ437" i="175" s="1"/>
  <c r="OP413" i="175"/>
  <c r="ON393" i="175"/>
  <c r="PB691" i="175"/>
  <c r="PB692" i="175" s="1"/>
  <c r="PC690" i="175"/>
  <c r="HP503" i="175"/>
  <c r="HQ503" i="175" s="1"/>
  <c r="HQ504" i="175" s="1"/>
  <c r="HQ469" i="175" s="1"/>
  <c r="HO468" i="175"/>
  <c r="HN507" i="175"/>
  <c r="HO507" i="175" s="1"/>
  <c r="HO470" i="175" s="1"/>
  <c r="HM508" i="175"/>
  <c r="HM471" i="175" s="1"/>
  <c r="PR647" i="175"/>
  <c r="PR610" i="175" s="1"/>
  <c r="PS646" i="175"/>
  <c r="PR609" i="175"/>
  <c r="PQ643" i="175"/>
  <c r="PQ608" i="175" s="1"/>
  <c r="PR642" i="175"/>
  <c r="PQ607" i="175"/>
  <c r="ET255" i="175"/>
  <c r="ET253" i="175" s="1"/>
  <c r="EO299" i="175"/>
  <c r="EO262" i="175" s="1"/>
  <c r="EO261" i="175"/>
  <c r="IA499" i="175"/>
  <c r="IA466" i="175" s="1"/>
  <c r="IB499" i="175"/>
  <c r="IB466" i="175" s="1"/>
  <c r="EN295" i="175"/>
  <c r="HC391" i="175"/>
  <c r="HU460" i="175"/>
  <c r="OS499" i="175" l="1"/>
  <c r="OS466" i="175" s="1"/>
  <c r="OT498" i="175"/>
  <c r="OY430" i="175"/>
  <c r="OY397" i="175" s="1"/>
  <c r="OZ429" i="175"/>
  <c r="PB670" i="175"/>
  <c r="OW714" i="175"/>
  <c r="FN700" i="175"/>
  <c r="PF345" i="175"/>
  <c r="PF346" i="175" s="1"/>
  <c r="PG344" i="175"/>
  <c r="OP414" i="175"/>
  <c r="OP415" i="175" s="1"/>
  <c r="OK437" i="175" s="1"/>
  <c r="OQ413" i="175"/>
  <c r="PE324" i="175"/>
  <c r="PC691" i="175"/>
  <c r="PC692" i="175" s="1"/>
  <c r="OX714" i="175" s="1"/>
  <c r="PD690" i="175"/>
  <c r="OO393" i="175"/>
  <c r="HP504" i="175"/>
  <c r="HP469" i="175" s="1"/>
  <c r="HP468" i="175"/>
  <c r="HQ468" i="175"/>
  <c r="HN470" i="175"/>
  <c r="HN508" i="175"/>
  <c r="HN471" i="175" s="1"/>
  <c r="HO508" i="175"/>
  <c r="HO471" i="175" s="1"/>
  <c r="PS647" i="175"/>
  <c r="PS610" i="175" s="1"/>
  <c r="PT646" i="175"/>
  <c r="PS609" i="175"/>
  <c r="PR643" i="175"/>
  <c r="PR608" i="175" s="1"/>
  <c r="PS642" i="175"/>
  <c r="PR607" i="175"/>
  <c r="EQ259" i="175"/>
  <c r="EQ260" i="175" s="1"/>
  <c r="HP506" i="175"/>
  <c r="HP507" i="175" s="1"/>
  <c r="GX437" i="175"/>
  <c r="GX438" i="175" s="1"/>
  <c r="HR502" i="175"/>
  <c r="HR503" i="175" s="1"/>
  <c r="HU461" i="175"/>
  <c r="HU463" i="175" s="1"/>
  <c r="HV458" i="175" s="1"/>
  <c r="GW433" i="175"/>
  <c r="GW434" i="175" s="1"/>
  <c r="HC392" i="175"/>
  <c r="OT499" i="175" l="1"/>
  <c r="OT466" i="175" s="1"/>
  <c r="OU498" i="175"/>
  <c r="OZ430" i="175"/>
  <c r="OZ397" i="175" s="1"/>
  <c r="PA429" i="175"/>
  <c r="PA368" i="175"/>
  <c r="PF324" i="175"/>
  <c r="FN699" i="175"/>
  <c r="FN669" i="175"/>
  <c r="FH710" i="175"/>
  <c r="FH711" i="175" s="1"/>
  <c r="FH712" i="175" s="1"/>
  <c r="FI714" i="175"/>
  <c r="FI715" i="175" s="1"/>
  <c r="OR413" i="175"/>
  <c r="OQ414" i="175"/>
  <c r="OQ415" i="175" s="1"/>
  <c r="PD691" i="175"/>
  <c r="PD692" i="175" s="1"/>
  <c r="PE690" i="175"/>
  <c r="OP393" i="175"/>
  <c r="PC670" i="175"/>
  <c r="PH344" i="175"/>
  <c r="PG345" i="175"/>
  <c r="PG346" i="175" s="1"/>
  <c r="PT647" i="175"/>
  <c r="PT610" i="175" s="1"/>
  <c r="PU646" i="175"/>
  <c r="PT609" i="175"/>
  <c r="PT642" i="175"/>
  <c r="PS643" i="175"/>
  <c r="PS608" i="175" s="1"/>
  <c r="PS607" i="175"/>
  <c r="HP508" i="175"/>
  <c r="HP471" i="175" s="1"/>
  <c r="HP470" i="175"/>
  <c r="GX401" i="175"/>
  <c r="GX439" i="175"/>
  <c r="GX402" i="175" s="1"/>
  <c r="HC394" i="175"/>
  <c r="HD389" i="175" s="1"/>
  <c r="HR504" i="175"/>
  <c r="HR469" i="175" s="1"/>
  <c r="HR468" i="175"/>
  <c r="GW399" i="175"/>
  <c r="GW435" i="175"/>
  <c r="GW400" i="175" s="1"/>
  <c r="OV498" i="175" l="1"/>
  <c r="OU499" i="175"/>
  <c r="OU466" i="175" s="1"/>
  <c r="PB429" i="175"/>
  <c r="PA430" i="175"/>
  <c r="PA397" i="175" s="1"/>
  <c r="PB368" i="175"/>
  <c r="PG324" i="175"/>
  <c r="FI716" i="175"/>
  <c r="FI679" i="175" s="1"/>
  <c r="FI678" i="175"/>
  <c r="PE691" i="175"/>
  <c r="PE692" i="175" s="1"/>
  <c r="PF690" i="175"/>
  <c r="PD670" i="175"/>
  <c r="OY714" i="175"/>
  <c r="PH345" i="175"/>
  <c r="PH346" i="175" s="1"/>
  <c r="PI344" i="175"/>
  <c r="OQ393" i="175"/>
  <c r="OL437" i="175"/>
  <c r="FN671" i="175"/>
  <c r="FO666" i="175" s="1"/>
  <c r="FL676" i="175"/>
  <c r="FL677" i="175" s="1"/>
  <c r="OS413" i="175"/>
  <c r="OR414" i="175"/>
  <c r="OR415" i="175" s="1"/>
  <c r="PT643" i="175"/>
  <c r="PT608" i="175" s="1"/>
  <c r="PU642" i="175"/>
  <c r="PT607" i="175"/>
  <c r="PV646" i="175"/>
  <c r="PU647" i="175"/>
  <c r="PU610" i="175" s="1"/>
  <c r="PU609" i="175"/>
  <c r="HD391" i="175"/>
  <c r="HV460" i="175"/>
  <c r="OV499" i="175" l="1"/>
  <c r="OV466" i="175" s="1"/>
  <c r="OW498" i="175"/>
  <c r="PC429" i="175"/>
  <c r="PB430" i="175"/>
  <c r="PB397" i="175" s="1"/>
  <c r="PF691" i="175"/>
  <c r="PF692" i="175" s="1"/>
  <c r="PA714" i="175" s="1"/>
  <c r="PG690" i="175"/>
  <c r="OS414" i="175"/>
  <c r="OS415" i="175" s="1"/>
  <c r="ON437" i="175" s="1"/>
  <c r="OT413" i="175"/>
  <c r="PE670" i="175"/>
  <c r="OR393" i="175"/>
  <c r="PI345" i="175"/>
  <c r="PI346" i="175" s="1"/>
  <c r="PJ344" i="175"/>
  <c r="PC368" i="175"/>
  <c r="PH324" i="175"/>
  <c r="FO698" i="175"/>
  <c r="OM437" i="175"/>
  <c r="OZ714" i="175"/>
  <c r="PU643" i="175"/>
  <c r="PU608" i="175" s="1"/>
  <c r="PV642" i="175"/>
  <c r="PU607" i="175"/>
  <c r="PV647" i="175"/>
  <c r="PV610" i="175" s="1"/>
  <c r="PW646" i="175"/>
  <c r="PV609" i="175"/>
  <c r="HQ506" i="175"/>
  <c r="HQ507" i="175" s="1"/>
  <c r="GY437" i="175"/>
  <c r="GY438" i="175" s="1"/>
  <c r="EP297" i="175"/>
  <c r="EP298" i="175" s="1"/>
  <c r="GX433" i="175"/>
  <c r="GX434" i="175" s="1"/>
  <c r="HD392" i="175"/>
  <c r="HV461" i="175"/>
  <c r="HV463" i="175" s="1"/>
  <c r="HW458" i="175" s="1"/>
  <c r="HS502" i="175"/>
  <c r="HS503" i="175" s="1"/>
  <c r="EO293" i="175"/>
  <c r="EO294" i="175" s="1"/>
  <c r="EU252" i="175"/>
  <c r="OW499" i="175" l="1"/>
  <c r="OW466" i="175" s="1"/>
  <c r="OX498" i="175"/>
  <c r="PD429" i="175"/>
  <c r="PC430" i="175"/>
  <c r="PC397" i="175" s="1"/>
  <c r="PJ345" i="175"/>
  <c r="PJ346" i="175" s="1"/>
  <c r="PE368" i="175" s="1"/>
  <c r="PK344" i="175"/>
  <c r="PD368" i="175"/>
  <c r="PI324" i="175"/>
  <c r="OT414" i="175"/>
  <c r="OT415" i="175" s="1"/>
  <c r="OU413" i="175"/>
  <c r="FO668" i="175"/>
  <c r="FO700" i="175"/>
  <c r="OS393" i="175"/>
  <c r="PG691" i="175"/>
  <c r="PG692" i="175" s="1"/>
  <c r="PH690" i="175"/>
  <c r="PF670" i="175"/>
  <c r="PV643" i="175"/>
  <c r="PV608" i="175" s="1"/>
  <c r="PW642" i="175"/>
  <c r="PV607" i="175"/>
  <c r="PW647" i="175"/>
  <c r="PW610" i="175" s="1"/>
  <c r="PX646" i="175"/>
  <c r="PW609" i="175"/>
  <c r="EU255" i="175"/>
  <c r="EU253" i="175" s="1"/>
  <c r="HQ508" i="175"/>
  <c r="HQ471" i="175" s="1"/>
  <c r="HQ470" i="175"/>
  <c r="GY439" i="175"/>
  <c r="GY402" i="175" s="1"/>
  <c r="GY401" i="175"/>
  <c r="EP261" i="175"/>
  <c r="EP299" i="175"/>
  <c r="EP262" i="175" s="1"/>
  <c r="HD394" i="175"/>
  <c r="HE389" i="175" s="1"/>
  <c r="HE391" i="175" s="1"/>
  <c r="EO295" i="175"/>
  <c r="HS504" i="175"/>
  <c r="HS469" i="175" s="1"/>
  <c r="HS468" i="175"/>
  <c r="GX435" i="175"/>
  <c r="GX400" i="175" s="1"/>
  <c r="GX399" i="175"/>
  <c r="HW460" i="175"/>
  <c r="OX499" i="175" l="1"/>
  <c r="OX466" i="175" s="1"/>
  <c r="OY498" i="175"/>
  <c r="PD430" i="175"/>
  <c r="PD397" i="175" s="1"/>
  <c r="PE429" i="175"/>
  <c r="FO699" i="175"/>
  <c r="FO669" i="175"/>
  <c r="FO671" i="175" s="1"/>
  <c r="FP666" i="175" s="1"/>
  <c r="FP698" i="175" s="1"/>
  <c r="FP668" i="175" s="1"/>
  <c r="FI710" i="175"/>
  <c r="FI711" i="175" s="1"/>
  <c r="FI712" i="175" s="1"/>
  <c r="FJ714" i="175"/>
  <c r="FJ715" i="175" s="1"/>
  <c r="PI690" i="175"/>
  <c r="PH691" i="175"/>
  <c r="PH692" i="175" s="1"/>
  <c r="PC714" i="175" s="1"/>
  <c r="OV413" i="175"/>
  <c r="OU414" i="175"/>
  <c r="OU415" i="175" s="1"/>
  <c r="OP437" i="175" s="1"/>
  <c r="PG670" i="175"/>
  <c r="PB714" i="175"/>
  <c r="OT393" i="175"/>
  <c r="OO437" i="175"/>
  <c r="PK345" i="175"/>
  <c r="PK346" i="175" s="1"/>
  <c r="PL344" i="175"/>
  <c r="PJ324" i="175"/>
  <c r="PX642" i="175"/>
  <c r="PW643" i="175"/>
  <c r="PW608" i="175" s="1"/>
  <c r="PW607" i="175"/>
  <c r="PX647" i="175"/>
  <c r="PX610" i="175" s="1"/>
  <c r="PY646" i="175"/>
  <c r="PX609" i="175"/>
  <c r="ER259" i="175"/>
  <c r="ER260" i="175" s="1"/>
  <c r="HE430" i="175"/>
  <c r="HE397" i="175" s="1"/>
  <c r="OY499" i="175" l="1"/>
  <c r="OY466" i="175" s="1"/>
  <c r="OZ498" i="175"/>
  <c r="PF429" i="175"/>
  <c r="PE430" i="175"/>
  <c r="PE397" i="175" s="1"/>
  <c r="PH670" i="175"/>
  <c r="PI691" i="175"/>
  <c r="PI692" i="175" s="1"/>
  <c r="PJ690" i="175"/>
  <c r="PF368" i="175"/>
  <c r="PK324" i="175"/>
  <c r="FJ678" i="175"/>
  <c r="FJ716" i="175"/>
  <c r="FJ679" i="175" s="1"/>
  <c r="PL345" i="175"/>
  <c r="PL346" i="175" s="1"/>
  <c r="PL324" i="175" s="1"/>
  <c r="PM344" i="175"/>
  <c r="OU393" i="175"/>
  <c r="FM676" i="175"/>
  <c r="FM677" i="175" s="1"/>
  <c r="OV414" i="175"/>
  <c r="OV415" i="175" s="1"/>
  <c r="OW413" i="175"/>
  <c r="FP700" i="175"/>
  <c r="PZ646" i="175"/>
  <c r="PY647" i="175"/>
  <c r="PY610" i="175" s="1"/>
  <c r="PY609" i="175"/>
  <c r="PX643" i="175"/>
  <c r="PX608" i="175" s="1"/>
  <c r="PY642" i="175"/>
  <c r="PX607" i="175"/>
  <c r="HR506" i="175"/>
  <c r="HR507" i="175" s="1"/>
  <c r="GZ437" i="175"/>
  <c r="GZ438" i="175" s="1"/>
  <c r="HW461" i="175"/>
  <c r="HW463" i="175" s="1"/>
  <c r="HX458" i="175" s="1"/>
  <c r="HT502" i="175"/>
  <c r="HT503" i="175" s="1"/>
  <c r="HE392" i="175"/>
  <c r="GY433" i="175"/>
  <c r="GY434" i="175" s="1"/>
  <c r="OZ499" i="175" l="1"/>
  <c r="OZ466" i="175" s="1"/>
  <c r="PA498" i="175"/>
  <c r="PF430" i="175"/>
  <c r="PF397" i="175" s="1"/>
  <c r="PG429" i="175"/>
  <c r="PG368" i="175"/>
  <c r="FP699" i="175"/>
  <c r="FP669" i="175"/>
  <c r="FJ710" i="175"/>
  <c r="FJ711" i="175" s="1"/>
  <c r="FJ712" i="175" s="1"/>
  <c r="FK714" i="175"/>
  <c r="FK715" i="175" s="1"/>
  <c r="PM345" i="175"/>
  <c r="PM346" i="175" s="1"/>
  <c r="PH368" i="175" s="1"/>
  <c r="PN344" i="175"/>
  <c r="PJ691" i="175"/>
  <c r="PJ692" i="175" s="1"/>
  <c r="PE714" i="175" s="1"/>
  <c r="PK690" i="175"/>
  <c r="PI670" i="175"/>
  <c r="PD714" i="175"/>
  <c r="OX413" i="175"/>
  <c r="OW414" i="175"/>
  <c r="OW415" i="175" s="1"/>
  <c r="OV393" i="175"/>
  <c r="OQ437" i="175"/>
  <c r="PY643" i="175"/>
  <c r="PY608" i="175" s="1"/>
  <c r="PZ642" i="175"/>
  <c r="PY607" i="175"/>
  <c r="PZ647" i="175"/>
  <c r="PZ610" i="175" s="1"/>
  <c r="QA646" i="175"/>
  <c r="PZ609" i="175"/>
  <c r="HR470" i="175"/>
  <c r="HR508" i="175"/>
  <c r="HR471" i="175" s="1"/>
  <c r="GZ401" i="175"/>
  <c r="GZ439" i="175"/>
  <c r="GZ402" i="175" s="1"/>
  <c r="HF430" i="175"/>
  <c r="HF397" i="175" s="1"/>
  <c r="HG430" i="175"/>
  <c r="HG397" i="175" s="1"/>
  <c r="HE394" i="175"/>
  <c r="HF389" i="175" s="1"/>
  <c r="HX460" i="175"/>
  <c r="GY435" i="175"/>
  <c r="GY400" i="175" s="1"/>
  <c r="GY399" i="175"/>
  <c r="HT504" i="175"/>
  <c r="HT469" i="175" s="1"/>
  <c r="HT468" i="175"/>
  <c r="PB498" i="175" l="1"/>
  <c r="PA499" i="175"/>
  <c r="PA466" i="175" s="1"/>
  <c r="PG430" i="175"/>
  <c r="PG397" i="175" s="1"/>
  <c r="PH429" i="175"/>
  <c r="OW393" i="175"/>
  <c r="PK691" i="175"/>
  <c r="PK692" i="175" s="1"/>
  <c r="PL690" i="175"/>
  <c r="OY413" i="175"/>
  <c r="OX414" i="175"/>
  <c r="OX415" i="175" s="1"/>
  <c r="OS437" i="175" s="1"/>
  <c r="PJ670" i="175"/>
  <c r="PO344" i="175"/>
  <c r="PN345" i="175"/>
  <c r="PN346" i="175" s="1"/>
  <c r="OR437" i="175"/>
  <c r="PM324" i="175"/>
  <c r="FP671" i="175"/>
  <c r="FQ666" i="175" s="1"/>
  <c r="FN676" i="175"/>
  <c r="FN677" i="175" s="1"/>
  <c r="FK716" i="175"/>
  <c r="FK679" i="175" s="1"/>
  <c r="FK678" i="175"/>
  <c r="QA647" i="175"/>
  <c r="QA610" i="175" s="1"/>
  <c r="QB646" i="175"/>
  <c r="QA609" i="175"/>
  <c r="PZ643" i="175"/>
  <c r="PZ608" i="175" s="1"/>
  <c r="QA642" i="175"/>
  <c r="PZ607" i="175"/>
  <c r="EQ297" i="175"/>
  <c r="EQ298" i="175" s="1"/>
  <c r="EP293" i="175"/>
  <c r="EP294" i="175" s="1"/>
  <c r="EV252" i="175"/>
  <c r="EV255" i="175" s="1"/>
  <c r="EV253" i="175" s="1"/>
  <c r="HH430" i="175"/>
  <c r="HH397" i="175" s="1"/>
  <c r="PB499" i="175" l="1"/>
  <c r="PB466" i="175" s="1"/>
  <c r="PC498" i="175"/>
  <c r="PH430" i="175"/>
  <c r="PH397" i="175" s="1"/>
  <c r="PI429" i="175"/>
  <c r="FQ706" i="175"/>
  <c r="FQ698" i="175"/>
  <c r="OX393" i="175"/>
  <c r="OY414" i="175"/>
  <c r="OY415" i="175" s="1"/>
  <c r="OZ413" i="175"/>
  <c r="PL691" i="175"/>
  <c r="PL692" i="175" s="1"/>
  <c r="PM690" i="175"/>
  <c r="PI368" i="175"/>
  <c r="PN324" i="175"/>
  <c r="PK670" i="175"/>
  <c r="PF714" i="175"/>
  <c r="PO345" i="175"/>
  <c r="PO346" i="175" s="1"/>
  <c r="PP344" i="175"/>
  <c r="QB642" i="175"/>
  <c r="QA643" i="175"/>
  <c r="QA608" i="175" s="1"/>
  <c r="QA607" i="175"/>
  <c r="QB647" i="175"/>
  <c r="QB610" i="175" s="1"/>
  <c r="QC646" i="175"/>
  <c r="QB609" i="175"/>
  <c r="HS506" i="175"/>
  <c r="HS507" i="175" s="1"/>
  <c r="EQ299" i="175"/>
  <c r="EQ262" i="175" s="1"/>
  <c r="EQ261" i="175"/>
  <c r="HX461" i="175"/>
  <c r="HX463" i="175" s="1"/>
  <c r="HY458" i="175" s="1"/>
  <c r="HU502" i="175"/>
  <c r="HU503" i="175" s="1"/>
  <c r="HU468" i="175" s="1"/>
  <c r="HI430" i="175"/>
  <c r="HI397" i="175" s="1"/>
  <c r="EP295" i="175"/>
  <c r="HF391" i="175"/>
  <c r="PC499" i="175" l="1"/>
  <c r="PC466" i="175" s="1"/>
  <c r="PD498" i="175"/>
  <c r="PJ429" i="175"/>
  <c r="PI430" i="175"/>
  <c r="PI397" i="175" s="1"/>
  <c r="PN690" i="175"/>
  <c r="PM691" i="175"/>
  <c r="PM692" i="175" s="1"/>
  <c r="PL670" i="175"/>
  <c r="PG714" i="175"/>
  <c r="OZ414" i="175"/>
  <c r="OZ415" i="175" s="1"/>
  <c r="PA413" i="175"/>
  <c r="OY393" i="175"/>
  <c r="OT437" i="175"/>
  <c r="PP345" i="175"/>
  <c r="PP346" i="175" s="1"/>
  <c r="PQ344" i="175"/>
  <c r="FQ700" i="175"/>
  <c r="FQ668" i="175"/>
  <c r="PO324" i="175"/>
  <c r="PJ368" i="175"/>
  <c r="FR706" i="175"/>
  <c r="FQ707" i="175"/>
  <c r="FQ674" i="175" s="1"/>
  <c r="QD646" i="175"/>
  <c r="QC647" i="175"/>
  <c r="QC610" i="175" s="1"/>
  <c r="QC609" i="175"/>
  <c r="QB643" i="175"/>
  <c r="QB608" i="175" s="1"/>
  <c r="QC642" i="175"/>
  <c r="QB607" i="175"/>
  <c r="ES259" i="175"/>
  <c r="ES260" i="175" s="1"/>
  <c r="HS508" i="175"/>
  <c r="HS471" i="175" s="1"/>
  <c r="HS470" i="175"/>
  <c r="HA437" i="175"/>
  <c r="HA438" i="175" s="1"/>
  <c r="HU504" i="175"/>
  <c r="HU469" i="175" s="1"/>
  <c r="HY460" i="175"/>
  <c r="GZ433" i="175"/>
  <c r="GZ434" i="175" s="1"/>
  <c r="HF392" i="175"/>
  <c r="HJ430" i="175"/>
  <c r="HJ397" i="175" s="1"/>
  <c r="PD499" i="175" l="1"/>
  <c r="PD466" i="175" s="1"/>
  <c r="PE498" i="175"/>
  <c r="PJ430" i="175"/>
  <c r="PJ397" i="175" s="1"/>
  <c r="PK429" i="175"/>
  <c r="FQ699" i="175"/>
  <c r="FQ669" i="175"/>
  <c r="FQ671" i="175" s="1"/>
  <c r="FR666" i="175" s="1"/>
  <c r="FK710" i="175"/>
  <c r="FK711" i="175" s="1"/>
  <c r="FK712" i="175" s="1"/>
  <c r="FL714" i="175"/>
  <c r="FL715" i="175" s="1"/>
  <c r="PB413" i="175"/>
  <c r="PA414" i="175"/>
  <c r="PA415" i="175" s="1"/>
  <c r="PR344" i="175"/>
  <c r="PQ345" i="175"/>
  <c r="PQ346" i="175" s="1"/>
  <c r="OZ393" i="175"/>
  <c r="OU437" i="175"/>
  <c r="FS706" i="175"/>
  <c r="FR707" i="175"/>
  <c r="FR674" i="175" s="1"/>
  <c r="PP324" i="175"/>
  <c r="PK368" i="175"/>
  <c r="PM670" i="175"/>
  <c r="PH714" i="175"/>
  <c r="PN691" i="175"/>
  <c r="PN692" i="175" s="1"/>
  <c r="PO690" i="175"/>
  <c r="QC643" i="175"/>
  <c r="QC608" i="175" s="1"/>
  <c r="QD642" i="175"/>
  <c r="QC607" i="175"/>
  <c r="QD647" i="175"/>
  <c r="QD610" i="175" s="1"/>
  <c r="QE646" i="175"/>
  <c r="QD609" i="175"/>
  <c r="EW290" i="175"/>
  <c r="EW257" i="175" s="1"/>
  <c r="HT506" i="175"/>
  <c r="HT507" i="175" s="1"/>
  <c r="HA439" i="175"/>
  <c r="HA402" i="175" s="1"/>
  <c r="HA401" i="175"/>
  <c r="HF394" i="175"/>
  <c r="HG389" i="175" s="1"/>
  <c r="GZ435" i="175"/>
  <c r="GZ400" i="175" s="1"/>
  <c r="GZ399" i="175"/>
  <c r="HV502" i="175"/>
  <c r="HV503" i="175" s="1"/>
  <c r="HY461" i="175"/>
  <c r="HK430" i="175"/>
  <c r="HK397" i="175" s="1"/>
  <c r="PE499" i="175" l="1"/>
  <c r="PE466" i="175" s="1"/>
  <c r="PF498" i="175"/>
  <c r="PK430" i="175"/>
  <c r="PK397" i="175" s="1"/>
  <c r="PL429" i="175"/>
  <c r="FL678" i="175"/>
  <c r="FL716" i="175"/>
  <c r="FL679" i="175" s="1"/>
  <c r="FR698" i="175"/>
  <c r="FR668" i="175" s="1"/>
  <c r="PN670" i="175"/>
  <c r="PI714" i="175"/>
  <c r="PL368" i="175"/>
  <c r="PQ324" i="175"/>
  <c r="PR345" i="175"/>
  <c r="PR346" i="175" s="1"/>
  <c r="PS344" i="175"/>
  <c r="FT706" i="175"/>
  <c r="FS707" i="175"/>
  <c r="FS674" i="175" s="1"/>
  <c r="PA393" i="175"/>
  <c r="OV437" i="175"/>
  <c r="PB414" i="175"/>
  <c r="PB415" i="175" s="1"/>
  <c r="PC413" i="175"/>
  <c r="FO676" i="175"/>
  <c r="FO677" i="175" s="1"/>
  <c r="PO691" i="175"/>
  <c r="PO692" i="175" s="1"/>
  <c r="PP690" i="175"/>
  <c r="QE647" i="175"/>
  <c r="QE610" i="175" s="1"/>
  <c r="QF646" i="175"/>
  <c r="QE609" i="175"/>
  <c r="QD643" i="175"/>
  <c r="QD608" i="175" s="1"/>
  <c r="QE642" i="175"/>
  <c r="QD607" i="175"/>
  <c r="EY290" i="175"/>
  <c r="EY257" i="175" s="1"/>
  <c r="EX290" i="175"/>
  <c r="EX257" i="175" s="1"/>
  <c r="HT470" i="175"/>
  <c r="HT508" i="175"/>
  <c r="HT471" i="175" s="1"/>
  <c r="HY463" i="175"/>
  <c r="HZ458" i="175" s="1"/>
  <c r="HZ460" i="175" s="1"/>
  <c r="HV504" i="175"/>
  <c r="HV469" i="175" s="1"/>
  <c r="HV468" i="175"/>
  <c r="HL430" i="175"/>
  <c r="HL397" i="175" s="1"/>
  <c r="PF499" i="175" l="1"/>
  <c r="PF466" i="175" s="1"/>
  <c r="PG498" i="175"/>
  <c r="PL430" i="175"/>
  <c r="PL397" i="175" s="1"/>
  <c r="PM429" i="175"/>
  <c r="FR700" i="175"/>
  <c r="FL710" i="175" s="1"/>
  <c r="FL711" i="175" s="1"/>
  <c r="FL712" i="175" s="1"/>
  <c r="PD413" i="175"/>
  <c r="PC414" i="175"/>
  <c r="PC415" i="175" s="1"/>
  <c r="OX437" i="175" s="1"/>
  <c r="PT344" i="175"/>
  <c r="PS345" i="175"/>
  <c r="PS346" i="175" s="1"/>
  <c r="PB393" i="175"/>
  <c r="OW437" i="175"/>
  <c r="PR324" i="175"/>
  <c r="PM368" i="175"/>
  <c r="PP691" i="175"/>
  <c r="PP692" i="175" s="1"/>
  <c r="PQ690" i="175"/>
  <c r="PO670" i="175"/>
  <c r="FU706" i="175"/>
  <c r="FT707" i="175"/>
  <c r="FT674" i="175" s="1"/>
  <c r="PJ714" i="175"/>
  <c r="QF642" i="175"/>
  <c r="QE643" i="175"/>
  <c r="QE608" i="175" s="1"/>
  <c r="QE607" i="175"/>
  <c r="QF647" i="175"/>
  <c r="QF610" i="175" s="1"/>
  <c r="QG646" i="175"/>
  <c r="QF609" i="175"/>
  <c r="HM430" i="175"/>
  <c r="HM397" i="175" s="1"/>
  <c r="HG391" i="175"/>
  <c r="PH498" i="175" l="1"/>
  <c r="PG499" i="175"/>
  <c r="PG466" i="175" s="1"/>
  <c r="PM430" i="175"/>
  <c r="PM397" i="175" s="1"/>
  <c r="PN429" i="175"/>
  <c r="FR699" i="175"/>
  <c r="FM714" i="175"/>
  <c r="FM715" i="175" s="1"/>
  <c r="FM678" i="175" s="1"/>
  <c r="FR669" i="175"/>
  <c r="FP676" i="175" s="1"/>
  <c r="FP677" i="175" s="1"/>
  <c r="PQ691" i="175"/>
  <c r="PQ692" i="175" s="1"/>
  <c r="PL714" i="175" s="1"/>
  <c r="PR690" i="175"/>
  <c r="PP670" i="175"/>
  <c r="PK714" i="175"/>
  <c r="PN368" i="175"/>
  <c r="PS324" i="175"/>
  <c r="PU344" i="175"/>
  <c r="PT345" i="175"/>
  <c r="PT346" i="175" s="1"/>
  <c r="FV706" i="175"/>
  <c r="FU707" i="175"/>
  <c r="FU674" i="175" s="1"/>
  <c r="PC393" i="175"/>
  <c r="PE413" i="175"/>
  <c r="PD414" i="175"/>
  <c r="PD415" i="175" s="1"/>
  <c r="QF643" i="175"/>
  <c r="QF608" i="175" s="1"/>
  <c r="QG642" i="175"/>
  <c r="QF607" i="175"/>
  <c r="QH646" i="175"/>
  <c r="QG647" i="175"/>
  <c r="QG610" i="175" s="1"/>
  <c r="QG609" i="175"/>
  <c r="EW274" i="175"/>
  <c r="EW275" i="175" s="1"/>
  <c r="EW253" i="175" s="1"/>
  <c r="HU506" i="175"/>
  <c r="HU507" i="175" s="1"/>
  <c r="HB437" i="175"/>
  <c r="HB438" i="175" s="1"/>
  <c r="HW502" i="175"/>
  <c r="HW503" i="175" s="1"/>
  <c r="HZ461" i="175"/>
  <c r="HA433" i="175"/>
  <c r="HA434" i="175" s="1"/>
  <c r="HG392" i="175"/>
  <c r="HN430" i="175"/>
  <c r="HN397" i="175" s="1"/>
  <c r="PH499" i="175" l="1"/>
  <c r="PH466" i="175" s="1"/>
  <c r="PI498" i="175"/>
  <c r="PN430" i="175"/>
  <c r="PN397" i="175" s="1"/>
  <c r="PO429" i="175"/>
  <c r="FM716" i="175"/>
  <c r="FM679" i="175" s="1"/>
  <c r="FR671" i="175"/>
  <c r="FS666" i="175" s="1"/>
  <c r="FS698" i="175" s="1"/>
  <c r="FS700" i="175" s="1"/>
  <c r="PD393" i="175"/>
  <c r="OY437" i="175"/>
  <c r="FW706" i="175"/>
  <c r="FV707" i="175"/>
  <c r="FV674" i="175" s="1"/>
  <c r="PF413" i="175"/>
  <c r="PE414" i="175"/>
  <c r="PE415" i="175" s="1"/>
  <c r="OZ437" i="175" s="1"/>
  <c r="PT324" i="175"/>
  <c r="PO368" i="175"/>
  <c r="PU345" i="175"/>
  <c r="PU346" i="175" s="1"/>
  <c r="PU324" i="175" s="1"/>
  <c r="PV344" i="175"/>
  <c r="PR691" i="175"/>
  <c r="PR692" i="175" s="1"/>
  <c r="PS690" i="175"/>
  <c r="PQ670" i="175"/>
  <c r="QH647" i="175"/>
  <c r="QH610" i="175" s="1"/>
  <c r="QI646" i="175"/>
  <c r="QH609" i="175"/>
  <c r="QG643" i="175"/>
  <c r="QG608" i="175" s="1"/>
  <c r="QH642" i="175"/>
  <c r="QG607" i="175"/>
  <c r="EQ293" i="175"/>
  <c r="EQ294" i="175" s="1"/>
  <c r="EQ295" i="175" s="1"/>
  <c r="ER297" i="175"/>
  <c r="ER298" i="175" s="1"/>
  <c r="EX274" i="175"/>
  <c r="EX275" i="175" s="1"/>
  <c r="HU470" i="175"/>
  <c r="HU508" i="175"/>
  <c r="HU471" i="175" s="1"/>
  <c r="HB439" i="175"/>
  <c r="HB402" i="175" s="1"/>
  <c r="HB401" i="175"/>
  <c r="HG394" i="175"/>
  <c r="HH389" i="175" s="1"/>
  <c r="HH391" i="175" s="1"/>
  <c r="HZ463" i="175"/>
  <c r="IA458" i="175" s="1"/>
  <c r="HO430" i="175"/>
  <c r="HO397" i="175" s="1"/>
  <c r="HP430" i="175"/>
  <c r="HP397" i="175" s="1"/>
  <c r="HA399" i="175"/>
  <c r="HA435" i="175"/>
  <c r="HA400" i="175" s="1"/>
  <c r="HW504" i="175"/>
  <c r="HW469" i="175" s="1"/>
  <c r="HW468" i="175"/>
  <c r="PI499" i="175" l="1"/>
  <c r="PI466" i="175" s="1"/>
  <c r="PJ498" i="175"/>
  <c r="PO430" i="175"/>
  <c r="PO397" i="175" s="1"/>
  <c r="PP429" i="175"/>
  <c r="FS668" i="175"/>
  <c r="PT690" i="175"/>
  <c r="PS691" i="175"/>
  <c r="PS692" i="175" s="1"/>
  <c r="PN714" i="175" s="1"/>
  <c r="FX706" i="175"/>
  <c r="FW707" i="175"/>
  <c r="FW674" i="175" s="1"/>
  <c r="PP368" i="175"/>
  <c r="FS699" i="175"/>
  <c r="FS669" i="175"/>
  <c r="FM710" i="175"/>
  <c r="FM711" i="175" s="1"/>
  <c r="FM712" i="175" s="1"/>
  <c r="FN714" i="175"/>
  <c r="FN715" i="175" s="1"/>
  <c r="PR670" i="175"/>
  <c r="PM714" i="175"/>
  <c r="PE393" i="175"/>
  <c r="PV345" i="175"/>
  <c r="PV346" i="175" s="1"/>
  <c r="PW344" i="175"/>
  <c r="PG413" i="175"/>
  <c r="PF414" i="175"/>
  <c r="PF415" i="175" s="1"/>
  <c r="QH643" i="175"/>
  <c r="QH608" i="175" s="1"/>
  <c r="QI642" i="175"/>
  <c r="QH607" i="175"/>
  <c r="QI647" i="175"/>
  <c r="QI610" i="175" s="1"/>
  <c r="QJ646" i="175"/>
  <c r="QI609" i="175"/>
  <c r="ER299" i="175"/>
  <c r="ER262" i="175" s="1"/>
  <c r="ER261" i="175"/>
  <c r="EY274" i="175"/>
  <c r="EY275" i="175" s="1"/>
  <c r="PJ499" i="175" l="1"/>
  <c r="PJ466" i="175" s="1"/>
  <c r="PK498" i="175"/>
  <c r="PP430" i="175"/>
  <c r="PP397" i="175" s="1"/>
  <c r="PQ429" i="175"/>
  <c r="PF393" i="175"/>
  <c r="PA437" i="175"/>
  <c r="PH413" i="175"/>
  <c r="PG414" i="175"/>
  <c r="PG415" i="175" s="1"/>
  <c r="FY706" i="175"/>
  <c r="FX707" i="175"/>
  <c r="FX674" i="175" s="1"/>
  <c r="FN678" i="175"/>
  <c r="FN716" i="175"/>
  <c r="FN679" i="175" s="1"/>
  <c r="PS670" i="175"/>
  <c r="PQ368" i="175"/>
  <c r="PV324" i="175"/>
  <c r="PT691" i="175"/>
  <c r="PT692" i="175" s="1"/>
  <c r="PO714" i="175" s="1"/>
  <c r="PU690" i="175"/>
  <c r="PW345" i="175"/>
  <c r="PW346" i="175" s="1"/>
  <c r="PW324" i="175" s="1"/>
  <c r="PX344" i="175"/>
  <c r="FS671" i="175"/>
  <c r="FT666" i="175" s="1"/>
  <c r="FT698" i="175" s="1"/>
  <c r="FT668" i="175" s="1"/>
  <c r="FQ676" i="175"/>
  <c r="FQ677" i="175" s="1"/>
  <c r="QJ647" i="175"/>
  <c r="QJ610" i="175" s="1"/>
  <c r="QJ609" i="175"/>
  <c r="QJ642" i="175"/>
  <c r="QI643" i="175"/>
  <c r="QI608" i="175" s="1"/>
  <c r="QI607" i="175"/>
  <c r="EZ274" i="175"/>
  <c r="EZ275" i="175" s="1"/>
  <c r="HH392" i="175"/>
  <c r="HC437" i="175"/>
  <c r="HC438" i="175" s="1"/>
  <c r="HB433" i="175"/>
  <c r="HB434" i="175" s="1"/>
  <c r="HB399" i="175" s="1"/>
  <c r="IA460" i="175"/>
  <c r="PK499" i="175" l="1"/>
  <c r="PK466" i="175" s="1"/>
  <c r="PL498" i="175"/>
  <c r="PQ430" i="175"/>
  <c r="PQ397" i="175" s="1"/>
  <c r="PR429" i="175"/>
  <c r="PG393" i="175"/>
  <c r="PH414" i="175"/>
  <c r="PH415" i="175" s="1"/>
  <c r="PI413" i="175"/>
  <c r="PY344" i="175"/>
  <c r="PX345" i="175"/>
  <c r="PX346" i="175" s="1"/>
  <c r="PB437" i="175"/>
  <c r="PU691" i="175"/>
  <c r="PU692" i="175" s="1"/>
  <c r="PP714" i="175" s="1"/>
  <c r="PV690" i="175"/>
  <c r="PT670" i="175"/>
  <c r="FT700" i="175"/>
  <c r="FZ706" i="175"/>
  <c r="FY707" i="175"/>
  <c r="FY674" i="175" s="1"/>
  <c r="PR368" i="175"/>
  <c r="QJ643" i="175"/>
  <c r="QJ608" i="175" s="1"/>
  <c r="QJ607" i="175"/>
  <c r="ER293" i="175"/>
  <c r="ER294" i="175" s="1"/>
  <c r="ER295" i="175" s="1"/>
  <c r="ES297" i="175"/>
  <c r="ES298" i="175" s="1"/>
  <c r="FA274" i="175"/>
  <c r="FA275" i="175" s="1"/>
  <c r="HH394" i="175"/>
  <c r="HI389" i="175" s="1"/>
  <c r="HV506" i="175"/>
  <c r="HV507" i="175" s="1"/>
  <c r="HC439" i="175"/>
  <c r="HC402" i="175" s="1"/>
  <c r="HC401" i="175"/>
  <c r="HB435" i="175"/>
  <c r="HB400" i="175" s="1"/>
  <c r="IA461" i="175"/>
  <c r="HX502" i="175"/>
  <c r="HX503" i="175" s="1"/>
  <c r="PL499" i="175" l="1"/>
  <c r="PL466" i="175" s="1"/>
  <c r="PM498" i="175"/>
  <c r="PS429" i="175"/>
  <c r="PR430" i="175"/>
  <c r="PR397" i="175" s="1"/>
  <c r="PV691" i="175"/>
  <c r="PV692" i="175" s="1"/>
  <c r="PW690" i="175"/>
  <c r="PS368" i="175"/>
  <c r="PX324" i="175"/>
  <c r="PU670" i="175"/>
  <c r="PY345" i="175"/>
  <c r="PY346" i="175" s="1"/>
  <c r="PY324" i="175" s="1"/>
  <c r="PZ344" i="175"/>
  <c r="PI414" i="175"/>
  <c r="PI415" i="175" s="1"/>
  <c r="PD437" i="175" s="1"/>
  <c r="PJ413" i="175"/>
  <c r="PH393" i="175"/>
  <c r="PC437" i="175"/>
  <c r="GA706" i="175"/>
  <c r="FZ707" i="175"/>
  <c r="FZ674" i="175" s="1"/>
  <c r="FT699" i="175"/>
  <c r="FT669" i="175"/>
  <c r="FN710" i="175"/>
  <c r="FN711" i="175" s="1"/>
  <c r="FN712" i="175" s="1"/>
  <c r="FO714" i="175"/>
  <c r="FO715" i="175" s="1"/>
  <c r="ES261" i="175"/>
  <c r="ES299" i="175"/>
  <c r="ES262" i="175" s="1"/>
  <c r="FB274" i="175"/>
  <c r="FB275" i="175" s="1"/>
  <c r="HV508" i="175"/>
  <c r="HV471" i="175" s="1"/>
  <c r="HV470" i="175"/>
  <c r="IA463" i="175"/>
  <c r="IB458" i="175" s="1"/>
  <c r="HX468" i="175"/>
  <c r="HX504" i="175"/>
  <c r="HX469" i="175" s="1"/>
  <c r="HI391" i="175"/>
  <c r="PM499" i="175" l="1"/>
  <c r="PM466" i="175" s="1"/>
  <c r="PN498" i="175"/>
  <c r="PS430" i="175"/>
  <c r="PS397" i="175" s="1"/>
  <c r="PT429" i="175"/>
  <c r="PT368" i="175"/>
  <c r="FT671" i="175"/>
  <c r="FU666" i="175" s="1"/>
  <c r="FU698" i="175" s="1"/>
  <c r="FU668" i="175" s="1"/>
  <c r="FR676" i="175"/>
  <c r="FR677" i="175" s="1"/>
  <c r="PJ414" i="175"/>
  <c r="PJ415" i="175" s="1"/>
  <c r="PE437" i="175" s="1"/>
  <c r="PK413" i="175"/>
  <c r="PI393" i="175"/>
  <c r="GB706" i="175"/>
  <c r="GA707" i="175"/>
  <c r="GA674" i="175" s="1"/>
  <c r="QA344" i="175"/>
  <c r="PZ345" i="175"/>
  <c r="PZ346" i="175" s="1"/>
  <c r="PW691" i="175"/>
  <c r="PW692" i="175" s="1"/>
  <c r="PX690" i="175"/>
  <c r="FO678" i="175"/>
  <c r="FO716" i="175"/>
  <c r="FO679" i="175" s="1"/>
  <c r="PV670" i="175"/>
  <c r="PQ714" i="175"/>
  <c r="FC274" i="175"/>
  <c r="FC275" i="175" s="1"/>
  <c r="HD437" i="175"/>
  <c r="HD438" i="175" s="1"/>
  <c r="IB460" i="175"/>
  <c r="HI392" i="175"/>
  <c r="HC433" i="175"/>
  <c r="HC434" i="175" s="1"/>
  <c r="GB707" i="175" l="1"/>
  <c r="GB674" i="175" s="1"/>
  <c r="GC706" i="175"/>
  <c r="PN499" i="175"/>
  <c r="PN466" i="175" s="1"/>
  <c r="PO498" i="175"/>
  <c r="PT430" i="175"/>
  <c r="PT397" i="175" s="1"/>
  <c r="PU429" i="175"/>
  <c r="QA345" i="175"/>
  <c r="QA346" i="175" s="1"/>
  <c r="QA324" i="175" s="1"/>
  <c r="QB344" i="175"/>
  <c r="PJ393" i="175"/>
  <c r="PX691" i="175"/>
  <c r="PX692" i="175" s="1"/>
  <c r="PY690" i="175"/>
  <c r="PW670" i="175"/>
  <c r="PR714" i="175"/>
  <c r="FU700" i="175"/>
  <c r="PU368" i="175"/>
  <c r="PZ324" i="175"/>
  <c r="PL413" i="175"/>
  <c r="PK414" i="175"/>
  <c r="PK415" i="175" s="1"/>
  <c r="FD274" i="175"/>
  <c r="FD275" i="175" s="1"/>
  <c r="HD439" i="175"/>
  <c r="HD402" i="175" s="1"/>
  <c r="HD401" i="175"/>
  <c r="ET297" i="175"/>
  <c r="ET298" i="175" s="1"/>
  <c r="HI394" i="175"/>
  <c r="HJ389" i="175" s="1"/>
  <c r="HC435" i="175"/>
  <c r="HC400" i="175" s="1"/>
  <c r="HC399" i="175"/>
  <c r="ES293" i="175"/>
  <c r="ES294" i="175" s="1"/>
  <c r="GD706" i="175" l="1"/>
  <c r="GC707" i="175"/>
  <c r="GC674" i="175" s="1"/>
  <c r="PP498" i="175"/>
  <c r="PO499" i="175"/>
  <c r="PO466" i="175" s="1"/>
  <c r="PU430" i="175"/>
  <c r="PU397" i="175" s="1"/>
  <c r="PV429" i="175"/>
  <c r="PV368" i="175"/>
  <c r="FU699" i="175"/>
  <c r="FO710" i="175"/>
  <c r="FO711" i="175" s="1"/>
  <c r="FO712" i="175" s="1"/>
  <c r="FU669" i="175"/>
  <c r="FP714" i="175"/>
  <c r="FP715" i="175" s="1"/>
  <c r="PY691" i="175"/>
  <c r="PY692" i="175" s="1"/>
  <c r="PZ690" i="175"/>
  <c r="PK393" i="175"/>
  <c r="PX670" i="175"/>
  <c r="PM413" i="175"/>
  <c r="PL414" i="175"/>
  <c r="PL415" i="175" s="1"/>
  <c r="PF437" i="175"/>
  <c r="QC344" i="175"/>
  <c r="QB345" i="175"/>
  <c r="QB346" i="175" s="1"/>
  <c r="PS714" i="175"/>
  <c r="FE274" i="175"/>
  <c r="FE275" i="175" s="1"/>
  <c r="IB461" i="175"/>
  <c r="ET261" i="175"/>
  <c r="ET299" i="175"/>
  <c r="ET262" i="175" s="1"/>
  <c r="HJ391" i="175"/>
  <c r="ES295" i="175"/>
  <c r="GE706" i="175" l="1"/>
  <c r="GD707" i="175"/>
  <c r="GD674" i="175" s="1"/>
  <c r="PP499" i="175"/>
  <c r="PP466" i="175" s="1"/>
  <c r="PQ498" i="175"/>
  <c r="PV430" i="175"/>
  <c r="PV397" i="175" s="1"/>
  <c r="PW429" i="175"/>
  <c r="PZ691" i="175"/>
  <c r="PZ692" i="175" s="1"/>
  <c r="PU714" i="175" s="1"/>
  <c r="QA690" i="175"/>
  <c r="PM414" i="175"/>
  <c r="PM415" i="175" s="1"/>
  <c r="PH437" i="175" s="1"/>
  <c r="PN413" i="175"/>
  <c r="PY670" i="175"/>
  <c r="PT714" i="175"/>
  <c r="PL393" i="175"/>
  <c r="FP716" i="175"/>
  <c r="FP679" i="175" s="1"/>
  <c r="FP678" i="175"/>
  <c r="QC345" i="175"/>
  <c r="QC346" i="175" s="1"/>
  <c r="PX368" i="175" s="1"/>
  <c r="QD344" i="175"/>
  <c r="PG437" i="175"/>
  <c r="PW368" i="175"/>
  <c r="QB324" i="175"/>
  <c r="FU671" i="175"/>
  <c r="FV666" i="175" s="1"/>
  <c r="FV698" i="175" s="1"/>
  <c r="FV668" i="175" s="1"/>
  <c r="FS676" i="175"/>
  <c r="FS677" i="175" s="1"/>
  <c r="FF274" i="175"/>
  <c r="FF275" i="175" s="1"/>
  <c r="IB462" i="175"/>
  <c r="HY502" i="175"/>
  <c r="HY503" i="175" s="1"/>
  <c r="HY504" i="175" s="1"/>
  <c r="HY469" i="175" s="1"/>
  <c r="HW506" i="175"/>
  <c r="HW507" i="175" s="1"/>
  <c r="HW470" i="175" s="1"/>
  <c r="HE437" i="175"/>
  <c r="HE438" i="175" s="1"/>
  <c r="GD668" i="175"/>
  <c r="HD433" i="175"/>
  <c r="HD434" i="175" s="1"/>
  <c r="HJ392" i="175"/>
  <c r="GF706" i="175" l="1"/>
  <c r="GE707" i="175"/>
  <c r="GE674" i="175" s="1"/>
  <c r="PR498" i="175"/>
  <c r="PQ499" i="175"/>
  <c r="PQ466" i="175" s="1"/>
  <c r="PW430" i="175"/>
  <c r="PW397" i="175" s="1"/>
  <c r="PX429" i="175"/>
  <c r="QD345" i="175"/>
  <c r="QD346" i="175" s="1"/>
  <c r="QE344" i="175"/>
  <c r="PN414" i="175"/>
  <c r="PN415" i="175" s="1"/>
  <c r="PO413" i="175"/>
  <c r="QC324" i="175"/>
  <c r="PM393" i="175"/>
  <c r="FV700" i="175"/>
  <c r="QA691" i="175"/>
  <c r="QA692" i="175" s="1"/>
  <c r="QB690" i="175"/>
  <c r="PZ670" i="175"/>
  <c r="FG274" i="175"/>
  <c r="FG275" i="175" s="1"/>
  <c r="EZ290" i="175"/>
  <c r="EZ257" i="175" s="1"/>
  <c r="IB463" i="175"/>
  <c r="IC458" i="175" s="1"/>
  <c r="HY468" i="175"/>
  <c r="HW508" i="175"/>
  <c r="HW471" i="175" s="1"/>
  <c r="HE401" i="175"/>
  <c r="HE439" i="175"/>
  <c r="HE402" i="175" s="1"/>
  <c r="IC499" i="175"/>
  <c r="IC466" i="175" s="1"/>
  <c r="IC460" i="175"/>
  <c r="FX710" i="175"/>
  <c r="GD669" i="175"/>
  <c r="HD435" i="175"/>
  <c r="HD400" i="175" s="1"/>
  <c r="HD399" i="175"/>
  <c r="HJ394" i="175"/>
  <c r="HK389" i="175" s="1"/>
  <c r="GG706" i="175" l="1"/>
  <c r="GF707" i="175"/>
  <c r="GF674" i="175" s="1"/>
  <c r="PR499" i="175"/>
  <c r="PR466" i="175" s="1"/>
  <c r="PS498" i="175"/>
  <c r="PX430" i="175"/>
  <c r="PX397" i="175" s="1"/>
  <c r="PY429" i="175"/>
  <c r="PO414" i="175"/>
  <c r="PO415" i="175" s="1"/>
  <c r="PJ437" i="175" s="1"/>
  <c r="PP413" i="175"/>
  <c r="QA670" i="175"/>
  <c r="PV714" i="175"/>
  <c r="PN393" i="175"/>
  <c r="PI437" i="175"/>
  <c r="FV699" i="175"/>
  <c r="FP710" i="175"/>
  <c r="FP711" i="175" s="1"/>
  <c r="FP712" i="175" s="1"/>
  <c r="FV669" i="175"/>
  <c r="FQ714" i="175"/>
  <c r="FQ715" i="175" s="1"/>
  <c r="QE345" i="175"/>
  <c r="QE346" i="175" s="1"/>
  <c r="QF344" i="175"/>
  <c r="QB691" i="175"/>
  <c r="QB692" i="175" s="1"/>
  <c r="QC690" i="175"/>
  <c r="PY368" i="175"/>
  <c r="QD324" i="175"/>
  <c r="FA290" i="175"/>
  <c r="FA257" i="175" s="1"/>
  <c r="FB290" i="175"/>
  <c r="FB257" i="175" s="1"/>
  <c r="FH274" i="175"/>
  <c r="FH275" i="175" s="1"/>
  <c r="HX506" i="175"/>
  <c r="HX507" i="175" s="1"/>
  <c r="EU297" i="175"/>
  <c r="EU298" i="175" s="1"/>
  <c r="GE668" i="175"/>
  <c r="HZ502" i="175"/>
  <c r="HZ503" i="175" s="1"/>
  <c r="IC461" i="175"/>
  <c r="ID499" i="175"/>
  <c r="ID466" i="175" s="1"/>
  <c r="GH706" i="175" l="1"/>
  <c r="GG707" i="175"/>
  <c r="GG674" i="175" s="1"/>
  <c r="PS499" i="175"/>
  <c r="PS466" i="175" s="1"/>
  <c r="PT498" i="175"/>
  <c r="PY430" i="175"/>
  <c r="PY397" i="175" s="1"/>
  <c r="PZ429" i="175"/>
  <c r="PW714" i="175"/>
  <c r="FQ678" i="175"/>
  <c r="FQ716" i="175"/>
  <c r="FQ679" i="175" s="1"/>
  <c r="QC691" i="175"/>
  <c r="QC692" i="175" s="1"/>
  <c r="PX714" i="175" s="1"/>
  <c r="QD690" i="175"/>
  <c r="QB670" i="175"/>
  <c r="PP414" i="175"/>
  <c r="PP415" i="175" s="1"/>
  <c r="PQ413" i="175"/>
  <c r="QF345" i="175"/>
  <c r="QF346" i="175" s="1"/>
  <c r="QG344" i="175"/>
  <c r="FV671" i="175"/>
  <c r="FW666" i="175" s="1"/>
  <c r="FT676" i="175"/>
  <c r="FT677" i="175" s="1"/>
  <c r="PO393" i="175"/>
  <c r="PZ368" i="175"/>
  <c r="QE324" i="175"/>
  <c r="FI274" i="175"/>
  <c r="FI275" i="175" s="1"/>
  <c r="HX508" i="175"/>
  <c r="HX471" i="175" s="1"/>
  <c r="HX470" i="175"/>
  <c r="EU299" i="175"/>
  <c r="EU262" i="175" s="1"/>
  <c r="EU261" i="175"/>
  <c r="IE499" i="175"/>
  <c r="IE466" i="175" s="1"/>
  <c r="HZ504" i="175"/>
  <c r="HZ469" i="175" s="1"/>
  <c r="HZ468" i="175"/>
  <c r="HK391" i="175"/>
  <c r="IC463" i="175"/>
  <c r="ID458" i="175" s="1"/>
  <c r="GI706" i="175" l="1"/>
  <c r="GH707" i="175"/>
  <c r="GH674" i="175" s="1"/>
  <c r="PT499" i="175"/>
  <c r="PT466" i="175" s="1"/>
  <c r="PU498" i="175"/>
  <c r="QA429" i="175"/>
  <c r="PZ430" i="175"/>
  <c r="PZ397" i="175" s="1"/>
  <c r="FW698" i="175"/>
  <c r="QG345" i="175"/>
  <c r="QG346" i="175" s="1"/>
  <c r="QH344" i="175"/>
  <c r="QD691" i="175"/>
  <c r="QD692" i="175" s="1"/>
  <c r="QE690" i="175"/>
  <c r="QA368" i="175"/>
  <c r="QF324" i="175"/>
  <c r="QC670" i="175"/>
  <c r="PR413" i="175"/>
  <c r="PQ414" i="175"/>
  <c r="PQ415" i="175" s="1"/>
  <c r="PP393" i="175"/>
  <c r="PK437" i="175"/>
  <c r="FJ274" i="175"/>
  <c r="FJ275" i="175" s="1"/>
  <c r="HF437" i="175"/>
  <c r="HF438" i="175" s="1"/>
  <c r="FY710" i="175"/>
  <c r="GE669" i="175"/>
  <c r="HE433" i="175"/>
  <c r="HE434" i="175" s="1"/>
  <c r="HK392" i="175"/>
  <c r="IF499" i="175"/>
  <c r="IF466" i="175" s="1"/>
  <c r="GJ706" i="175" l="1"/>
  <c r="GI707" i="175"/>
  <c r="GI674" i="175" s="1"/>
  <c r="PU499" i="175"/>
  <c r="PU466" i="175" s="1"/>
  <c r="PV498" i="175"/>
  <c r="QA430" i="175"/>
  <c r="QA397" i="175" s="1"/>
  <c r="QB429" i="175"/>
  <c r="QE691" i="175"/>
  <c r="QE692" i="175" s="1"/>
  <c r="PZ714" i="175" s="1"/>
  <c r="QF690" i="175"/>
  <c r="PQ393" i="175"/>
  <c r="QD670" i="175"/>
  <c r="PY714" i="175"/>
  <c r="PR414" i="175"/>
  <c r="PR415" i="175" s="1"/>
  <c r="PS413" i="175"/>
  <c r="QH345" i="175"/>
  <c r="QH346" i="175" s="1"/>
  <c r="QI344" i="175"/>
  <c r="QG324" i="175"/>
  <c r="QB368" i="175"/>
  <c r="PL437" i="175"/>
  <c r="FW668" i="175"/>
  <c r="FW700" i="175"/>
  <c r="FK274" i="175"/>
  <c r="FK275" i="175" s="1"/>
  <c r="HF401" i="175"/>
  <c r="HF439" i="175"/>
  <c r="HF402" i="175" s="1"/>
  <c r="HK394" i="175"/>
  <c r="HL389" i="175" s="1"/>
  <c r="HE399" i="175"/>
  <c r="HE435" i="175"/>
  <c r="HE400" i="175" s="1"/>
  <c r="IG499" i="175"/>
  <c r="IG466" i="175" s="1"/>
  <c r="ID460" i="175"/>
  <c r="GK706" i="175" l="1"/>
  <c r="GJ707" i="175"/>
  <c r="GJ674" i="175" s="1"/>
  <c r="PV499" i="175"/>
  <c r="PV466" i="175" s="1"/>
  <c r="PW498" i="175"/>
  <c r="QC429" i="175"/>
  <c r="QB430" i="175"/>
  <c r="QB397" i="175" s="1"/>
  <c r="QI345" i="175"/>
  <c r="QI346" i="175" s="1"/>
  <c r="QJ344" i="175"/>
  <c r="QJ345" i="175" s="1"/>
  <c r="QJ346" i="175" s="1"/>
  <c r="QH324" i="175"/>
  <c r="PM437" i="175"/>
  <c r="PS414" i="175"/>
  <c r="PS415" i="175" s="1"/>
  <c r="PT413" i="175"/>
  <c r="PR393" i="175"/>
  <c r="FW699" i="175"/>
  <c r="FW669" i="175"/>
  <c r="FQ710" i="175"/>
  <c r="FQ711" i="175" s="1"/>
  <c r="FQ712" i="175" s="1"/>
  <c r="FR714" i="175"/>
  <c r="FR715" i="175" s="1"/>
  <c r="QC368" i="175"/>
  <c r="QF691" i="175"/>
  <c r="QF692" i="175" s="1"/>
  <c r="QA714" i="175" s="1"/>
  <c r="QG690" i="175"/>
  <c r="QE670" i="175"/>
  <c r="FL274" i="175"/>
  <c r="FL275" i="175" s="1"/>
  <c r="HY506" i="175"/>
  <c r="HY507" i="175" s="1"/>
  <c r="EV297" i="175"/>
  <c r="EV298" i="175" s="1"/>
  <c r="IH499" i="175"/>
  <c r="IH466" i="175" s="1"/>
  <c r="IA502" i="175"/>
  <c r="IA503" i="175" s="1"/>
  <c r="ID461" i="175"/>
  <c r="GL706" i="175" l="1"/>
  <c r="GK707" i="175"/>
  <c r="GK674" i="175" s="1"/>
  <c r="PX498" i="175"/>
  <c r="PW499" i="175"/>
  <c r="PW466" i="175" s="1"/>
  <c r="QC430" i="175"/>
  <c r="QC397" i="175" s="1"/>
  <c r="QD429" i="175"/>
  <c r="QH368" i="175"/>
  <c r="QF670" i="175"/>
  <c r="PS393" i="175"/>
  <c r="PN437" i="175"/>
  <c r="FU676" i="175"/>
  <c r="FU677" i="175" s="1"/>
  <c r="QJ368" i="175"/>
  <c r="QJ324" i="175"/>
  <c r="FW671" i="175"/>
  <c r="FX666" i="175" s="1"/>
  <c r="FX698" i="175" s="1"/>
  <c r="FX668" i="175" s="1"/>
  <c r="QD368" i="175"/>
  <c r="QI324" i="175"/>
  <c r="QI368" i="175"/>
  <c r="QG368" i="175"/>
  <c r="QF368" i="175"/>
  <c r="QE368" i="175"/>
  <c r="QG691" i="175"/>
  <c r="QG692" i="175" s="1"/>
  <c r="QH690" i="175"/>
  <c r="FR716" i="175"/>
  <c r="FR679" i="175" s="1"/>
  <c r="FR678" i="175"/>
  <c r="PT414" i="175"/>
  <c r="PT415" i="175" s="1"/>
  <c r="PO437" i="175" s="1"/>
  <c r="PU413" i="175"/>
  <c r="FM274" i="175"/>
  <c r="FM275" i="175" s="1"/>
  <c r="HY508" i="175"/>
  <c r="HY471" i="175" s="1"/>
  <c r="HY470" i="175"/>
  <c r="HL391" i="175"/>
  <c r="EV299" i="175"/>
  <c r="EV262" i="175" s="1"/>
  <c r="EV261" i="175"/>
  <c r="ID463" i="175"/>
  <c r="IE458" i="175" s="1"/>
  <c r="IE460" i="175" s="1"/>
  <c r="IA504" i="175"/>
  <c r="IA469" i="175" s="1"/>
  <c r="IA468" i="175"/>
  <c r="II499" i="175"/>
  <c r="II466" i="175" s="1"/>
  <c r="HL392" i="175"/>
  <c r="FZ710" i="175"/>
  <c r="GF669" i="175"/>
  <c r="GM706" i="175" l="1"/>
  <c r="GL707" i="175"/>
  <c r="GL674" i="175" s="1"/>
  <c r="PY498" i="175"/>
  <c r="PX499" i="175"/>
  <c r="PX466" i="175" s="1"/>
  <c r="QD430" i="175"/>
  <c r="QD397" i="175" s="1"/>
  <c r="QE429" i="175"/>
  <c r="FX700" i="175"/>
  <c r="FX699" i="175" s="1"/>
  <c r="QG670" i="175"/>
  <c r="PU414" i="175"/>
  <c r="PU415" i="175" s="1"/>
  <c r="PP437" i="175" s="1"/>
  <c r="PV413" i="175"/>
  <c r="PT393" i="175"/>
  <c r="QB714" i="175"/>
  <c r="QH691" i="175"/>
  <c r="QH692" i="175" s="1"/>
  <c r="QI690" i="175"/>
  <c r="FN274" i="175"/>
  <c r="FN275" i="175" s="1"/>
  <c r="HG437" i="175"/>
  <c r="HG438" i="175" s="1"/>
  <c r="GD676" i="175"/>
  <c r="IJ499" i="175"/>
  <c r="IJ466" i="175" s="1"/>
  <c r="GN706" i="175" l="1"/>
  <c r="GM707" i="175"/>
  <c r="GM674" i="175" s="1"/>
  <c r="PZ498" i="175"/>
  <c r="PY499" i="175"/>
  <c r="PY466" i="175" s="1"/>
  <c r="QF429" i="175"/>
  <c r="QE430" i="175"/>
  <c r="QE397" i="175" s="1"/>
  <c r="FX669" i="175"/>
  <c r="FX671" i="175" s="1"/>
  <c r="FY666" i="175" s="1"/>
  <c r="FS714" i="175"/>
  <c r="FS715" i="175" s="1"/>
  <c r="FS716" i="175" s="1"/>
  <c r="FS679" i="175" s="1"/>
  <c r="FR710" i="175"/>
  <c r="FR711" i="175" s="1"/>
  <c r="FR712" i="175" s="1"/>
  <c r="QI691" i="175"/>
  <c r="QI692" i="175" s="1"/>
  <c r="QD714" i="175" s="1"/>
  <c r="QJ690" i="175"/>
  <c r="QJ691" i="175" s="1"/>
  <c r="QJ692" i="175" s="1"/>
  <c r="QC714" i="175"/>
  <c r="PV414" i="175"/>
  <c r="PV415" i="175" s="1"/>
  <c r="PW413" i="175"/>
  <c r="QH670" i="175"/>
  <c r="PU393" i="175"/>
  <c r="FO274" i="175"/>
  <c r="FO275" i="175" s="1"/>
  <c r="GF668" i="175"/>
  <c r="HZ506" i="175"/>
  <c r="HZ507" i="175" s="1"/>
  <c r="HG401" i="175"/>
  <c r="HG439" i="175"/>
  <c r="HG402" i="175" s="1"/>
  <c r="HL393" i="175"/>
  <c r="HF433" i="175"/>
  <c r="HF434" i="175" s="1"/>
  <c r="IB502" i="175"/>
  <c r="IB503" i="175" s="1"/>
  <c r="IB504" i="175" s="1"/>
  <c r="IB469" i="175" s="1"/>
  <c r="IE461" i="175"/>
  <c r="IK499" i="175"/>
  <c r="IK466" i="175" s="1"/>
  <c r="GG668" i="175"/>
  <c r="GO706" i="175" l="1"/>
  <c r="GP706" i="175" s="1"/>
  <c r="GQ706" i="175" s="1"/>
  <c r="GR706" i="175" s="1"/>
  <c r="GS706" i="175" s="1"/>
  <c r="GT706" i="175" s="1"/>
  <c r="GU706" i="175" s="1"/>
  <c r="GV706" i="175" s="1"/>
  <c r="GW706" i="175" s="1"/>
  <c r="GX706" i="175" s="1"/>
  <c r="GY706" i="175" s="1"/>
  <c r="GZ706" i="175" s="1"/>
  <c r="HA706" i="175" s="1"/>
  <c r="HB706" i="175" s="1"/>
  <c r="HC706" i="175" s="1"/>
  <c r="HD706" i="175" s="1"/>
  <c r="HE706" i="175" s="1"/>
  <c r="HF706" i="175" s="1"/>
  <c r="HG706" i="175" s="1"/>
  <c r="HH706" i="175" s="1"/>
  <c r="HI706" i="175" s="1"/>
  <c r="HJ706" i="175" s="1"/>
  <c r="HK706" i="175" s="1"/>
  <c r="HL706" i="175" s="1"/>
  <c r="HM706" i="175" s="1"/>
  <c r="HN706" i="175" s="1"/>
  <c r="HO706" i="175" s="1"/>
  <c r="HP706" i="175" s="1"/>
  <c r="HQ706" i="175" s="1"/>
  <c r="HR706" i="175" s="1"/>
  <c r="HS706" i="175" s="1"/>
  <c r="HT706" i="175" s="1"/>
  <c r="HU706" i="175" s="1"/>
  <c r="HV706" i="175" s="1"/>
  <c r="HW706" i="175" s="1"/>
  <c r="HX706" i="175" s="1"/>
  <c r="HY706" i="175" s="1"/>
  <c r="HZ706" i="175" s="1"/>
  <c r="IA706" i="175" s="1"/>
  <c r="IB706" i="175" s="1"/>
  <c r="IC706" i="175" s="1"/>
  <c r="ID706" i="175" s="1"/>
  <c r="IE706" i="175" s="1"/>
  <c r="IF706" i="175" s="1"/>
  <c r="IG706" i="175" s="1"/>
  <c r="IH706" i="175" s="1"/>
  <c r="II706" i="175" s="1"/>
  <c r="IJ706" i="175" s="1"/>
  <c r="IK706" i="175" s="1"/>
  <c r="IL706" i="175" s="1"/>
  <c r="IM706" i="175" s="1"/>
  <c r="IN706" i="175" s="1"/>
  <c r="IO706" i="175" s="1"/>
  <c r="IP706" i="175" s="1"/>
  <c r="IQ706" i="175" s="1"/>
  <c r="IR706" i="175" s="1"/>
  <c r="IS706" i="175" s="1"/>
  <c r="IT706" i="175" s="1"/>
  <c r="IU706" i="175" s="1"/>
  <c r="IV706" i="175" s="1"/>
  <c r="IW706" i="175" s="1"/>
  <c r="IX706" i="175" s="1"/>
  <c r="IY706" i="175" s="1"/>
  <c r="IZ706" i="175" s="1"/>
  <c r="JA706" i="175" s="1"/>
  <c r="JB706" i="175" s="1"/>
  <c r="JC706" i="175" s="1"/>
  <c r="JD706" i="175" s="1"/>
  <c r="JE706" i="175" s="1"/>
  <c r="JF706" i="175" s="1"/>
  <c r="JG706" i="175" s="1"/>
  <c r="JH706" i="175" s="1"/>
  <c r="JI706" i="175" s="1"/>
  <c r="JJ706" i="175" s="1"/>
  <c r="JK706" i="175" s="1"/>
  <c r="JL706" i="175" s="1"/>
  <c r="JM706" i="175" s="1"/>
  <c r="JN706" i="175" s="1"/>
  <c r="JO706" i="175" s="1"/>
  <c r="JP706" i="175" s="1"/>
  <c r="JQ706" i="175" s="1"/>
  <c r="JR706" i="175" s="1"/>
  <c r="JS706" i="175" s="1"/>
  <c r="JT706" i="175" s="1"/>
  <c r="JU706" i="175" s="1"/>
  <c r="JV706" i="175" s="1"/>
  <c r="JW706" i="175" s="1"/>
  <c r="JX706" i="175" s="1"/>
  <c r="JY706" i="175" s="1"/>
  <c r="JZ706" i="175" s="1"/>
  <c r="KA706" i="175" s="1"/>
  <c r="KB706" i="175" s="1"/>
  <c r="KC706" i="175" s="1"/>
  <c r="KD706" i="175" s="1"/>
  <c r="KE706" i="175" s="1"/>
  <c r="KF706" i="175" s="1"/>
  <c r="KG706" i="175" s="1"/>
  <c r="KH706" i="175" s="1"/>
  <c r="KI706" i="175" s="1"/>
  <c r="KJ706" i="175" s="1"/>
  <c r="KK706" i="175" s="1"/>
  <c r="KL706" i="175" s="1"/>
  <c r="KM706" i="175" s="1"/>
  <c r="KN706" i="175" s="1"/>
  <c r="KO706" i="175" s="1"/>
  <c r="KP706" i="175" s="1"/>
  <c r="KQ706" i="175" s="1"/>
  <c r="KR706" i="175" s="1"/>
  <c r="KS706" i="175" s="1"/>
  <c r="KT706" i="175" s="1"/>
  <c r="KU706" i="175" s="1"/>
  <c r="KV706" i="175" s="1"/>
  <c r="KW706" i="175" s="1"/>
  <c r="KX706" i="175" s="1"/>
  <c r="KY706" i="175" s="1"/>
  <c r="KZ706" i="175" s="1"/>
  <c r="LA706" i="175" s="1"/>
  <c r="LB706" i="175" s="1"/>
  <c r="LC706" i="175" s="1"/>
  <c r="LD706" i="175" s="1"/>
  <c r="LE706" i="175" s="1"/>
  <c r="LF706" i="175" s="1"/>
  <c r="LG706" i="175" s="1"/>
  <c r="LH706" i="175" s="1"/>
  <c r="LI706" i="175" s="1"/>
  <c r="LJ706" i="175" s="1"/>
  <c r="LK706" i="175" s="1"/>
  <c r="LL706" i="175" s="1"/>
  <c r="LM706" i="175" s="1"/>
  <c r="LN706" i="175" s="1"/>
  <c r="LO706" i="175" s="1"/>
  <c r="LP706" i="175" s="1"/>
  <c r="LQ706" i="175" s="1"/>
  <c r="LR706" i="175" s="1"/>
  <c r="LS706" i="175" s="1"/>
  <c r="LT706" i="175" s="1"/>
  <c r="LU706" i="175" s="1"/>
  <c r="LV706" i="175" s="1"/>
  <c r="LW706" i="175" s="1"/>
  <c r="LX706" i="175" s="1"/>
  <c r="LY706" i="175" s="1"/>
  <c r="LZ706" i="175" s="1"/>
  <c r="MA706" i="175" s="1"/>
  <c r="MB706" i="175" s="1"/>
  <c r="MC706" i="175" s="1"/>
  <c r="MD706" i="175" s="1"/>
  <c r="ME706" i="175" s="1"/>
  <c r="MF706" i="175" s="1"/>
  <c r="MG706" i="175" s="1"/>
  <c r="MH706" i="175" s="1"/>
  <c r="MI706" i="175" s="1"/>
  <c r="MJ706" i="175" s="1"/>
  <c r="MK706" i="175" s="1"/>
  <c r="ML706" i="175" s="1"/>
  <c r="MM706" i="175" s="1"/>
  <c r="MN706" i="175" s="1"/>
  <c r="MO706" i="175" s="1"/>
  <c r="MP706" i="175" s="1"/>
  <c r="MQ706" i="175" s="1"/>
  <c r="MR706" i="175" s="1"/>
  <c r="MS706" i="175" s="1"/>
  <c r="MT706" i="175" s="1"/>
  <c r="MU706" i="175" s="1"/>
  <c r="MV706" i="175" s="1"/>
  <c r="MW706" i="175" s="1"/>
  <c r="MX706" i="175" s="1"/>
  <c r="MY706" i="175" s="1"/>
  <c r="MZ706" i="175" s="1"/>
  <c r="NA706" i="175" s="1"/>
  <c r="NB706" i="175" s="1"/>
  <c r="NC706" i="175" s="1"/>
  <c r="ND706" i="175" s="1"/>
  <c r="NE706" i="175" s="1"/>
  <c r="NF706" i="175" s="1"/>
  <c r="NG706" i="175" s="1"/>
  <c r="NH706" i="175" s="1"/>
  <c r="NI706" i="175" s="1"/>
  <c r="NJ706" i="175" s="1"/>
  <c r="NK706" i="175" s="1"/>
  <c r="NL706" i="175" s="1"/>
  <c r="NM706" i="175" s="1"/>
  <c r="NN706" i="175" s="1"/>
  <c r="NO706" i="175" s="1"/>
  <c r="NP706" i="175" s="1"/>
  <c r="NQ706" i="175" s="1"/>
  <c r="NR706" i="175" s="1"/>
  <c r="NS706" i="175" s="1"/>
  <c r="NT706" i="175" s="1"/>
  <c r="NU706" i="175" s="1"/>
  <c r="NV706" i="175" s="1"/>
  <c r="NW706" i="175" s="1"/>
  <c r="GN707" i="175"/>
  <c r="GN674" i="175" s="1"/>
  <c r="PZ499" i="175"/>
  <c r="PZ466" i="175" s="1"/>
  <c r="QA498" i="175"/>
  <c r="QG429" i="175"/>
  <c r="QF430" i="175"/>
  <c r="QF397" i="175" s="1"/>
  <c r="FV676" i="175"/>
  <c r="FV677" i="175" s="1"/>
  <c r="FS678" i="175"/>
  <c r="QG714" i="175"/>
  <c r="PX413" i="175"/>
  <c r="PW414" i="175"/>
  <c r="PW415" i="175" s="1"/>
  <c r="PR437" i="175" s="1"/>
  <c r="PV393" i="175"/>
  <c r="PQ437" i="175"/>
  <c r="FY698" i="175"/>
  <c r="QJ670" i="175"/>
  <c r="QJ714" i="175"/>
  <c r="QH714" i="175"/>
  <c r="QI670" i="175"/>
  <c r="QI714" i="175"/>
  <c r="QF714" i="175"/>
  <c r="QE714" i="175"/>
  <c r="FP274" i="175"/>
  <c r="FP275" i="175" s="1"/>
  <c r="HZ508" i="175"/>
  <c r="HZ471" i="175" s="1"/>
  <c r="HZ470" i="175"/>
  <c r="HH437" i="175"/>
  <c r="HH438" i="175" s="1"/>
  <c r="HF399" i="175"/>
  <c r="HF435" i="175"/>
  <c r="HF400" i="175" s="1"/>
  <c r="HL394" i="175"/>
  <c r="HM389" i="175" s="1"/>
  <c r="HM391" i="175" s="1"/>
  <c r="HG433" i="175"/>
  <c r="HG434" i="175" s="1"/>
  <c r="HG435" i="175" s="1"/>
  <c r="HG400" i="175" s="1"/>
  <c r="IB468" i="175"/>
  <c r="IE463" i="175"/>
  <c r="IF458" i="175" s="1"/>
  <c r="HM392" i="175"/>
  <c r="GA710" i="175"/>
  <c r="GG669" i="175"/>
  <c r="IL499" i="175"/>
  <c r="IL466" i="175" s="1"/>
  <c r="NW707" i="175" l="1"/>
  <c r="NW674" i="175" s="1"/>
  <c r="NX706" i="175"/>
  <c r="QB498" i="175"/>
  <c r="QA499" i="175"/>
  <c r="QA466" i="175" s="1"/>
  <c r="QG430" i="175"/>
  <c r="QG397" i="175" s="1"/>
  <c r="QH429" i="175"/>
  <c r="QI676" i="175"/>
  <c r="MI676" i="175"/>
  <c r="MI677" i="175" s="1"/>
  <c r="QG676" i="175"/>
  <c r="QD676" i="175"/>
  <c r="QC676" i="175"/>
  <c r="QE676" i="175"/>
  <c r="QF676" i="175"/>
  <c r="QJ676" i="175"/>
  <c r="MT676" i="175"/>
  <c r="OK676" i="175"/>
  <c r="MK676" i="175"/>
  <c r="MY676" i="175"/>
  <c r="OL676" i="175"/>
  <c r="ND676" i="175"/>
  <c r="MR676" i="175"/>
  <c r="NN676" i="175"/>
  <c r="NC676" i="175"/>
  <c r="NL676" i="175"/>
  <c r="NZ676" i="175"/>
  <c r="MZ676" i="175"/>
  <c r="MQ676" i="175"/>
  <c r="NW676" i="175"/>
  <c r="OI676" i="175"/>
  <c r="OE676" i="175"/>
  <c r="MX676" i="175"/>
  <c r="NS676" i="175"/>
  <c r="NK676" i="175"/>
  <c r="MS676" i="175"/>
  <c r="MM676" i="175"/>
  <c r="NI676" i="175"/>
  <c r="OJ676" i="175"/>
  <c r="NH676" i="175"/>
  <c r="NR676" i="175"/>
  <c r="NE676" i="175"/>
  <c r="NB676" i="175"/>
  <c r="NY676" i="175"/>
  <c r="OC676" i="175"/>
  <c r="MJ676" i="175"/>
  <c r="NM676" i="175"/>
  <c r="NQ676" i="175"/>
  <c r="NV676" i="175"/>
  <c r="MW676" i="175"/>
  <c r="OA676" i="175"/>
  <c r="NF676" i="175"/>
  <c r="NA676" i="175"/>
  <c r="MV676" i="175"/>
  <c r="NU676" i="175"/>
  <c r="MO676" i="175"/>
  <c r="NO676" i="175"/>
  <c r="OH676" i="175"/>
  <c r="OG676" i="175"/>
  <c r="MN676" i="175"/>
  <c r="OF676" i="175"/>
  <c r="NX676" i="175"/>
  <c r="MP676" i="175"/>
  <c r="NJ676" i="175"/>
  <c r="NT676" i="175"/>
  <c r="MU676" i="175"/>
  <c r="OB676" i="175"/>
  <c r="NP676" i="175"/>
  <c r="NG676" i="175"/>
  <c r="OD676" i="175"/>
  <c r="ML676" i="175"/>
  <c r="OM676" i="175"/>
  <c r="ON676" i="175"/>
  <c r="OO676" i="175"/>
  <c r="OP676" i="175"/>
  <c r="OS676" i="175"/>
  <c r="OQ676" i="175"/>
  <c r="OR676" i="175"/>
  <c r="OT676" i="175"/>
  <c r="OU676" i="175"/>
  <c r="OW676" i="175"/>
  <c r="OX676" i="175"/>
  <c r="OV676" i="175"/>
  <c r="OZ676" i="175"/>
  <c r="OY676" i="175"/>
  <c r="PA676" i="175"/>
  <c r="PD676" i="175"/>
  <c r="PB676" i="175"/>
  <c r="PC676" i="175"/>
  <c r="PE676" i="175"/>
  <c r="PF676" i="175"/>
  <c r="PH676" i="175"/>
  <c r="PG676" i="175"/>
  <c r="PI676" i="175"/>
  <c r="PJ676" i="175"/>
  <c r="PK676" i="175"/>
  <c r="PM676" i="175"/>
  <c r="PL676" i="175"/>
  <c r="PP676" i="175"/>
  <c r="PN676" i="175"/>
  <c r="PQ676" i="175"/>
  <c r="PR676" i="175"/>
  <c r="PO676" i="175"/>
  <c r="PS676" i="175"/>
  <c r="PW676" i="175"/>
  <c r="PT676" i="175"/>
  <c r="PV676" i="175"/>
  <c r="PU676" i="175"/>
  <c r="PX676" i="175"/>
  <c r="PY676" i="175"/>
  <c r="QA676" i="175"/>
  <c r="PZ676" i="175"/>
  <c r="QB676" i="175"/>
  <c r="QH676" i="175"/>
  <c r="PW393" i="175"/>
  <c r="FY668" i="175"/>
  <c r="FY700" i="175"/>
  <c r="PX414" i="175"/>
  <c r="PX415" i="175" s="1"/>
  <c r="PY413" i="175"/>
  <c r="FQ274" i="175"/>
  <c r="FQ275" i="175" s="1"/>
  <c r="HH401" i="175"/>
  <c r="HH439" i="175"/>
  <c r="HH402" i="175" s="1"/>
  <c r="IM499" i="175"/>
  <c r="IM466" i="175" s="1"/>
  <c r="HM394" i="175"/>
  <c r="HN389" i="175" s="1"/>
  <c r="HG399" i="175"/>
  <c r="IF460" i="175"/>
  <c r="GH668" i="175"/>
  <c r="GE676" i="175"/>
  <c r="GE677" i="175" s="1"/>
  <c r="NX707" i="175" l="1"/>
  <c r="NX674" i="175" s="1"/>
  <c r="NY706" i="175"/>
  <c r="QB499" i="175"/>
  <c r="QB466" i="175" s="1"/>
  <c r="QC498" i="175"/>
  <c r="QH430" i="175"/>
  <c r="QH397" i="175" s="1"/>
  <c r="QI429" i="175"/>
  <c r="OA677" i="175"/>
  <c r="OJ677" i="175"/>
  <c r="OB677" i="175"/>
  <c r="NX677" i="175"/>
  <c r="MZ677" i="175"/>
  <c r="MJ677" i="175"/>
  <c r="NT677" i="175"/>
  <c r="NF677" i="175"/>
  <c r="QH677" i="175"/>
  <c r="QE677" i="175"/>
  <c r="NA677" i="175"/>
  <c r="OD677" i="175"/>
  <c r="PX677" i="175"/>
  <c r="NP677" i="175"/>
  <c r="MU677" i="175"/>
  <c r="OM677" i="175"/>
  <c r="MN677" i="175"/>
  <c r="PO677" i="175"/>
  <c r="NG677" i="175"/>
  <c r="MS677" i="175"/>
  <c r="ML677" i="175"/>
  <c r="PY677" i="175"/>
  <c r="PQ677" i="175"/>
  <c r="PG677" i="175"/>
  <c r="OQ677" i="175"/>
  <c r="PD677" i="175"/>
  <c r="OX677" i="175"/>
  <c r="PR677" i="175"/>
  <c r="PI677" i="175"/>
  <c r="ND677" i="175"/>
  <c r="OT677" i="175"/>
  <c r="MR677" i="175"/>
  <c r="NE677" i="175"/>
  <c r="PA677" i="175"/>
  <c r="MP677" i="175"/>
  <c r="NU677" i="175"/>
  <c r="OR677" i="175"/>
  <c r="OF677" i="175"/>
  <c r="PN677" i="175"/>
  <c r="OO677" i="175"/>
  <c r="QA677" i="175"/>
  <c r="NO677" i="175"/>
  <c r="OY677" i="175"/>
  <c r="OL677" i="175"/>
  <c r="PU677" i="175"/>
  <c r="MV677" i="175"/>
  <c r="PL677" i="175"/>
  <c r="PT677" i="175"/>
  <c r="NI677" i="175"/>
  <c r="PF677" i="175"/>
  <c r="OV677" i="175"/>
  <c r="OP677" i="175"/>
  <c r="PC677" i="175"/>
  <c r="ON677" i="175"/>
  <c r="NR677" i="175"/>
  <c r="FY699" i="175"/>
  <c r="FY669" i="175"/>
  <c r="FY671" i="175" s="1"/>
  <c r="FZ666" i="175" s="1"/>
  <c r="FS710" i="175"/>
  <c r="FS711" i="175" s="1"/>
  <c r="FS712" i="175" s="1"/>
  <c r="FT714" i="175"/>
  <c r="FT715" i="175" s="1"/>
  <c r="PJ677" i="175"/>
  <c r="NN677" i="175"/>
  <c r="NM677" i="175"/>
  <c r="OI677" i="175"/>
  <c r="QF677" i="175"/>
  <c r="NW677" i="175"/>
  <c r="OC677" i="175"/>
  <c r="MM677" i="175"/>
  <c r="MQ677" i="175"/>
  <c r="QC677" i="175"/>
  <c r="PH677" i="175"/>
  <c r="OZ677" i="175"/>
  <c r="OS677" i="175"/>
  <c r="NY677" i="175"/>
  <c r="MY677" i="175"/>
  <c r="QD677" i="175"/>
  <c r="PV677" i="175"/>
  <c r="PP677" i="175"/>
  <c r="OG677" i="175"/>
  <c r="NB677" i="175"/>
  <c r="NK677" i="175"/>
  <c r="NZ677" i="175"/>
  <c r="MK677" i="175"/>
  <c r="QG677" i="175"/>
  <c r="PE677" i="175"/>
  <c r="OH677" i="175"/>
  <c r="MW677" i="175"/>
  <c r="NS677" i="175"/>
  <c r="NL677" i="175"/>
  <c r="OK677" i="175"/>
  <c r="QB677" i="175"/>
  <c r="PW677" i="175"/>
  <c r="PM677" i="175"/>
  <c r="OW677" i="175"/>
  <c r="NV677" i="175"/>
  <c r="MX677" i="175"/>
  <c r="NC677" i="175"/>
  <c r="MT677" i="175"/>
  <c r="QI677" i="175"/>
  <c r="PY414" i="175"/>
  <c r="PY415" i="175" s="1"/>
  <c r="PT437" i="175" s="1"/>
  <c r="PZ413" i="175"/>
  <c r="PX393" i="175"/>
  <c r="PS437" i="175"/>
  <c r="PZ677" i="175"/>
  <c r="PS677" i="175"/>
  <c r="PK677" i="175"/>
  <c r="PB677" i="175"/>
  <c r="OU677" i="175"/>
  <c r="NJ677" i="175"/>
  <c r="MO677" i="175"/>
  <c r="NQ677" i="175"/>
  <c r="NH677" i="175"/>
  <c r="OE677" i="175"/>
  <c r="QJ677" i="175"/>
  <c r="FR274" i="175"/>
  <c r="FR275" i="175" s="1"/>
  <c r="IA506" i="175"/>
  <c r="IA507" i="175" s="1"/>
  <c r="IN499" i="175"/>
  <c r="IN466" i="175" s="1"/>
  <c r="IC502" i="175"/>
  <c r="IC503" i="175" s="1"/>
  <c r="IF461" i="175"/>
  <c r="HN391" i="175"/>
  <c r="NZ706" i="175" l="1"/>
  <c r="NY707" i="175"/>
  <c r="NY674" i="175" s="1"/>
  <c r="QC499" i="175"/>
  <c r="QC466" i="175" s="1"/>
  <c r="QD498" i="175"/>
  <c r="QI430" i="175"/>
  <c r="QI397" i="175" s="1"/>
  <c r="QJ429" i="175"/>
  <c r="QJ430" i="175" s="1"/>
  <c r="QJ397" i="175" s="1"/>
  <c r="FT678" i="175"/>
  <c r="FT716" i="175"/>
  <c r="FT679" i="175" s="1"/>
  <c r="PZ414" i="175"/>
  <c r="PZ415" i="175" s="1"/>
  <c r="PU437" i="175" s="1"/>
  <c r="QA413" i="175"/>
  <c r="FW676" i="175"/>
  <c r="FW677" i="175" s="1"/>
  <c r="PY393" i="175"/>
  <c r="FZ698" i="175"/>
  <c r="FZ668" i="175" s="1"/>
  <c r="FS274" i="175"/>
  <c r="FS275" i="175" s="1"/>
  <c r="IA470" i="175"/>
  <c r="IA508" i="175"/>
  <c r="IA471" i="175" s="1"/>
  <c r="HI437" i="175"/>
  <c r="HI438" i="175" s="1"/>
  <c r="IO499" i="175"/>
  <c r="IO466" i="175" s="1"/>
  <c r="HH433" i="175"/>
  <c r="HH434" i="175" s="1"/>
  <c r="HN392" i="175"/>
  <c r="GB710" i="175"/>
  <c r="GH669" i="175"/>
  <c r="IC468" i="175"/>
  <c r="IC504" i="175"/>
  <c r="IC469" i="175" s="1"/>
  <c r="IF463" i="175"/>
  <c r="IG458" i="175" s="1"/>
  <c r="OA706" i="175" l="1"/>
  <c r="NZ707" i="175"/>
  <c r="NZ674" i="175" s="1"/>
  <c r="QD499" i="175"/>
  <c r="QD466" i="175" s="1"/>
  <c r="QE498" i="175"/>
  <c r="FZ700" i="175"/>
  <c r="QA414" i="175"/>
  <c r="QA415" i="175" s="1"/>
  <c r="PV437" i="175" s="1"/>
  <c r="QB413" i="175"/>
  <c r="PZ393" i="175"/>
  <c r="FT274" i="175"/>
  <c r="FT275" i="175" s="1"/>
  <c r="HI401" i="175"/>
  <c r="HI439" i="175"/>
  <c r="HI402" i="175" s="1"/>
  <c r="IP499" i="175"/>
  <c r="IP466" i="175" s="1"/>
  <c r="GF676" i="175"/>
  <c r="GF677" i="175" s="1"/>
  <c r="HH435" i="175"/>
  <c r="HH400" i="175" s="1"/>
  <c r="HH399" i="175"/>
  <c r="HN394" i="175"/>
  <c r="HO389" i="175" s="1"/>
  <c r="OB706" i="175" l="1"/>
  <c r="OA707" i="175"/>
  <c r="OA674" i="175" s="1"/>
  <c r="QE499" i="175"/>
  <c r="QE466" i="175" s="1"/>
  <c r="QF498" i="175"/>
  <c r="QB414" i="175"/>
  <c r="QB415" i="175" s="1"/>
  <c r="PW437" i="175" s="1"/>
  <c r="QC413" i="175"/>
  <c r="QA393" i="175"/>
  <c r="FZ669" i="175"/>
  <c r="FT710" i="175"/>
  <c r="FT711" i="175" s="1"/>
  <c r="FT712" i="175" s="1"/>
  <c r="FU714" i="175"/>
  <c r="FU715" i="175" s="1"/>
  <c r="FZ699" i="175"/>
  <c r="FC290" i="175"/>
  <c r="FC257" i="175" s="1"/>
  <c r="FD290" i="175"/>
  <c r="FD257" i="175" s="1"/>
  <c r="IQ499" i="175"/>
  <c r="IQ466" i="175" s="1"/>
  <c r="IG460" i="175"/>
  <c r="IB506" i="175"/>
  <c r="IB507" i="175" s="1"/>
  <c r="OB707" i="175" l="1"/>
  <c r="OB674" i="175" s="1"/>
  <c r="OC706" i="175"/>
  <c r="QF499" i="175"/>
  <c r="QF466" i="175" s="1"/>
  <c r="QG498" i="175"/>
  <c r="FX676" i="175"/>
  <c r="FX677" i="175" s="1"/>
  <c r="FZ671" i="175"/>
  <c r="GA666" i="175" s="1"/>
  <c r="GA698" i="175" s="1"/>
  <c r="GA668" i="175" s="1"/>
  <c r="QC414" i="175"/>
  <c r="QC415" i="175" s="1"/>
  <c r="PX437" i="175" s="1"/>
  <c r="QD413" i="175"/>
  <c r="FU678" i="175"/>
  <c r="FU716" i="175"/>
  <c r="FU679" i="175" s="1"/>
  <c r="QB393" i="175"/>
  <c r="IB470" i="175"/>
  <c r="IB508" i="175"/>
  <c r="IB471" i="175" s="1"/>
  <c r="IR499" i="175"/>
  <c r="IR466" i="175" s="1"/>
  <c r="GI668" i="175"/>
  <c r="IG461" i="175"/>
  <c r="ID502" i="175"/>
  <c r="ID503" i="175" s="1"/>
  <c r="HO391" i="175"/>
  <c r="OC707" i="175" l="1"/>
  <c r="OC674" i="175" s="1"/>
  <c r="OD706" i="175"/>
  <c r="QG499" i="175"/>
  <c r="QG466" i="175" s="1"/>
  <c r="QH498" i="175"/>
  <c r="QD414" i="175"/>
  <c r="QD415" i="175" s="1"/>
  <c r="PY437" i="175" s="1"/>
  <c r="QE413" i="175"/>
  <c r="QC393" i="175"/>
  <c r="GA700" i="175"/>
  <c r="HJ437" i="175"/>
  <c r="HJ438" i="175" s="1"/>
  <c r="GD714" i="175"/>
  <c r="IS499" i="175"/>
  <c r="IS466" i="175" s="1"/>
  <c r="GC710" i="175"/>
  <c r="GI669" i="175"/>
  <c r="HI433" i="175"/>
  <c r="HI434" i="175" s="1"/>
  <c r="HO392" i="175"/>
  <c r="ID504" i="175"/>
  <c r="ID469" i="175" s="1"/>
  <c r="ID468" i="175"/>
  <c r="IG463" i="175"/>
  <c r="IH458" i="175" s="1"/>
  <c r="OE706" i="175" l="1"/>
  <c r="OD707" i="175"/>
  <c r="OD674" i="175" s="1"/>
  <c r="QH499" i="175"/>
  <c r="QH466" i="175" s="1"/>
  <c r="QI498" i="175"/>
  <c r="GA699" i="175"/>
  <c r="GA669" i="175"/>
  <c r="FU710" i="175"/>
  <c r="FU711" i="175" s="1"/>
  <c r="FU712" i="175" s="1"/>
  <c r="FV714" i="175"/>
  <c r="FV715" i="175" s="1"/>
  <c r="QE414" i="175"/>
  <c r="QE415" i="175" s="1"/>
  <c r="PZ437" i="175" s="1"/>
  <c r="QF413" i="175"/>
  <c r="QD393" i="175"/>
  <c r="HJ439" i="175"/>
  <c r="HJ402" i="175" s="1"/>
  <c r="HJ401" i="175"/>
  <c r="IT499" i="175"/>
  <c r="IT466" i="175" s="1"/>
  <c r="HO394" i="175"/>
  <c r="HP389" i="175" s="1"/>
  <c r="HI399" i="175"/>
  <c r="HI435" i="175"/>
  <c r="HI400" i="175" s="1"/>
  <c r="GG676" i="175"/>
  <c r="GG677" i="175" s="1"/>
  <c r="OE707" i="175" l="1"/>
  <c r="OE674" i="175" s="1"/>
  <c r="OF706" i="175"/>
  <c r="QJ498" i="175"/>
  <c r="QJ499" i="175" s="1"/>
  <c r="QJ466" i="175" s="1"/>
  <c r="QI499" i="175"/>
  <c r="QI466" i="175" s="1"/>
  <c r="FV716" i="175"/>
  <c r="FV679" i="175" s="1"/>
  <c r="FV678" i="175"/>
  <c r="QF414" i="175"/>
  <c r="QF415" i="175" s="1"/>
  <c r="QA437" i="175" s="1"/>
  <c r="QG413" i="175"/>
  <c r="QE393" i="175"/>
  <c r="GA671" i="175"/>
  <c r="GB666" i="175" s="1"/>
  <c r="GB698" i="175" s="1"/>
  <c r="GB668" i="175" s="1"/>
  <c r="FY676" i="175"/>
  <c r="FY677" i="175" s="1"/>
  <c r="IU499" i="175"/>
  <c r="IU466" i="175" s="1"/>
  <c r="HP391" i="175"/>
  <c r="IH460" i="175"/>
  <c r="OF707" i="175" l="1"/>
  <c r="OF674" i="175" s="1"/>
  <c r="OG706" i="175"/>
  <c r="GB700" i="175"/>
  <c r="GB699" i="175" s="1"/>
  <c r="QF393" i="175"/>
  <c r="QG414" i="175"/>
  <c r="QG415" i="175" s="1"/>
  <c r="QB437" i="175" s="1"/>
  <c r="QH413" i="175"/>
  <c r="HK437" i="175"/>
  <c r="HK438" i="175" s="1"/>
  <c r="IV499" i="175"/>
  <c r="IV466" i="175" s="1"/>
  <c r="IC506" i="175"/>
  <c r="IC507" i="175" s="1"/>
  <c r="HJ433" i="175"/>
  <c r="HJ434" i="175" s="1"/>
  <c r="HP392" i="175"/>
  <c r="GJ668" i="175"/>
  <c r="IE502" i="175"/>
  <c r="IE503" i="175" s="1"/>
  <c r="IH461" i="175"/>
  <c r="OG707" i="175" l="1"/>
  <c r="OG674" i="175" s="1"/>
  <c r="OH706" i="175"/>
  <c r="FW714" i="175"/>
  <c r="FW715" i="175" s="1"/>
  <c r="FW716" i="175" s="1"/>
  <c r="FW679" i="175" s="1"/>
  <c r="FV710" i="175"/>
  <c r="FV711" i="175" s="1"/>
  <c r="FV712" i="175" s="1"/>
  <c r="GB669" i="175"/>
  <c r="GB671" i="175" s="1"/>
  <c r="GC666" i="175" s="1"/>
  <c r="GC698" i="175" s="1"/>
  <c r="GC668" i="175" s="1"/>
  <c r="QI413" i="175"/>
  <c r="QH414" i="175"/>
  <c r="QH415" i="175" s="1"/>
  <c r="QC437" i="175" s="1"/>
  <c r="QG393" i="175"/>
  <c r="HK439" i="175"/>
  <c r="HK402" i="175" s="1"/>
  <c r="HK401" i="175"/>
  <c r="GE714" i="175"/>
  <c r="IC508" i="175"/>
  <c r="IC471" i="175" s="1"/>
  <c r="IC470" i="175"/>
  <c r="IW499" i="175"/>
  <c r="IW466" i="175" s="1"/>
  <c r="HP394" i="175"/>
  <c r="HQ389" i="175" s="1"/>
  <c r="HQ391" i="175" s="1"/>
  <c r="IE504" i="175"/>
  <c r="IE469" i="175" s="1"/>
  <c r="IE468" i="175"/>
  <c r="IH463" i="175"/>
  <c r="II458" i="175" s="1"/>
  <c r="GD710" i="175"/>
  <c r="GJ669" i="175"/>
  <c r="HJ399" i="175"/>
  <c r="HJ435" i="175"/>
  <c r="HJ400" i="175" s="1"/>
  <c r="OI706" i="175" l="1"/>
  <c r="OH707" i="175"/>
  <c r="OH674" i="175" s="1"/>
  <c r="FZ676" i="175"/>
  <c r="FZ677" i="175" s="1"/>
  <c r="FW678" i="175"/>
  <c r="GC700" i="175"/>
  <c r="GC699" i="175" s="1"/>
  <c r="GD699" i="175" s="1"/>
  <c r="GE699" i="175" s="1"/>
  <c r="GF699" i="175" s="1"/>
  <c r="GG699" i="175" s="1"/>
  <c r="GH699" i="175" s="1"/>
  <c r="GI699" i="175" s="1"/>
  <c r="GJ699" i="175" s="1"/>
  <c r="GK699" i="175" s="1"/>
  <c r="GL699" i="175" s="1"/>
  <c r="GM699" i="175" s="1"/>
  <c r="GN699" i="175" s="1"/>
  <c r="GO699" i="175" s="1"/>
  <c r="GP699" i="175" s="1"/>
  <c r="GQ699" i="175" s="1"/>
  <c r="GR699" i="175" s="1"/>
  <c r="GS699" i="175" s="1"/>
  <c r="GT699" i="175" s="1"/>
  <c r="GU699" i="175" s="1"/>
  <c r="GV699" i="175" s="1"/>
  <c r="GW699" i="175" s="1"/>
  <c r="GX699" i="175" s="1"/>
  <c r="GY699" i="175" s="1"/>
  <c r="GZ699" i="175" s="1"/>
  <c r="HA699" i="175" s="1"/>
  <c r="HB699" i="175" s="1"/>
  <c r="HC699" i="175" s="1"/>
  <c r="HD699" i="175" s="1"/>
  <c r="HE699" i="175" s="1"/>
  <c r="HF699" i="175" s="1"/>
  <c r="HG699" i="175" s="1"/>
  <c r="HH699" i="175" s="1"/>
  <c r="HI699" i="175" s="1"/>
  <c r="HJ699" i="175" s="1"/>
  <c r="HK699" i="175" s="1"/>
  <c r="HL699" i="175" s="1"/>
  <c r="HM699" i="175" s="1"/>
  <c r="HN699" i="175" s="1"/>
  <c r="HO699" i="175" s="1"/>
  <c r="HP699" i="175" s="1"/>
  <c r="HQ699" i="175" s="1"/>
  <c r="HR699" i="175" s="1"/>
  <c r="HS699" i="175" s="1"/>
  <c r="HT699" i="175" s="1"/>
  <c r="HU699" i="175" s="1"/>
  <c r="HV699" i="175" s="1"/>
  <c r="HW699" i="175" s="1"/>
  <c r="HX699" i="175" s="1"/>
  <c r="HY699" i="175" s="1"/>
  <c r="HZ699" i="175" s="1"/>
  <c r="IA699" i="175" s="1"/>
  <c r="IB699" i="175" s="1"/>
  <c r="IC699" i="175" s="1"/>
  <c r="ID699" i="175" s="1"/>
  <c r="IE699" i="175" s="1"/>
  <c r="IF699" i="175" s="1"/>
  <c r="IG699" i="175" s="1"/>
  <c r="IH699" i="175" s="1"/>
  <c r="II699" i="175" s="1"/>
  <c r="IJ699" i="175" s="1"/>
  <c r="IK699" i="175" s="1"/>
  <c r="IL699" i="175" s="1"/>
  <c r="IM699" i="175" s="1"/>
  <c r="IN699" i="175" s="1"/>
  <c r="IO699" i="175" s="1"/>
  <c r="IP699" i="175" s="1"/>
  <c r="IQ699" i="175" s="1"/>
  <c r="IR699" i="175" s="1"/>
  <c r="IS699" i="175" s="1"/>
  <c r="IT699" i="175" s="1"/>
  <c r="IU699" i="175" s="1"/>
  <c r="IV699" i="175" s="1"/>
  <c r="IW699" i="175" s="1"/>
  <c r="IX699" i="175" s="1"/>
  <c r="IY699" i="175" s="1"/>
  <c r="IZ699" i="175" s="1"/>
  <c r="JA699" i="175" s="1"/>
  <c r="JB699" i="175" s="1"/>
  <c r="JC699" i="175" s="1"/>
  <c r="JD699" i="175" s="1"/>
  <c r="JE699" i="175" s="1"/>
  <c r="JF699" i="175" s="1"/>
  <c r="JG699" i="175" s="1"/>
  <c r="JH699" i="175" s="1"/>
  <c r="JI699" i="175" s="1"/>
  <c r="JJ699" i="175" s="1"/>
  <c r="JK699" i="175" s="1"/>
  <c r="JL699" i="175" s="1"/>
  <c r="JM699" i="175" s="1"/>
  <c r="JN699" i="175" s="1"/>
  <c r="JO699" i="175" s="1"/>
  <c r="JP699" i="175" s="1"/>
  <c r="JQ699" i="175" s="1"/>
  <c r="JR699" i="175" s="1"/>
  <c r="JS699" i="175" s="1"/>
  <c r="JT699" i="175" s="1"/>
  <c r="JU699" i="175" s="1"/>
  <c r="JV699" i="175" s="1"/>
  <c r="JW699" i="175" s="1"/>
  <c r="JX699" i="175" s="1"/>
  <c r="JY699" i="175" s="1"/>
  <c r="JZ699" i="175" s="1"/>
  <c r="KA699" i="175" s="1"/>
  <c r="KB699" i="175" s="1"/>
  <c r="KC699" i="175" s="1"/>
  <c r="KD699" i="175" s="1"/>
  <c r="KE699" i="175" s="1"/>
  <c r="KF699" i="175" s="1"/>
  <c r="KG699" i="175" s="1"/>
  <c r="KH699" i="175" s="1"/>
  <c r="KI699" i="175" s="1"/>
  <c r="KJ699" i="175" s="1"/>
  <c r="KK699" i="175" s="1"/>
  <c r="KL699" i="175" s="1"/>
  <c r="KM699" i="175" s="1"/>
  <c r="KN699" i="175" s="1"/>
  <c r="KO699" i="175" s="1"/>
  <c r="KP699" i="175" s="1"/>
  <c r="KQ699" i="175" s="1"/>
  <c r="KR699" i="175" s="1"/>
  <c r="KS699" i="175" s="1"/>
  <c r="KT699" i="175" s="1"/>
  <c r="KU699" i="175" s="1"/>
  <c r="KV699" i="175" s="1"/>
  <c r="KW699" i="175" s="1"/>
  <c r="KX699" i="175" s="1"/>
  <c r="KY699" i="175" s="1"/>
  <c r="KZ699" i="175" s="1"/>
  <c r="LA699" i="175" s="1"/>
  <c r="LB699" i="175" s="1"/>
  <c r="LC699" i="175" s="1"/>
  <c r="LD699" i="175" s="1"/>
  <c r="LE699" i="175" s="1"/>
  <c r="LF699" i="175" s="1"/>
  <c r="LG699" i="175" s="1"/>
  <c r="LH699" i="175" s="1"/>
  <c r="LI699" i="175" s="1"/>
  <c r="LJ699" i="175" s="1"/>
  <c r="LK699" i="175" s="1"/>
  <c r="LL699" i="175" s="1"/>
  <c r="LM699" i="175" s="1"/>
  <c r="LN699" i="175" s="1"/>
  <c r="LO699" i="175" s="1"/>
  <c r="LP699" i="175" s="1"/>
  <c r="LQ699" i="175" s="1"/>
  <c r="LR699" i="175" s="1"/>
  <c r="LS699" i="175" s="1"/>
  <c r="LT699" i="175" s="1"/>
  <c r="LU699" i="175" s="1"/>
  <c r="LV699" i="175" s="1"/>
  <c r="LW699" i="175" s="1"/>
  <c r="LX699" i="175" s="1"/>
  <c r="LY699" i="175" s="1"/>
  <c r="LZ699" i="175" s="1"/>
  <c r="MA699" i="175" s="1"/>
  <c r="MB699" i="175" s="1"/>
  <c r="MC699" i="175" s="1"/>
  <c r="MD699" i="175" s="1"/>
  <c r="ME699" i="175" s="1"/>
  <c r="MF699" i="175" s="1"/>
  <c r="MG699" i="175" s="1"/>
  <c r="MH699" i="175" s="1"/>
  <c r="MI699" i="175" s="1"/>
  <c r="MJ699" i="175" s="1"/>
  <c r="MK699" i="175" s="1"/>
  <c r="ML699" i="175" s="1"/>
  <c r="MM699" i="175" s="1"/>
  <c r="MN699" i="175" s="1"/>
  <c r="MO699" i="175" s="1"/>
  <c r="MP699" i="175" s="1"/>
  <c r="MQ699" i="175" s="1"/>
  <c r="MR699" i="175" s="1"/>
  <c r="MS699" i="175" s="1"/>
  <c r="MT699" i="175" s="1"/>
  <c r="MU699" i="175" s="1"/>
  <c r="MV699" i="175" s="1"/>
  <c r="MW699" i="175" s="1"/>
  <c r="MX699" i="175" s="1"/>
  <c r="MY699" i="175" s="1"/>
  <c r="MZ699" i="175" s="1"/>
  <c r="NA699" i="175" s="1"/>
  <c r="NB699" i="175" s="1"/>
  <c r="NC699" i="175" s="1"/>
  <c r="ND699" i="175" s="1"/>
  <c r="NE699" i="175" s="1"/>
  <c r="NF699" i="175" s="1"/>
  <c r="NG699" i="175" s="1"/>
  <c r="NH699" i="175" s="1"/>
  <c r="NI699" i="175" s="1"/>
  <c r="NJ699" i="175" s="1"/>
  <c r="NK699" i="175" s="1"/>
  <c r="NL699" i="175" s="1"/>
  <c r="NM699" i="175" s="1"/>
  <c r="NN699" i="175" s="1"/>
  <c r="NO699" i="175" s="1"/>
  <c r="NP699" i="175" s="1"/>
  <c r="NQ699" i="175" s="1"/>
  <c r="NR699" i="175" s="1"/>
  <c r="NS699" i="175" s="1"/>
  <c r="NT699" i="175" s="1"/>
  <c r="NU699" i="175" s="1"/>
  <c r="NV699" i="175" s="1"/>
  <c r="NW699" i="175" s="1"/>
  <c r="NX699" i="175" s="1"/>
  <c r="NY699" i="175" s="1"/>
  <c r="NZ699" i="175" s="1"/>
  <c r="OA699" i="175" s="1"/>
  <c r="OB699" i="175" s="1"/>
  <c r="OC699" i="175" s="1"/>
  <c r="OD699" i="175" s="1"/>
  <c r="OE699" i="175" s="1"/>
  <c r="OF699" i="175" s="1"/>
  <c r="OG699" i="175" s="1"/>
  <c r="OH699" i="175" s="1"/>
  <c r="OI699" i="175" s="1"/>
  <c r="OJ699" i="175" s="1"/>
  <c r="OK699" i="175" s="1"/>
  <c r="OL699" i="175" s="1"/>
  <c r="OM699" i="175" s="1"/>
  <c r="ON699" i="175" s="1"/>
  <c r="OO699" i="175" s="1"/>
  <c r="OP699" i="175" s="1"/>
  <c r="OQ699" i="175" s="1"/>
  <c r="OR699" i="175" s="1"/>
  <c r="OS699" i="175" s="1"/>
  <c r="OT699" i="175" s="1"/>
  <c r="OU699" i="175" s="1"/>
  <c r="OV699" i="175" s="1"/>
  <c r="OW699" i="175" s="1"/>
  <c r="OX699" i="175" s="1"/>
  <c r="OY699" i="175" s="1"/>
  <c r="OZ699" i="175" s="1"/>
  <c r="PA699" i="175" s="1"/>
  <c r="PB699" i="175" s="1"/>
  <c r="PC699" i="175" s="1"/>
  <c r="PD699" i="175" s="1"/>
  <c r="PE699" i="175" s="1"/>
  <c r="PF699" i="175" s="1"/>
  <c r="PG699" i="175" s="1"/>
  <c r="PH699" i="175" s="1"/>
  <c r="PI699" i="175" s="1"/>
  <c r="PJ699" i="175" s="1"/>
  <c r="PK699" i="175" s="1"/>
  <c r="PL699" i="175" s="1"/>
  <c r="PM699" i="175" s="1"/>
  <c r="PN699" i="175" s="1"/>
  <c r="PO699" i="175" s="1"/>
  <c r="PP699" i="175" s="1"/>
  <c r="PQ699" i="175" s="1"/>
  <c r="PR699" i="175" s="1"/>
  <c r="PS699" i="175" s="1"/>
  <c r="PT699" i="175" s="1"/>
  <c r="PU699" i="175" s="1"/>
  <c r="PV699" i="175" s="1"/>
  <c r="PW699" i="175" s="1"/>
  <c r="PX699" i="175" s="1"/>
  <c r="PY699" i="175" s="1"/>
  <c r="PZ699" i="175" s="1"/>
  <c r="QA699" i="175" s="1"/>
  <c r="QB699" i="175" s="1"/>
  <c r="QC699" i="175" s="1"/>
  <c r="QD699" i="175" s="1"/>
  <c r="QE699" i="175" s="1"/>
  <c r="QF699" i="175" s="1"/>
  <c r="QG699" i="175" s="1"/>
  <c r="QH699" i="175" s="1"/>
  <c r="QI699" i="175" s="1"/>
  <c r="QJ699" i="175" s="1"/>
  <c r="QH393" i="175"/>
  <c r="QI414" i="175"/>
  <c r="QI415" i="175" s="1"/>
  <c r="QJ413" i="175"/>
  <c r="QJ414" i="175" s="1"/>
  <c r="QJ415" i="175" s="1"/>
  <c r="IX499" i="175"/>
  <c r="IX466" i="175" s="1"/>
  <c r="HL437" i="175"/>
  <c r="HL438" i="175" s="1"/>
  <c r="GK668" i="175"/>
  <c r="GH676" i="175"/>
  <c r="GH677" i="175" s="1"/>
  <c r="OJ706" i="175" l="1"/>
  <c r="OI707" i="175"/>
  <c r="OI674" i="175" s="1"/>
  <c r="QF437" i="175"/>
  <c r="GC669" i="175"/>
  <c r="GC692" i="175" s="1"/>
  <c r="QH437" i="175"/>
  <c r="QJ393" i="175"/>
  <c r="QJ437" i="175"/>
  <c r="QI393" i="175"/>
  <c r="QI437" i="175"/>
  <c r="QG437" i="175"/>
  <c r="QD437" i="175"/>
  <c r="QE437" i="175"/>
  <c r="HL439" i="175"/>
  <c r="HL402" i="175" s="1"/>
  <c r="HL401" i="175"/>
  <c r="IY499" i="175"/>
  <c r="IY466" i="175" s="1"/>
  <c r="HQ430" i="175"/>
  <c r="HQ397" i="175" s="1"/>
  <c r="HK433" i="175"/>
  <c r="HK434" i="175" s="1"/>
  <c r="HK435" i="175" s="1"/>
  <c r="HK400" i="175" s="1"/>
  <c r="HQ392" i="175"/>
  <c r="II460" i="175"/>
  <c r="HR430" i="175"/>
  <c r="HR397" i="175" s="1"/>
  <c r="OJ707" i="175" l="1"/>
  <c r="OJ674" i="175" s="1"/>
  <c r="OK706" i="175"/>
  <c r="GC670" i="175"/>
  <c r="FW710" i="175"/>
  <c r="FW711" i="175" s="1"/>
  <c r="GC714" i="175"/>
  <c r="FY714" i="175"/>
  <c r="FX714" i="175"/>
  <c r="FX715" i="175" s="1"/>
  <c r="GB714" i="175"/>
  <c r="GA714" i="175"/>
  <c r="FZ714" i="175"/>
  <c r="GF714" i="175"/>
  <c r="ID506" i="175"/>
  <c r="ID507" i="175" s="1"/>
  <c r="IZ499" i="175"/>
  <c r="IZ466" i="175" s="1"/>
  <c r="HQ394" i="175"/>
  <c r="HR389" i="175" s="1"/>
  <c r="HK399" i="175"/>
  <c r="HS430" i="175"/>
  <c r="HS397" i="175" s="1"/>
  <c r="FE290" i="175"/>
  <c r="FE257" i="175" s="1"/>
  <c r="IF502" i="175"/>
  <c r="IF503" i="175" s="1"/>
  <c r="II461" i="175"/>
  <c r="GE710" i="175"/>
  <c r="GK669" i="175"/>
  <c r="OK707" i="175" l="1"/>
  <c r="OK674" i="175" s="1"/>
  <c r="OL706" i="175"/>
  <c r="FX716" i="175"/>
  <c r="FX679" i="175" s="1"/>
  <c r="FY715" i="175"/>
  <c r="FX678" i="175"/>
  <c r="FW712" i="175"/>
  <c r="FX711" i="175"/>
  <c r="GC671" i="175"/>
  <c r="GD666" i="175" s="1"/>
  <c r="GD671" i="175" s="1"/>
  <c r="GE666" i="175" s="1"/>
  <c r="GE671" i="175" s="1"/>
  <c r="GF666" i="175" s="1"/>
  <c r="GF671" i="175" s="1"/>
  <c r="GG666" i="175" s="1"/>
  <c r="GG671" i="175" s="1"/>
  <c r="GH666" i="175" s="1"/>
  <c r="GH671" i="175" s="1"/>
  <c r="GI666" i="175" s="1"/>
  <c r="GI671" i="175" s="1"/>
  <c r="GJ666" i="175" s="1"/>
  <c r="GJ671" i="175" s="1"/>
  <c r="GK666" i="175" s="1"/>
  <c r="GK671" i="175" s="1"/>
  <c r="GL666" i="175" s="1"/>
  <c r="GC676" i="175"/>
  <c r="GA676" i="175"/>
  <c r="GA677" i="175" s="1"/>
  <c r="GB676" i="175"/>
  <c r="JA499" i="175"/>
  <c r="JA466" i="175" s="1"/>
  <c r="ID508" i="175"/>
  <c r="ID471" i="175" s="1"/>
  <c r="ID470" i="175"/>
  <c r="HT430" i="175"/>
  <c r="HT397" i="175" s="1"/>
  <c r="GI676" i="175"/>
  <c r="GI677" i="175" s="1"/>
  <c r="HR391" i="175"/>
  <c r="IF468" i="175"/>
  <c r="IF504" i="175"/>
  <c r="IF469" i="175" s="1"/>
  <c r="II463" i="175"/>
  <c r="IJ458" i="175" s="1"/>
  <c r="OL707" i="175" l="1"/>
  <c r="OL674" i="175" s="1"/>
  <c r="OM706" i="175"/>
  <c r="GB677" i="175"/>
  <c r="FX712" i="175"/>
  <c r="FY711" i="175"/>
  <c r="GD677" i="175"/>
  <c r="GC677" i="175"/>
  <c r="FY716" i="175"/>
  <c r="FY679" i="175" s="1"/>
  <c r="FY678" i="175"/>
  <c r="FZ715" i="175"/>
  <c r="JB499" i="175"/>
  <c r="JB466" i="175" s="1"/>
  <c r="HM437" i="175"/>
  <c r="HM438" i="175" s="1"/>
  <c r="HR392" i="175"/>
  <c r="HL433" i="175"/>
  <c r="HL434" i="175" s="1"/>
  <c r="HU430" i="175"/>
  <c r="HU397" i="175" s="1"/>
  <c r="OM707" i="175" l="1"/>
  <c r="OM674" i="175" s="1"/>
  <c r="ON706" i="175"/>
  <c r="FZ716" i="175"/>
  <c r="FZ679" i="175" s="1"/>
  <c r="FZ678" i="175"/>
  <c r="GA715" i="175"/>
  <c r="FZ711" i="175"/>
  <c r="FY712" i="175"/>
  <c r="JC499" i="175"/>
  <c r="JC466" i="175" s="1"/>
  <c r="HM439" i="175"/>
  <c r="HM402" i="175" s="1"/>
  <c r="HM401" i="175"/>
  <c r="HL435" i="175"/>
  <c r="HL400" i="175" s="1"/>
  <c r="HL399" i="175"/>
  <c r="IJ460" i="175"/>
  <c r="GL668" i="175"/>
  <c r="HV430" i="175"/>
  <c r="HV397" i="175" s="1"/>
  <c r="HR394" i="175"/>
  <c r="HS389" i="175" s="1"/>
  <c r="OO706" i="175" l="1"/>
  <c r="ON707" i="175"/>
  <c r="ON674" i="175" s="1"/>
  <c r="FZ712" i="175"/>
  <c r="GA711" i="175"/>
  <c r="GA716" i="175"/>
  <c r="GA679" i="175" s="1"/>
  <c r="GA678" i="175"/>
  <c r="GB715" i="175"/>
  <c r="GG714" i="175"/>
  <c r="JD499" i="175"/>
  <c r="JD466" i="175" s="1"/>
  <c r="IE506" i="175"/>
  <c r="IE507" i="175" s="1"/>
  <c r="HW430" i="175"/>
  <c r="HW397" i="175" s="1"/>
  <c r="GL669" i="175"/>
  <c r="GL671" i="175" s="1"/>
  <c r="GM666" i="175" s="1"/>
  <c r="GF710" i="175"/>
  <c r="IG502" i="175"/>
  <c r="IG503" i="175" s="1"/>
  <c r="IJ461" i="175"/>
  <c r="OO707" i="175" l="1"/>
  <c r="OO674" i="175" s="1"/>
  <c r="OP706" i="175"/>
  <c r="GB716" i="175"/>
  <c r="GB679" i="175" s="1"/>
  <c r="GB678" i="175"/>
  <c r="GC715" i="175"/>
  <c r="GA712" i="175"/>
  <c r="GB711" i="175"/>
  <c r="FF290" i="175"/>
  <c r="FF257" i="175" s="1"/>
  <c r="IE470" i="175"/>
  <c r="IE508" i="175"/>
  <c r="IE471" i="175" s="1"/>
  <c r="JE499" i="175"/>
  <c r="JE466" i="175" s="1"/>
  <c r="HX430" i="175"/>
  <c r="HX397" i="175" s="1"/>
  <c r="IJ463" i="175"/>
  <c r="IK458" i="175" s="1"/>
  <c r="IK460" i="175" s="1"/>
  <c r="GM668" i="175"/>
  <c r="HS391" i="175"/>
  <c r="GJ676" i="175"/>
  <c r="GJ677" i="175" s="1"/>
  <c r="IG504" i="175"/>
  <c r="IG469" i="175" s="1"/>
  <c r="IG468" i="175"/>
  <c r="OQ706" i="175" l="1"/>
  <c r="OP707" i="175"/>
  <c r="OP674" i="175" s="1"/>
  <c r="GB712" i="175"/>
  <c r="GC711" i="175"/>
  <c r="GC716" i="175"/>
  <c r="GC679" i="175" s="1"/>
  <c r="GC678" i="175"/>
  <c r="GD715" i="175"/>
  <c r="FG290" i="175"/>
  <c r="FG257" i="175" s="1"/>
  <c r="FH290" i="175"/>
  <c r="FH257" i="175" s="1"/>
  <c r="JF499" i="175"/>
  <c r="JF466" i="175" s="1"/>
  <c r="HN437" i="175"/>
  <c r="HN438" i="175" s="1"/>
  <c r="HY430" i="175"/>
  <c r="HY397" i="175" s="1"/>
  <c r="HM433" i="175"/>
  <c r="HM434" i="175" s="1"/>
  <c r="HS392" i="175"/>
  <c r="OQ707" i="175" l="1"/>
  <c r="OQ674" i="175" s="1"/>
  <c r="OR706" i="175"/>
  <c r="GD678" i="175"/>
  <c r="GD716" i="175"/>
  <c r="GD679" i="175" s="1"/>
  <c r="GE715" i="175"/>
  <c r="GC712" i="175"/>
  <c r="GD711" i="175"/>
  <c r="GG710" i="175"/>
  <c r="GH714" i="175"/>
  <c r="IF506" i="175"/>
  <c r="IF507" i="175" s="1"/>
  <c r="JG499" i="175"/>
  <c r="JG466" i="175" s="1"/>
  <c r="HZ430" i="175"/>
  <c r="HZ397" i="175" s="1"/>
  <c r="HN439" i="175"/>
  <c r="HN402" i="175" s="1"/>
  <c r="HN401" i="175"/>
  <c r="IK461" i="175"/>
  <c r="GM669" i="175"/>
  <c r="GM671" i="175" s="1"/>
  <c r="GN666" i="175" s="1"/>
  <c r="IH502" i="175"/>
  <c r="IH503" i="175" s="1"/>
  <c r="IH468" i="175" s="1"/>
  <c r="HS394" i="175"/>
  <c r="HT389" i="175" s="1"/>
  <c r="HT391" i="175" s="1"/>
  <c r="HM399" i="175"/>
  <c r="HM435" i="175"/>
  <c r="HM400" i="175" s="1"/>
  <c r="OR707" i="175" l="1"/>
  <c r="OR674" i="175" s="1"/>
  <c r="OS706" i="175"/>
  <c r="GE716" i="175"/>
  <c r="GE679" i="175" s="1"/>
  <c r="GE678" i="175"/>
  <c r="GF715" i="175"/>
  <c r="GD712" i="175"/>
  <c r="GE711" i="175"/>
  <c r="GK676" i="175"/>
  <c r="GK677" i="175" s="1"/>
  <c r="IF470" i="175"/>
  <c r="IF508" i="175"/>
  <c r="IF471" i="175" s="1"/>
  <c r="JH499" i="175"/>
  <c r="JH466" i="175" s="1"/>
  <c r="IA430" i="175"/>
  <c r="IA397" i="175" s="1"/>
  <c r="IK463" i="175"/>
  <c r="IL458" i="175" s="1"/>
  <c r="IH504" i="175"/>
  <c r="IH469" i="175" s="1"/>
  <c r="OS707" i="175" l="1"/>
  <c r="OS674" i="175" s="1"/>
  <c r="OT706" i="175"/>
  <c r="GE712" i="175"/>
  <c r="GF711" i="175"/>
  <c r="GF716" i="175"/>
  <c r="GF679" i="175" s="1"/>
  <c r="GF678" i="175"/>
  <c r="GG715" i="175"/>
  <c r="JI499" i="175"/>
  <c r="JI466" i="175" s="1"/>
  <c r="HO437" i="175"/>
  <c r="HO438" i="175" s="1"/>
  <c r="IB430" i="175"/>
  <c r="IB397" i="175" s="1"/>
  <c r="HN433" i="175"/>
  <c r="HN434" i="175" s="1"/>
  <c r="HT392" i="175"/>
  <c r="IL460" i="175"/>
  <c r="GN668" i="175"/>
  <c r="OU706" i="175" l="1"/>
  <c r="OT707" i="175"/>
  <c r="OT674" i="175" s="1"/>
  <c r="GF712" i="175"/>
  <c r="GG711" i="175"/>
  <c r="GG712" i="175" s="1"/>
  <c r="GG716" i="175"/>
  <c r="GG679" i="175" s="1"/>
  <c r="GG678" i="175"/>
  <c r="GH715" i="175"/>
  <c r="GI714" i="175"/>
  <c r="JJ499" i="175"/>
  <c r="JJ466" i="175" s="1"/>
  <c r="IG506" i="175"/>
  <c r="IG507" i="175" s="1"/>
  <c r="IC430" i="175"/>
  <c r="IC397" i="175" s="1"/>
  <c r="HO439" i="175"/>
  <c r="HO402" i="175" s="1"/>
  <c r="HO401" i="175"/>
  <c r="II502" i="175"/>
  <c r="II503" i="175" s="1"/>
  <c r="IL461" i="175"/>
  <c r="HT394" i="175"/>
  <c r="HU389" i="175" s="1"/>
  <c r="HN435" i="175"/>
  <c r="HN400" i="175" s="1"/>
  <c r="HN399" i="175"/>
  <c r="GH710" i="175"/>
  <c r="GN669" i="175"/>
  <c r="GN671" i="175" s="1"/>
  <c r="GO666" i="175" s="1"/>
  <c r="OU707" i="175" l="1"/>
  <c r="OU674" i="175" s="1"/>
  <c r="OV706" i="175"/>
  <c r="GH711" i="175"/>
  <c r="GH712" i="175" s="1"/>
  <c r="GI715" i="175"/>
  <c r="GI716" i="175" s="1"/>
  <c r="GI679" i="175" s="1"/>
  <c r="GH716" i="175"/>
  <c r="GH679" i="175" s="1"/>
  <c r="GH678" i="175"/>
  <c r="IG470" i="175"/>
  <c r="IG508" i="175"/>
  <c r="IG471" i="175" s="1"/>
  <c r="JK499" i="175"/>
  <c r="JK466" i="175" s="1"/>
  <c r="ID430" i="175"/>
  <c r="ID397" i="175" s="1"/>
  <c r="IL463" i="175"/>
  <c r="IM458" i="175" s="1"/>
  <c r="IM460" i="175" s="1"/>
  <c r="GL676" i="175"/>
  <c r="GL677" i="175" s="1"/>
  <c r="II504" i="175"/>
  <c r="II469" i="175" s="1"/>
  <c r="II468" i="175"/>
  <c r="OW706" i="175" l="1"/>
  <c r="OV707" i="175"/>
  <c r="OV674" i="175" s="1"/>
  <c r="GI678" i="175"/>
  <c r="JL499" i="175"/>
  <c r="JL466" i="175" s="1"/>
  <c r="IE430" i="175"/>
  <c r="IE397" i="175" s="1"/>
  <c r="GO707" i="175"/>
  <c r="GO674" i="175" s="1"/>
  <c r="HU391" i="175"/>
  <c r="GO668" i="175"/>
  <c r="OX706" i="175" l="1"/>
  <c r="OW707" i="175"/>
  <c r="OW674" i="175" s="1"/>
  <c r="IM461" i="175"/>
  <c r="IH506" i="175"/>
  <c r="IH507" i="175" s="1"/>
  <c r="JM499" i="175"/>
  <c r="JM466" i="175" s="1"/>
  <c r="HP437" i="175"/>
  <c r="HP438" i="175" s="1"/>
  <c r="IF430" i="175"/>
  <c r="IF397" i="175" s="1"/>
  <c r="IJ502" i="175"/>
  <c r="IJ503" i="175" s="1"/>
  <c r="IJ468" i="175" s="1"/>
  <c r="HU392" i="175"/>
  <c r="HO433" i="175"/>
  <c r="HO434" i="175" s="1"/>
  <c r="GP707" i="175"/>
  <c r="GP674" i="175" s="1"/>
  <c r="GO669" i="175"/>
  <c r="GJ714" i="175" s="1"/>
  <c r="GJ715" i="175" s="1"/>
  <c r="OX707" i="175" l="1"/>
  <c r="OX674" i="175" s="1"/>
  <c r="OY706" i="175"/>
  <c r="IM463" i="175"/>
  <c r="IN458" i="175" s="1"/>
  <c r="GJ716" i="175"/>
  <c r="GJ679" i="175" s="1"/>
  <c r="GJ678" i="175"/>
  <c r="GO670" i="175"/>
  <c r="GM676" i="175" s="1"/>
  <c r="GM677" i="175" s="1"/>
  <c r="GI710" i="175"/>
  <c r="GI711" i="175" s="1"/>
  <c r="GI712" i="175" s="1"/>
  <c r="JN499" i="175"/>
  <c r="JN466" i="175" s="1"/>
  <c r="IH508" i="175"/>
  <c r="IH471" i="175" s="1"/>
  <c r="IH470" i="175"/>
  <c r="IG430" i="175"/>
  <c r="IG397" i="175" s="1"/>
  <c r="HP401" i="175"/>
  <c r="HP439" i="175"/>
  <c r="HP402" i="175" s="1"/>
  <c r="IJ504" i="175"/>
  <c r="IJ469" i="175" s="1"/>
  <c r="HU394" i="175"/>
  <c r="HV389" i="175" s="1"/>
  <c r="GQ707" i="175"/>
  <c r="GQ674" i="175" s="1"/>
  <c r="HO435" i="175"/>
  <c r="HO400" i="175" s="1"/>
  <c r="HO399" i="175"/>
  <c r="OY707" i="175" l="1"/>
  <c r="OY674" i="175" s="1"/>
  <c r="OZ706" i="175"/>
  <c r="GO671" i="175"/>
  <c r="GP666" i="175" s="1"/>
  <c r="JO499" i="175"/>
  <c r="JO466" i="175" s="1"/>
  <c r="IH430" i="175"/>
  <c r="IH397" i="175" s="1"/>
  <c r="GR707" i="175"/>
  <c r="GR674" i="175" s="1"/>
  <c r="IN460" i="175"/>
  <c r="PA706" i="175" l="1"/>
  <c r="OZ707" i="175"/>
  <c r="OZ674" i="175" s="1"/>
  <c r="JP499" i="175"/>
  <c r="JP466" i="175" s="1"/>
  <c r="II430" i="175"/>
  <c r="II397" i="175" s="1"/>
  <c r="GP668" i="175"/>
  <c r="HV391" i="175"/>
  <c r="IN461" i="175"/>
  <c r="GS707" i="175"/>
  <c r="GS674" i="175" s="1"/>
  <c r="PA707" i="175" l="1"/>
  <c r="PA674" i="175" s="1"/>
  <c r="PB706" i="175"/>
  <c r="FI290" i="175"/>
  <c r="FI257" i="175" s="1"/>
  <c r="GK714" i="175"/>
  <c r="GK715" i="175" s="1"/>
  <c r="JQ499" i="175"/>
  <c r="JQ466" i="175" s="1"/>
  <c r="HQ437" i="175"/>
  <c r="HQ438" i="175" s="1"/>
  <c r="IJ430" i="175"/>
  <c r="IJ397" i="175" s="1"/>
  <c r="GJ710" i="175"/>
  <c r="GJ711" i="175" s="1"/>
  <c r="GP669" i="175"/>
  <c r="GP671" i="175" s="1"/>
  <c r="GQ666" i="175" s="1"/>
  <c r="GT707" i="175"/>
  <c r="GT674" i="175" s="1"/>
  <c r="HP433" i="175"/>
  <c r="HP434" i="175" s="1"/>
  <c r="HV392" i="175"/>
  <c r="PB707" i="175" l="1"/>
  <c r="PB674" i="175" s="1"/>
  <c r="PC706" i="175"/>
  <c r="FJ290" i="175"/>
  <c r="FJ257" i="175" s="1"/>
  <c r="FK290" i="175"/>
  <c r="FK257" i="175" s="1"/>
  <c r="GK716" i="175"/>
  <c r="GK679" i="175" s="1"/>
  <c r="GK678" i="175"/>
  <c r="IJ506" i="175"/>
  <c r="IK506" i="175"/>
  <c r="II506" i="175"/>
  <c r="II507" i="175" s="1"/>
  <c r="IL506" i="175"/>
  <c r="IM506" i="175"/>
  <c r="JR499" i="175"/>
  <c r="JR466" i="175" s="1"/>
  <c r="IK430" i="175"/>
  <c r="IK397" i="175" s="1"/>
  <c r="HQ401" i="175"/>
  <c r="HQ439" i="175"/>
  <c r="HQ402" i="175" s="1"/>
  <c r="GU707" i="175"/>
  <c r="GU674" i="175" s="1"/>
  <c r="IN462" i="175"/>
  <c r="IN506" i="175"/>
  <c r="IK502" i="175"/>
  <c r="IK503" i="175" s="1"/>
  <c r="HV394" i="175"/>
  <c r="HW389" i="175" s="1"/>
  <c r="GJ712" i="175"/>
  <c r="GQ668" i="175"/>
  <c r="HP435" i="175"/>
  <c r="HP400" i="175" s="1"/>
  <c r="HP399" i="175"/>
  <c r="GN676" i="175"/>
  <c r="GN677" i="175" s="1"/>
  <c r="PC707" i="175" l="1"/>
  <c r="PC674" i="175" s="1"/>
  <c r="PD706" i="175"/>
  <c r="JS499" i="175"/>
  <c r="JS466" i="175" s="1"/>
  <c r="II470" i="175"/>
  <c r="II508" i="175"/>
  <c r="II471" i="175" s="1"/>
  <c r="IJ507" i="175"/>
  <c r="IK507" i="175" s="1"/>
  <c r="IL507" i="175" s="1"/>
  <c r="IL430" i="175"/>
  <c r="IL397" i="175" s="1"/>
  <c r="IN463" i="175"/>
  <c r="IO458" i="175" s="1"/>
  <c r="IO463" i="175" s="1"/>
  <c r="IP458" i="175" s="1"/>
  <c r="IP463" i="175" s="1"/>
  <c r="IQ458" i="175" s="1"/>
  <c r="IQ463" i="175" s="1"/>
  <c r="IR458" i="175" s="1"/>
  <c r="IR463" i="175" s="1"/>
  <c r="IS458" i="175" s="1"/>
  <c r="IS463" i="175" s="1"/>
  <c r="IT458" i="175" s="1"/>
  <c r="IT463" i="175" s="1"/>
  <c r="IU458" i="175" s="1"/>
  <c r="IU463" i="175" s="1"/>
  <c r="IV458" i="175" s="1"/>
  <c r="IV463" i="175" s="1"/>
  <c r="IW458" i="175" s="1"/>
  <c r="IW463" i="175" s="1"/>
  <c r="IX458" i="175" s="1"/>
  <c r="IX463" i="175" s="1"/>
  <c r="IY458" i="175" s="1"/>
  <c r="IY463" i="175" s="1"/>
  <c r="IZ458" i="175" s="1"/>
  <c r="IZ463" i="175" s="1"/>
  <c r="JA458" i="175" s="1"/>
  <c r="JA463" i="175" s="1"/>
  <c r="JB458" i="175" s="1"/>
  <c r="JB463" i="175" s="1"/>
  <c r="JC458" i="175" s="1"/>
  <c r="JC463" i="175" s="1"/>
  <c r="JD458" i="175" s="1"/>
  <c r="JD463" i="175" s="1"/>
  <c r="JE458" i="175" s="1"/>
  <c r="JE463" i="175" s="1"/>
  <c r="JF458" i="175" s="1"/>
  <c r="JF463" i="175" s="1"/>
  <c r="JG458" i="175" s="1"/>
  <c r="JG463" i="175" s="1"/>
  <c r="JH458" i="175" s="1"/>
  <c r="JH463" i="175" s="1"/>
  <c r="JI458" i="175" s="1"/>
  <c r="JI463" i="175" s="1"/>
  <c r="JJ458" i="175" s="1"/>
  <c r="JJ463" i="175" s="1"/>
  <c r="JK458" i="175" s="1"/>
  <c r="JK463" i="175" s="1"/>
  <c r="JL458" i="175" s="1"/>
  <c r="JL463" i="175" s="1"/>
  <c r="JM458" i="175" s="1"/>
  <c r="JM463" i="175" s="1"/>
  <c r="JN458" i="175" s="1"/>
  <c r="JN463" i="175" s="1"/>
  <c r="JO458" i="175" s="1"/>
  <c r="JO463" i="175" s="1"/>
  <c r="JP458" i="175" s="1"/>
  <c r="JP463" i="175" s="1"/>
  <c r="JQ458" i="175" s="1"/>
  <c r="JQ463" i="175" s="1"/>
  <c r="JR458" i="175" s="1"/>
  <c r="JR463" i="175" s="1"/>
  <c r="JS458" i="175" s="1"/>
  <c r="JS463" i="175" s="1"/>
  <c r="JT458" i="175" s="1"/>
  <c r="JT463" i="175" s="1"/>
  <c r="JU458" i="175" s="1"/>
  <c r="JU463" i="175" s="1"/>
  <c r="JV458" i="175" s="1"/>
  <c r="JV463" i="175" s="1"/>
  <c r="JW458" i="175" s="1"/>
  <c r="JW463" i="175" s="1"/>
  <c r="JX458" i="175" s="1"/>
  <c r="JX463" i="175" s="1"/>
  <c r="JY458" i="175" s="1"/>
  <c r="JY463" i="175" s="1"/>
  <c r="JZ458" i="175" s="1"/>
  <c r="JZ463" i="175" s="1"/>
  <c r="KA458" i="175" s="1"/>
  <c r="KA463" i="175" s="1"/>
  <c r="KB458" i="175" s="1"/>
  <c r="KB463" i="175" s="1"/>
  <c r="KC458" i="175" s="1"/>
  <c r="KC463" i="175" s="1"/>
  <c r="KD458" i="175" s="1"/>
  <c r="KD463" i="175" s="1"/>
  <c r="KE458" i="175" s="1"/>
  <c r="KE463" i="175" s="1"/>
  <c r="KF458" i="175" s="1"/>
  <c r="KF463" i="175" s="1"/>
  <c r="KG458" i="175" s="1"/>
  <c r="KG463" i="175" s="1"/>
  <c r="KH458" i="175" s="1"/>
  <c r="KH463" i="175" s="1"/>
  <c r="KI458" i="175" s="1"/>
  <c r="KI463" i="175" s="1"/>
  <c r="KJ458" i="175" s="1"/>
  <c r="KJ463" i="175" s="1"/>
  <c r="KK458" i="175" s="1"/>
  <c r="KK463" i="175" s="1"/>
  <c r="KL458" i="175" s="1"/>
  <c r="KL463" i="175" s="1"/>
  <c r="KM458" i="175" s="1"/>
  <c r="KM463" i="175" s="1"/>
  <c r="KN458" i="175" s="1"/>
  <c r="KN463" i="175" s="1"/>
  <c r="KO458" i="175" s="1"/>
  <c r="KO463" i="175" s="1"/>
  <c r="KP458" i="175" s="1"/>
  <c r="KP463" i="175" s="1"/>
  <c r="KQ458" i="175" s="1"/>
  <c r="KQ463" i="175" s="1"/>
  <c r="KR458" i="175" s="1"/>
  <c r="KR463" i="175" s="1"/>
  <c r="KS458" i="175" s="1"/>
  <c r="KS463" i="175" s="1"/>
  <c r="KT458" i="175" s="1"/>
  <c r="KT463" i="175" s="1"/>
  <c r="KU458" i="175" s="1"/>
  <c r="KU463" i="175" s="1"/>
  <c r="KV458" i="175" s="1"/>
  <c r="KV463" i="175" s="1"/>
  <c r="KW458" i="175" s="1"/>
  <c r="KW463" i="175" s="1"/>
  <c r="KX458" i="175" s="1"/>
  <c r="KX463" i="175" s="1"/>
  <c r="KY458" i="175" s="1"/>
  <c r="KY463" i="175" s="1"/>
  <c r="KZ458" i="175" s="1"/>
  <c r="KZ463" i="175" s="1"/>
  <c r="LA458" i="175" s="1"/>
  <c r="LA463" i="175" s="1"/>
  <c r="LB458" i="175" s="1"/>
  <c r="LB463" i="175" s="1"/>
  <c r="LC458" i="175" s="1"/>
  <c r="LC463" i="175" s="1"/>
  <c r="LD458" i="175" s="1"/>
  <c r="LD463" i="175" s="1"/>
  <c r="LE458" i="175" s="1"/>
  <c r="LE463" i="175" s="1"/>
  <c r="LF458" i="175" s="1"/>
  <c r="LF463" i="175" s="1"/>
  <c r="LG458" i="175" s="1"/>
  <c r="LG463" i="175" s="1"/>
  <c r="LH458" i="175" s="1"/>
  <c r="LH463" i="175" s="1"/>
  <c r="LI458" i="175" s="1"/>
  <c r="LI463" i="175" s="1"/>
  <c r="LJ458" i="175" s="1"/>
  <c r="LJ463" i="175" s="1"/>
  <c r="LK458" i="175" s="1"/>
  <c r="LK463" i="175" s="1"/>
  <c r="LL458" i="175" s="1"/>
  <c r="LL463" i="175" s="1"/>
  <c r="LM458" i="175" s="1"/>
  <c r="LM463" i="175" s="1"/>
  <c r="LN458" i="175" s="1"/>
  <c r="LN463" i="175" s="1"/>
  <c r="LO458" i="175" s="1"/>
  <c r="LO463" i="175" s="1"/>
  <c r="LP458" i="175" s="1"/>
  <c r="LP463" i="175" s="1"/>
  <c r="LQ458" i="175" s="1"/>
  <c r="LQ463" i="175" s="1"/>
  <c r="LR458" i="175" s="1"/>
  <c r="LR463" i="175" s="1"/>
  <c r="LS458" i="175" s="1"/>
  <c r="LS463" i="175" s="1"/>
  <c r="LT458" i="175" s="1"/>
  <c r="LT463" i="175" s="1"/>
  <c r="LU458" i="175" s="1"/>
  <c r="LU463" i="175" s="1"/>
  <c r="LV458" i="175" s="1"/>
  <c r="LV463" i="175" s="1"/>
  <c r="LW458" i="175" s="1"/>
  <c r="LW463" i="175" s="1"/>
  <c r="LX458" i="175" s="1"/>
  <c r="LX463" i="175" s="1"/>
  <c r="LY458" i="175" s="1"/>
  <c r="LY463" i="175" s="1"/>
  <c r="LZ458" i="175" s="1"/>
  <c r="LZ463" i="175" s="1"/>
  <c r="MA458" i="175" s="1"/>
  <c r="MA463" i="175" s="1"/>
  <c r="MB458" i="175" s="1"/>
  <c r="MB463" i="175" s="1"/>
  <c r="MC458" i="175" s="1"/>
  <c r="MC463" i="175" s="1"/>
  <c r="MD458" i="175" s="1"/>
  <c r="MD463" i="175" s="1"/>
  <c r="ME458" i="175" s="1"/>
  <c r="ME463" i="175" s="1"/>
  <c r="MF458" i="175" s="1"/>
  <c r="MF463" i="175" s="1"/>
  <c r="MG458" i="175" s="1"/>
  <c r="MG463" i="175" s="1"/>
  <c r="MH458" i="175" s="1"/>
  <c r="MH463" i="175" s="1"/>
  <c r="MI458" i="175" s="1"/>
  <c r="MI463" i="175" s="1"/>
  <c r="MJ458" i="175" s="1"/>
  <c r="MJ463" i="175" s="1"/>
  <c r="MK458" i="175" s="1"/>
  <c r="MK463" i="175" s="1"/>
  <c r="ML458" i="175" s="1"/>
  <c r="ML463" i="175" s="1"/>
  <c r="MM458" i="175" s="1"/>
  <c r="MM463" i="175" s="1"/>
  <c r="MN458" i="175" s="1"/>
  <c r="MN463" i="175" s="1"/>
  <c r="MO458" i="175" s="1"/>
  <c r="MO463" i="175" s="1"/>
  <c r="MP458" i="175" s="1"/>
  <c r="MP463" i="175" s="1"/>
  <c r="MQ458" i="175" s="1"/>
  <c r="MQ463" i="175" s="1"/>
  <c r="MR458" i="175" s="1"/>
  <c r="MR463" i="175" s="1"/>
  <c r="MS458" i="175" s="1"/>
  <c r="MS463" i="175" s="1"/>
  <c r="MT458" i="175" s="1"/>
  <c r="MT463" i="175" s="1"/>
  <c r="MU458" i="175" s="1"/>
  <c r="MU463" i="175" s="1"/>
  <c r="MV458" i="175" s="1"/>
  <c r="MV463" i="175" s="1"/>
  <c r="MW458" i="175" s="1"/>
  <c r="MW463" i="175" s="1"/>
  <c r="MX458" i="175" s="1"/>
  <c r="MX463" i="175" s="1"/>
  <c r="MY458" i="175" s="1"/>
  <c r="MY463" i="175" s="1"/>
  <c r="MZ458" i="175" s="1"/>
  <c r="MZ463" i="175" s="1"/>
  <c r="NA458" i="175" s="1"/>
  <c r="NA463" i="175" s="1"/>
  <c r="NB458" i="175" s="1"/>
  <c r="NB463" i="175" s="1"/>
  <c r="NC458" i="175" s="1"/>
  <c r="NC463" i="175" s="1"/>
  <c r="ND458" i="175" s="1"/>
  <c r="ND463" i="175" s="1"/>
  <c r="NE458" i="175" s="1"/>
  <c r="NE463" i="175" s="1"/>
  <c r="NF458" i="175" s="1"/>
  <c r="NF463" i="175" s="1"/>
  <c r="NG458" i="175" s="1"/>
  <c r="NG463" i="175" s="1"/>
  <c r="NH458" i="175" s="1"/>
  <c r="NH463" i="175" s="1"/>
  <c r="NI458" i="175" s="1"/>
  <c r="NI463" i="175" s="1"/>
  <c r="NJ458" i="175" s="1"/>
  <c r="NJ463" i="175" s="1"/>
  <c r="NK458" i="175" s="1"/>
  <c r="NK463" i="175" s="1"/>
  <c r="NL458" i="175" s="1"/>
  <c r="NL463" i="175" s="1"/>
  <c r="NM458" i="175" s="1"/>
  <c r="NM463" i="175" s="1"/>
  <c r="NN458" i="175" s="1"/>
  <c r="NN463" i="175" s="1"/>
  <c r="NO458" i="175" s="1"/>
  <c r="NO463" i="175" s="1"/>
  <c r="NP458" i="175" s="1"/>
  <c r="NP463" i="175" s="1"/>
  <c r="NQ458" i="175" s="1"/>
  <c r="NQ463" i="175" s="1"/>
  <c r="NR458" i="175" s="1"/>
  <c r="NR463" i="175" s="1"/>
  <c r="NS458" i="175" s="1"/>
  <c r="NS463" i="175" s="1"/>
  <c r="NT458" i="175" s="1"/>
  <c r="NT463" i="175" s="1"/>
  <c r="NU458" i="175" s="1"/>
  <c r="NU463" i="175" s="1"/>
  <c r="NV458" i="175" s="1"/>
  <c r="NV463" i="175" s="1"/>
  <c r="NW458" i="175" s="1"/>
  <c r="NW463" i="175" s="1"/>
  <c r="NX458" i="175" s="1"/>
  <c r="NX463" i="175" s="1"/>
  <c r="NY458" i="175" s="1"/>
  <c r="NY463" i="175" s="1"/>
  <c r="NZ458" i="175" s="1"/>
  <c r="NZ463" i="175" s="1"/>
  <c r="OA458" i="175" s="1"/>
  <c r="OA463" i="175" s="1"/>
  <c r="OB458" i="175" s="1"/>
  <c r="OB463" i="175" s="1"/>
  <c r="OC458" i="175" s="1"/>
  <c r="OC463" i="175" s="1"/>
  <c r="OD458" i="175" s="1"/>
  <c r="OD463" i="175" s="1"/>
  <c r="OE458" i="175" s="1"/>
  <c r="OE463" i="175" s="1"/>
  <c r="OF458" i="175" s="1"/>
  <c r="OF463" i="175" s="1"/>
  <c r="OG458" i="175" s="1"/>
  <c r="OG463" i="175" s="1"/>
  <c r="OH458" i="175" s="1"/>
  <c r="OH463" i="175" s="1"/>
  <c r="OI458" i="175" s="1"/>
  <c r="OI463" i="175" s="1"/>
  <c r="OJ458" i="175" s="1"/>
  <c r="OJ463" i="175" s="1"/>
  <c r="OK458" i="175" s="1"/>
  <c r="OK463" i="175" s="1"/>
  <c r="OL458" i="175" s="1"/>
  <c r="OL463" i="175" s="1"/>
  <c r="OM458" i="175" s="1"/>
  <c r="OM463" i="175" s="1"/>
  <c r="ON458" i="175" s="1"/>
  <c r="ON463" i="175" s="1"/>
  <c r="OO458" i="175" s="1"/>
  <c r="OO463" i="175" s="1"/>
  <c r="OP458" i="175" s="1"/>
  <c r="OP463" i="175" s="1"/>
  <c r="OQ458" i="175" s="1"/>
  <c r="OQ463" i="175" s="1"/>
  <c r="OR458" i="175" s="1"/>
  <c r="OR463" i="175" s="1"/>
  <c r="OS458" i="175" s="1"/>
  <c r="OS463" i="175" s="1"/>
  <c r="OT458" i="175" s="1"/>
  <c r="OT463" i="175" s="1"/>
  <c r="OU458" i="175" s="1"/>
  <c r="OU463" i="175" s="1"/>
  <c r="OV458" i="175" s="1"/>
  <c r="OV463" i="175" s="1"/>
  <c r="OW458" i="175" s="1"/>
  <c r="OW463" i="175" s="1"/>
  <c r="OX458" i="175" s="1"/>
  <c r="OX463" i="175" s="1"/>
  <c r="OY458" i="175" s="1"/>
  <c r="OY463" i="175" s="1"/>
  <c r="OZ458" i="175" s="1"/>
  <c r="OZ463" i="175" s="1"/>
  <c r="PA458" i="175" s="1"/>
  <c r="PA463" i="175" s="1"/>
  <c r="PB458" i="175" s="1"/>
  <c r="PB463" i="175" s="1"/>
  <c r="PC458" i="175" s="1"/>
  <c r="PC463" i="175" s="1"/>
  <c r="PD458" i="175" s="1"/>
  <c r="PD463" i="175" s="1"/>
  <c r="PE458" i="175" s="1"/>
  <c r="PE463" i="175" s="1"/>
  <c r="PF458" i="175" s="1"/>
  <c r="PF463" i="175" s="1"/>
  <c r="PG458" i="175" s="1"/>
  <c r="PG463" i="175" s="1"/>
  <c r="PH458" i="175" s="1"/>
  <c r="PH463" i="175" s="1"/>
  <c r="PI458" i="175" s="1"/>
  <c r="PI463" i="175" s="1"/>
  <c r="PJ458" i="175" s="1"/>
  <c r="PJ463" i="175" s="1"/>
  <c r="PK458" i="175" s="1"/>
  <c r="PK463" i="175" s="1"/>
  <c r="PL458" i="175" s="1"/>
  <c r="PL463" i="175" s="1"/>
  <c r="PM458" i="175" s="1"/>
  <c r="PM463" i="175" s="1"/>
  <c r="PN458" i="175" s="1"/>
  <c r="PN463" i="175" s="1"/>
  <c r="PO458" i="175" s="1"/>
  <c r="PO463" i="175" s="1"/>
  <c r="PP458" i="175" s="1"/>
  <c r="PP463" i="175" s="1"/>
  <c r="PQ458" i="175" s="1"/>
  <c r="PQ463" i="175" s="1"/>
  <c r="PR458" i="175" s="1"/>
  <c r="PR463" i="175" s="1"/>
  <c r="PS458" i="175" s="1"/>
  <c r="PS463" i="175" s="1"/>
  <c r="PT458" i="175" s="1"/>
  <c r="PT463" i="175" s="1"/>
  <c r="PU458" i="175" s="1"/>
  <c r="PU463" i="175" s="1"/>
  <c r="PV458" i="175" s="1"/>
  <c r="PV463" i="175" s="1"/>
  <c r="PW458" i="175" s="1"/>
  <c r="PW463" i="175" s="1"/>
  <c r="PX458" i="175" s="1"/>
  <c r="PX463" i="175" s="1"/>
  <c r="PY458" i="175" s="1"/>
  <c r="PY463" i="175" s="1"/>
  <c r="PZ458" i="175" s="1"/>
  <c r="PZ463" i="175" s="1"/>
  <c r="QA458" i="175" s="1"/>
  <c r="QA463" i="175" s="1"/>
  <c r="QB458" i="175" s="1"/>
  <c r="QB463" i="175" s="1"/>
  <c r="QC458" i="175" s="1"/>
  <c r="QC463" i="175" s="1"/>
  <c r="QD458" i="175" s="1"/>
  <c r="QD463" i="175" s="1"/>
  <c r="QE458" i="175" s="1"/>
  <c r="QE463" i="175" s="1"/>
  <c r="QF458" i="175" s="1"/>
  <c r="QF463" i="175" s="1"/>
  <c r="QG458" i="175" s="1"/>
  <c r="QG463" i="175" s="1"/>
  <c r="QH458" i="175" s="1"/>
  <c r="QH463" i="175" s="1"/>
  <c r="QI458" i="175" s="1"/>
  <c r="QI463" i="175" s="1"/>
  <c r="QJ458" i="175" s="1"/>
  <c r="QJ463" i="175" s="1"/>
  <c r="GV707" i="175"/>
  <c r="GV674" i="175" s="1"/>
  <c r="IL503" i="175"/>
  <c r="IK504" i="175"/>
  <c r="IK469" i="175" s="1"/>
  <c r="IK468" i="175"/>
  <c r="PD707" i="175" l="1"/>
  <c r="PD674" i="175" s="1"/>
  <c r="PE706" i="175"/>
  <c r="GL714" i="175"/>
  <c r="GL715" i="175" s="1"/>
  <c r="IL508" i="175"/>
  <c r="IL471" i="175" s="1"/>
  <c r="IL470" i="175"/>
  <c r="IM507" i="175"/>
  <c r="IK470" i="175"/>
  <c r="IK508" i="175"/>
  <c r="IK471" i="175" s="1"/>
  <c r="JT499" i="175"/>
  <c r="JT466" i="175" s="1"/>
  <c r="IJ470" i="175"/>
  <c r="IJ508" i="175"/>
  <c r="IJ471" i="175" s="1"/>
  <c r="IM430" i="175"/>
  <c r="IM397" i="175" s="1"/>
  <c r="GQ669" i="175"/>
  <c r="GQ671" i="175" s="1"/>
  <c r="GR666" i="175" s="1"/>
  <c r="GK710" i="175"/>
  <c r="GK711" i="175" s="1"/>
  <c r="GK712" i="175" s="1"/>
  <c r="IL504" i="175"/>
  <c r="IL469" i="175" s="1"/>
  <c r="IM503" i="175"/>
  <c r="IL468" i="175"/>
  <c r="HW391" i="175"/>
  <c r="GW707" i="175"/>
  <c r="GW674" i="175" s="1"/>
  <c r="PF706" i="175" l="1"/>
  <c r="PE707" i="175"/>
  <c r="PE674" i="175" s="1"/>
  <c r="GL716" i="175"/>
  <c r="GL679" i="175" s="1"/>
  <c r="GL678" i="175"/>
  <c r="JU499" i="175"/>
  <c r="JU466" i="175" s="1"/>
  <c r="IM470" i="175"/>
  <c r="IM508" i="175"/>
  <c r="IM471" i="175" s="1"/>
  <c r="IN507" i="175"/>
  <c r="HR437" i="175"/>
  <c r="HR438" i="175" s="1"/>
  <c r="IN430" i="175"/>
  <c r="IN397" i="175" s="1"/>
  <c r="GO676" i="175"/>
  <c r="GO677" i="175" s="1"/>
  <c r="HQ433" i="175"/>
  <c r="HQ434" i="175" s="1"/>
  <c r="HW392" i="175"/>
  <c r="IM504" i="175"/>
  <c r="IM469" i="175" s="1"/>
  <c r="IM468" i="175"/>
  <c r="IN503" i="175"/>
  <c r="GX707" i="175"/>
  <c r="GX674" i="175" s="1"/>
  <c r="PG706" i="175" l="1"/>
  <c r="PF707" i="175"/>
  <c r="PF674" i="175" s="1"/>
  <c r="IN508" i="175"/>
  <c r="IN471" i="175" s="1"/>
  <c r="IO507" i="175"/>
  <c r="IN470" i="175"/>
  <c r="JV499" i="175"/>
  <c r="JV466" i="175" s="1"/>
  <c r="IO430" i="175"/>
  <c r="IO397" i="175" s="1"/>
  <c r="HR439" i="175"/>
  <c r="HR402" i="175" s="1"/>
  <c r="HR401" i="175"/>
  <c r="HW394" i="175"/>
  <c r="HX389" i="175" s="1"/>
  <c r="HQ399" i="175"/>
  <c r="HQ435" i="175"/>
  <c r="HQ400" i="175" s="1"/>
  <c r="IO503" i="175"/>
  <c r="IN468" i="175"/>
  <c r="IN504" i="175"/>
  <c r="IN469" i="175" s="1"/>
  <c r="GR668" i="175"/>
  <c r="GY707" i="175"/>
  <c r="GY674" i="175" s="1"/>
  <c r="PG707" i="175" l="1"/>
  <c r="PG674" i="175" s="1"/>
  <c r="PH706" i="175"/>
  <c r="GM714" i="175"/>
  <c r="GM715" i="175" s="1"/>
  <c r="GZ707" i="175"/>
  <c r="GZ674" i="175" s="1"/>
  <c r="JW499" i="175"/>
  <c r="JW466" i="175" s="1"/>
  <c r="IO508" i="175"/>
  <c r="IO471" i="175" s="1"/>
  <c r="IO470" i="175"/>
  <c r="IP507" i="175"/>
  <c r="IP430" i="175"/>
  <c r="IP397" i="175" s="1"/>
  <c r="HX391" i="175"/>
  <c r="GL710" i="175"/>
  <c r="GL711" i="175" s="1"/>
  <c r="GR669" i="175"/>
  <c r="GR671" i="175" s="1"/>
  <c r="GS666" i="175" s="1"/>
  <c r="IP503" i="175"/>
  <c r="IO504" i="175"/>
  <c r="IO469" i="175" s="1"/>
  <c r="IO468" i="175"/>
  <c r="PH707" i="175" l="1"/>
  <c r="PH674" i="175" s="1"/>
  <c r="PI706" i="175"/>
  <c r="GM716" i="175"/>
  <c r="GM679" i="175" s="1"/>
  <c r="GM678" i="175"/>
  <c r="HA707" i="175"/>
  <c r="HA674" i="175" s="1"/>
  <c r="IP508" i="175"/>
  <c r="IP471" i="175" s="1"/>
  <c r="IQ507" i="175"/>
  <c r="IP470" i="175"/>
  <c r="JX499" i="175"/>
  <c r="JX466" i="175" s="1"/>
  <c r="HX392" i="175"/>
  <c r="IQ430" i="175"/>
  <c r="IQ397" i="175" s="1"/>
  <c r="IP504" i="175"/>
  <c r="IP469" i="175" s="1"/>
  <c r="IQ503" i="175"/>
  <c r="IP468" i="175"/>
  <c r="GL712" i="175"/>
  <c r="HV437" i="175"/>
  <c r="GP676" i="175"/>
  <c r="GP677" i="175" s="1"/>
  <c r="PI707" i="175" l="1"/>
  <c r="PI674" i="175" s="1"/>
  <c r="PJ706" i="175"/>
  <c r="HB707" i="175"/>
  <c r="HB674" i="175" s="1"/>
  <c r="JY499" i="175"/>
  <c r="JY466" i="175" s="1"/>
  <c r="IR507" i="175"/>
  <c r="IQ470" i="175"/>
  <c r="IQ508" i="175"/>
  <c r="IQ471" i="175" s="1"/>
  <c r="IR430" i="175"/>
  <c r="IR397" i="175" s="1"/>
  <c r="HW437" i="175"/>
  <c r="HU437" i="175"/>
  <c r="HT437" i="175"/>
  <c r="HS437" i="175"/>
  <c r="HS438" i="175" s="1"/>
  <c r="HX393" i="175"/>
  <c r="HX437" i="175"/>
  <c r="HR433" i="175"/>
  <c r="HR434" i="175" s="1"/>
  <c r="GS668" i="175"/>
  <c r="IQ504" i="175"/>
  <c r="IQ469" i="175" s="1"/>
  <c r="IR503" i="175"/>
  <c r="IQ468" i="175"/>
  <c r="PJ707" i="175" l="1"/>
  <c r="PJ674" i="175" s="1"/>
  <c r="PK706" i="175"/>
  <c r="GN714" i="175"/>
  <c r="GN715" i="175" s="1"/>
  <c r="HC707" i="175"/>
  <c r="HC674" i="175" s="1"/>
  <c r="IR470" i="175"/>
  <c r="IR508" i="175"/>
  <c r="IR471" i="175" s="1"/>
  <c r="IS507" i="175"/>
  <c r="JZ499" i="175"/>
  <c r="JZ466" i="175" s="1"/>
  <c r="HS439" i="175"/>
  <c r="HS402" i="175" s="1"/>
  <c r="HS401" i="175"/>
  <c r="HT438" i="175"/>
  <c r="HU438" i="175" s="1"/>
  <c r="IS430" i="175"/>
  <c r="IS397" i="175" s="1"/>
  <c r="GM710" i="175"/>
  <c r="GM711" i="175" s="1"/>
  <c r="GS669" i="175"/>
  <c r="GS671" i="175" s="1"/>
  <c r="GT666" i="175" s="1"/>
  <c r="HX394" i="175"/>
  <c r="HY389" i="175" s="1"/>
  <c r="HY394" i="175" s="1"/>
  <c r="HZ389" i="175" s="1"/>
  <c r="HZ394" i="175" s="1"/>
  <c r="IA389" i="175" s="1"/>
  <c r="IA394" i="175" s="1"/>
  <c r="IB389" i="175" s="1"/>
  <c r="IB394" i="175" s="1"/>
  <c r="IC389" i="175" s="1"/>
  <c r="IC394" i="175" s="1"/>
  <c r="ID389" i="175" s="1"/>
  <c r="ID394" i="175" s="1"/>
  <c r="IE389" i="175" s="1"/>
  <c r="IE394" i="175" s="1"/>
  <c r="IF389" i="175" s="1"/>
  <c r="IF394" i="175" s="1"/>
  <c r="IG389" i="175" s="1"/>
  <c r="IG394" i="175" s="1"/>
  <c r="IH389" i="175" s="1"/>
  <c r="IH394" i="175" s="1"/>
  <c r="II389" i="175" s="1"/>
  <c r="II394" i="175" s="1"/>
  <c r="IJ389" i="175" s="1"/>
  <c r="IJ394" i="175" s="1"/>
  <c r="IK389" i="175" s="1"/>
  <c r="IK394" i="175" s="1"/>
  <c r="IL389" i="175" s="1"/>
  <c r="IL394" i="175" s="1"/>
  <c r="IM389" i="175" s="1"/>
  <c r="IM394" i="175" s="1"/>
  <c r="IN389" i="175" s="1"/>
  <c r="IN394" i="175" s="1"/>
  <c r="IO389" i="175" s="1"/>
  <c r="IO394" i="175" s="1"/>
  <c r="IP389" i="175" s="1"/>
  <c r="IP394" i="175" s="1"/>
  <c r="IQ389" i="175" s="1"/>
  <c r="IQ394" i="175" s="1"/>
  <c r="IR389" i="175" s="1"/>
  <c r="IR394" i="175" s="1"/>
  <c r="IS389" i="175" s="1"/>
  <c r="IS394" i="175" s="1"/>
  <c r="IT389" i="175" s="1"/>
  <c r="IT394" i="175" s="1"/>
  <c r="IU389" i="175" s="1"/>
  <c r="IU394" i="175" s="1"/>
  <c r="IV389" i="175" s="1"/>
  <c r="IV394" i="175" s="1"/>
  <c r="IW389" i="175" s="1"/>
  <c r="IW394" i="175" s="1"/>
  <c r="IX389" i="175" s="1"/>
  <c r="IX394" i="175" s="1"/>
  <c r="IY389" i="175" s="1"/>
  <c r="IY394" i="175" s="1"/>
  <c r="IZ389" i="175" s="1"/>
  <c r="IZ394" i="175" s="1"/>
  <c r="JA389" i="175" s="1"/>
  <c r="JA394" i="175" s="1"/>
  <c r="JB389" i="175" s="1"/>
  <c r="JB394" i="175" s="1"/>
  <c r="JC389" i="175" s="1"/>
  <c r="JC394" i="175" s="1"/>
  <c r="JD389" i="175" s="1"/>
  <c r="JD394" i="175" s="1"/>
  <c r="JE389" i="175" s="1"/>
  <c r="JE394" i="175" s="1"/>
  <c r="JF389" i="175" s="1"/>
  <c r="JF394" i="175" s="1"/>
  <c r="JG389" i="175" s="1"/>
  <c r="JG394" i="175" s="1"/>
  <c r="JH389" i="175" s="1"/>
  <c r="JH394" i="175" s="1"/>
  <c r="JI389" i="175" s="1"/>
  <c r="JI394" i="175" s="1"/>
  <c r="JJ389" i="175" s="1"/>
  <c r="JJ394" i="175" s="1"/>
  <c r="JK389" i="175" s="1"/>
  <c r="JK394" i="175" s="1"/>
  <c r="JL389" i="175" s="1"/>
  <c r="JL394" i="175" s="1"/>
  <c r="JM389" i="175" s="1"/>
  <c r="JM394" i="175" s="1"/>
  <c r="JN389" i="175" s="1"/>
  <c r="JN394" i="175" s="1"/>
  <c r="JO389" i="175" s="1"/>
  <c r="JO394" i="175" s="1"/>
  <c r="JP389" i="175" s="1"/>
  <c r="JP394" i="175" s="1"/>
  <c r="JQ389" i="175" s="1"/>
  <c r="JQ394" i="175" s="1"/>
  <c r="JR389" i="175" s="1"/>
  <c r="JR394" i="175" s="1"/>
  <c r="JS389" i="175" s="1"/>
  <c r="JS394" i="175" s="1"/>
  <c r="JT389" i="175" s="1"/>
  <c r="JT394" i="175" s="1"/>
  <c r="JU389" i="175" s="1"/>
  <c r="JU394" i="175" s="1"/>
  <c r="JV389" i="175" s="1"/>
  <c r="JV394" i="175" s="1"/>
  <c r="JW389" i="175" s="1"/>
  <c r="JW394" i="175" s="1"/>
  <c r="JX389" i="175" s="1"/>
  <c r="JX394" i="175" s="1"/>
  <c r="JY389" i="175" s="1"/>
  <c r="JY394" i="175" s="1"/>
  <c r="JZ389" i="175" s="1"/>
  <c r="JZ394" i="175" s="1"/>
  <c r="KA389" i="175" s="1"/>
  <c r="KA394" i="175" s="1"/>
  <c r="KB389" i="175" s="1"/>
  <c r="KB394" i="175" s="1"/>
  <c r="KC389" i="175" s="1"/>
  <c r="KC394" i="175" s="1"/>
  <c r="KD389" i="175" s="1"/>
  <c r="KD394" i="175" s="1"/>
  <c r="KE389" i="175" s="1"/>
  <c r="KE394" i="175" s="1"/>
  <c r="KF389" i="175" s="1"/>
  <c r="KF394" i="175" s="1"/>
  <c r="KG389" i="175" s="1"/>
  <c r="KG394" i="175" s="1"/>
  <c r="KH389" i="175" s="1"/>
  <c r="KH394" i="175" s="1"/>
  <c r="KI389" i="175" s="1"/>
  <c r="KI394" i="175" s="1"/>
  <c r="KJ389" i="175" s="1"/>
  <c r="KJ394" i="175" s="1"/>
  <c r="KK389" i="175" s="1"/>
  <c r="KK394" i="175" s="1"/>
  <c r="KL389" i="175" s="1"/>
  <c r="KL394" i="175" s="1"/>
  <c r="KM389" i="175" s="1"/>
  <c r="KM394" i="175" s="1"/>
  <c r="KN389" i="175" s="1"/>
  <c r="KN394" i="175" s="1"/>
  <c r="KO389" i="175" s="1"/>
  <c r="KO394" i="175" s="1"/>
  <c r="KP389" i="175" s="1"/>
  <c r="KP394" i="175" s="1"/>
  <c r="KQ389" i="175" s="1"/>
  <c r="KQ394" i="175" s="1"/>
  <c r="KR389" i="175" s="1"/>
  <c r="KR394" i="175" s="1"/>
  <c r="KS389" i="175" s="1"/>
  <c r="KS394" i="175" s="1"/>
  <c r="KT389" i="175" s="1"/>
  <c r="KT394" i="175" s="1"/>
  <c r="KU389" i="175" s="1"/>
  <c r="KU394" i="175" s="1"/>
  <c r="KV389" i="175" s="1"/>
  <c r="KV394" i="175" s="1"/>
  <c r="KW389" i="175" s="1"/>
  <c r="KW394" i="175" s="1"/>
  <c r="KX389" i="175" s="1"/>
  <c r="KX394" i="175" s="1"/>
  <c r="KY389" i="175" s="1"/>
  <c r="KY394" i="175" s="1"/>
  <c r="KZ389" i="175" s="1"/>
  <c r="KZ394" i="175" s="1"/>
  <c r="LA389" i="175" s="1"/>
  <c r="LA394" i="175" s="1"/>
  <c r="LB389" i="175" s="1"/>
  <c r="LB394" i="175" s="1"/>
  <c r="LC389" i="175" s="1"/>
  <c r="LC394" i="175" s="1"/>
  <c r="LD389" i="175" s="1"/>
  <c r="LD394" i="175" s="1"/>
  <c r="LE389" i="175" s="1"/>
  <c r="LE394" i="175" s="1"/>
  <c r="LF389" i="175" s="1"/>
  <c r="LF394" i="175" s="1"/>
  <c r="LG389" i="175" s="1"/>
  <c r="LG394" i="175" s="1"/>
  <c r="LH389" i="175" s="1"/>
  <c r="LH394" i="175" s="1"/>
  <c r="LI389" i="175" s="1"/>
  <c r="LI394" i="175" s="1"/>
  <c r="LJ389" i="175" s="1"/>
  <c r="LJ394" i="175" s="1"/>
  <c r="LK389" i="175" s="1"/>
  <c r="LK394" i="175" s="1"/>
  <c r="LL389" i="175" s="1"/>
  <c r="LL394" i="175" s="1"/>
  <c r="LM389" i="175" s="1"/>
  <c r="LM394" i="175" s="1"/>
  <c r="LN389" i="175" s="1"/>
  <c r="LN394" i="175" s="1"/>
  <c r="LO389" i="175" s="1"/>
  <c r="LO394" i="175" s="1"/>
  <c r="LP389" i="175" s="1"/>
  <c r="LP394" i="175" s="1"/>
  <c r="LQ389" i="175" s="1"/>
  <c r="LQ394" i="175" s="1"/>
  <c r="LR389" i="175" s="1"/>
  <c r="LR394" i="175" s="1"/>
  <c r="LS389" i="175" s="1"/>
  <c r="LS394" i="175" s="1"/>
  <c r="LT389" i="175" s="1"/>
  <c r="LT394" i="175" s="1"/>
  <c r="LU389" i="175" s="1"/>
  <c r="LU394" i="175" s="1"/>
  <c r="LV389" i="175" s="1"/>
  <c r="LV394" i="175" s="1"/>
  <c r="LW389" i="175" s="1"/>
  <c r="LW394" i="175" s="1"/>
  <c r="LX389" i="175" s="1"/>
  <c r="LX394" i="175" s="1"/>
  <c r="LY389" i="175" s="1"/>
  <c r="LY394" i="175" s="1"/>
  <c r="LZ389" i="175" s="1"/>
  <c r="LZ394" i="175" s="1"/>
  <c r="MA389" i="175" s="1"/>
  <c r="MA394" i="175" s="1"/>
  <c r="MB389" i="175" s="1"/>
  <c r="MB394" i="175" s="1"/>
  <c r="MC389" i="175" s="1"/>
  <c r="MC394" i="175" s="1"/>
  <c r="MD389" i="175" s="1"/>
  <c r="MD394" i="175" s="1"/>
  <c r="ME389" i="175" s="1"/>
  <c r="ME394" i="175" s="1"/>
  <c r="MF389" i="175" s="1"/>
  <c r="MF394" i="175" s="1"/>
  <c r="MG389" i="175" s="1"/>
  <c r="MG394" i="175" s="1"/>
  <c r="MH389" i="175" s="1"/>
  <c r="MH394" i="175" s="1"/>
  <c r="MI389" i="175" s="1"/>
  <c r="MI394" i="175" s="1"/>
  <c r="MJ389" i="175" s="1"/>
  <c r="MJ394" i="175" s="1"/>
  <c r="MK389" i="175" s="1"/>
  <c r="MK394" i="175" s="1"/>
  <c r="ML389" i="175" s="1"/>
  <c r="ML394" i="175" s="1"/>
  <c r="MM389" i="175" s="1"/>
  <c r="MM394" i="175" s="1"/>
  <c r="MN389" i="175" s="1"/>
  <c r="MN394" i="175" s="1"/>
  <c r="MO389" i="175" s="1"/>
  <c r="MO394" i="175" s="1"/>
  <c r="MP389" i="175" s="1"/>
  <c r="MP394" i="175" s="1"/>
  <c r="MQ389" i="175" s="1"/>
  <c r="MQ394" i="175" s="1"/>
  <c r="MR389" i="175" s="1"/>
  <c r="MR394" i="175" s="1"/>
  <c r="MS389" i="175" s="1"/>
  <c r="MS394" i="175" s="1"/>
  <c r="MT389" i="175" s="1"/>
  <c r="MT394" i="175" s="1"/>
  <c r="MU389" i="175" s="1"/>
  <c r="MU394" i="175" s="1"/>
  <c r="MV389" i="175" s="1"/>
  <c r="MV394" i="175" s="1"/>
  <c r="MW389" i="175" s="1"/>
  <c r="MW394" i="175" s="1"/>
  <c r="MX389" i="175" s="1"/>
  <c r="MX394" i="175" s="1"/>
  <c r="MY389" i="175" s="1"/>
  <c r="MY394" i="175" s="1"/>
  <c r="MZ389" i="175" s="1"/>
  <c r="MZ394" i="175" s="1"/>
  <c r="NA389" i="175" s="1"/>
  <c r="NA394" i="175" s="1"/>
  <c r="NB389" i="175" s="1"/>
  <c r="NB394" i="175" s="1"/>
  <c r="NC389" i="175" s="1"/>
  <c r="NC394" i="175" s="1"/>
  <c r="ND389" i="175" s="1"/>
  <c r="ND394" i="175" s="1"/>
  <c r="NE389" i="175" s="1"/>
  <c r="NE394" i="175" s="1"/>
  <c r="NF389" i="175" s="1"/>
  <c r="NF394" i="175" s="1"/>
  <c r="NG389" i="175" s="1"/>
  <c r="NG394" i="175" s="1"/>
  <c r="NH389" i="175" s="1"/>
  <c r="NH394" i="175" s="1"/>
  <c r="NI389" i="175" s="1"/>
  <c r="NI394" i="175" s="1"/>
  <c r="NJ389" i="175" s="1"/>
  <c r="NJ394" i="175" s="1"/>
  <c r="NK389" i="175" s="1"/>
  <c r="NK394" i="175" s="1"/>
  <c r="NL389" i="175" s="1"/>
  <c r="NL394" i="175" s="1"/>
  <c r="NM389" i="175" s="1"/>
  <c r="NM394" i="175" s="1"/>
  <c r="NN389" i="175" s="1"/>
  <c r="NN394" i="175" s="1"/>
  <c r="NO389" i="175" s="1"/>
  <c r="NO394" i="175" s="1"/>
  <c r="NP389" i="175" s="1"/>
  <c r="NP394" i="175" s="1"/>
  <c r="NQ389" i="175" s="1"/>
  <c r="NQ394" i="175" s="1"/>
  <c r="NR389" i="175" s="1"/>
  <c r="NR394" i="175" s="1"/>
  <c r="NS389" i="175" s="1"/>
  <c r="NS394" i="175" s="1"/>
  <c r="NT389" i="175" s="1"/>
  <c r="NT394" i="175" s="1"/>
  <c r="NU389" i="175" s="1"/>
  <c r="NU394" i="175" s="1"/>
  <c r="NV389" i="175" s="1"/>
  <c r="NV394" i="175" s="1"/>
  <c r="NW389" i="175" s="1"/>
  <c r="NW394" i="175" s="1"/>
  <c r="NX389" i="175" s="1"/>
  <c r="NX394" i="175" s="1"/>
  <c r="NY389" i="175" s="1"/>
  <c r="NY394" i="175" s="1"/>
  <c r="NZ389" i="175" s="1"/>
  <c r="NZ394" i="175" s="1"/>
  <c r="OA389" i="175" s="1"/>
  <c r="OA394" i="175" s="1"/>
  <c r="OB389" i="175" s="1"/>
  <c r="OB394" i="175" s="1"/>
  <c r="OC389" i="175" s="1"/>
  <c r="OC394" i="175" s="1"/>
  <c r="OD389" i="175" s="1"/>
  <c r="OD394" i="175" s="1"/>
  <c r="OE389" i="175" s="1"/>
  <c r="OE394" i="175" s="1"/>
  <c r="OF389" i="175" s="1"/>
  <c r="OF394" i="175" s="1"/>
  <c r="OG389" i="175" s="1"/>
  <c r="OG394" i="175" s="1"/>
  <c r="OH389" i="175" s="1"/>
  <c r="OH394" i="175" s="1"/>
  <c r="OI389" i="175" s="1"/>
  <c r="OI394" i="175" s="1"/>
  <c r="OJ389" i="175" s="1"/>
  <c r="OJ394" i="175" s="1"/>
  <c r="OK389" i="175" s="1"/>
  <c r="OK394" i="175" s="1"/>
  <c r="OL389" i="175" s="1"/>
  <c r="OL394" i="175" s="1"/>
  <c r="OM389" i="175" s="1"/>
  <c r="OM394" i="175" s="1"/>
  <c r="ON389" i="175" s="1"/>
  <c r="ON394" i="175" s="1"/>
  <c r="OO389" i="175" s="1"/>
  <c r="OO394" i="175" s="1"/>
  <c r="OP389" i="175" s="1"/>
  <c r="OP394" i="175" s="1"/>
  <c r="OQ389" i="175" s="1"/>
  <c r="OQ394" i="175" s="1"/>
  <c r="OR389" i="175" s="1"/>
  <c r="OR394" i="175" s="1"/>
  <c r="OS389" i="175" s="1"/>
  <c r="OS394" i="175" s="1"/>
  <c r="OT389" i="175" s="1"/>
  <c r="OT394" i="175" s="1"/>
  <c r="OU389" i="175" s="1"/>
  <c r="OU394" i="175" s="1"/>
  <c r="OV389" i="175" s="1"/>
  <c r="OV394" i="175" s="1"/>
  <c r="OW389" i="175" s="1"/>
  <c r="OW394" i="175" s="1"/>
  <c r="OX389" i="175" s="1"/>
  <c r="OX394" i="175" s="1"/>
  <c r="OY389" i="175" s="1"/>
  <c r="OY394" i="175" s="1"/>
  <c r="OZ389" i="175" s="1"/>
  <c r="OZ394" i="175" s="1"/>
  <c r="PA389" i="175" s="1"/>
  <c r="PA394" i="175" s="1"/>
  <c r="PB389" i="175" s="1"/>
  <c r="PB394" i="175" s="1"/>
  <c r="PC389" i="175" s="1"/>
  <c r="PC394" i="175" s="1"/>
  <c r="PD389" i="175" s="1"/>
  <c r="PD394" i="175" s="1"/>
  <c r="PE389" i="175" s="1"/>
  <c r="PE394" i="175" s="1"/>
  <c r="PF389" i="175" s="1"/>
  <c r="PF394" i="175" s="1"/>
  <c r="PG389" i="175" s="1"/>
  <c r="PG394" i="175" s="1"/>
  <c r="PH389" i="175" s="1"/>
  <c r="PH394" i="175" s="1"/>
  <c r="PI389" i="175" s="1"/>
  <c r="PI394" i="175" s="1"/>
  <c r="PJ389" i="175" s="1"/>
  <c r="PJ394" i="175" s="1"/>
  <c r="PK389" i="175" s="1"/>
  <c r="PK394" i="175" s="1"/>
  <c r="PL389" i="175" s="1"/>
  <c r="PL394" i="175" s="1"/>
  <c r="PM389" i="175" s="1"/>
  <c r="PM394" i="175" s="1"/>
  <c r="PN389" i="175" s="1"/>
  <c r="PN394" i="175" s="1"/>
  <c r="PO389" i="175" s="1"/>
  <c r="PO394" i="175" s="1"/>
  <c r="PP389" i="175" s="1"/>
  <c r="PP394" i="175" s="1"/>
  <c r="PQ389" i="175" s="1"/>
  <c r="PQ394" i="175" s="1"/>
  <c r="PR389" i="175" s="1"/>
  <c r="PR394" i="175" s="1"/>
  <c r="PS389" i="175" s="1"/>
  <c r="PS394" i="175" s="1"/>
  <c r="PT389" i="175" s="1"/>
  <c r="PT394" i="175" s="1"/>
  <c r="PU389" i="175" s="1"/>
  <c r="PU394" i="175" s="1"/>
  <c r="PV389" i="175" s="1"/>
  <c r="PV394" i="175" s="1"/>
  <c r="PW389" i="175" s="1"/>
  <c r="PW394" i="175" s="1"/>
  <c r="PX389" i="175" s="1"/>
  <c r="PX394" i="175" s="1"/>
  <c r="PY389" i="175" s="1"/>
  <c r="PY394" i="175" s="1"/>
  <c r="PZ389" i="175" s="1"/>
  <c r="PZ394" i="175" s="1"/>
  <c r="QA389" i="175" s="1"/>
  <c r="QA394" i="175" s="1"/>
  <c r="QB389" i="175" s="1"/>
  <c r="QB394" i="175" s="1"/>
  <c r="QC389" i="175" s="1"/>
  <c r="QC394" i="175" s="1"/>
  <c r="QD389" i="175" s="1"/>
  <c r="QD394" i="175" s="1"/>
  <c r="QE389" i="175" s="1"/>
  <c r="QE394" i="175" s="1"/>
  <c r="QF389" i="175" s="1"/>
  <c r="QF394" i="175" s="1"/>
  <c r="QG389" i="175" s="1"/>
  <c r="QG394" i="175" s="1"/>
  <c r="QH389" i="175" s="1"/>
  <c r="QH394" i="175" s="1"/>
  <c r="QI389" i="175" s="1"/>
  <c r="QI394" i="175" s="1"/>
  <c r="QJ389" i="175" s="1"/>
  <c r="QJ394" i="175" s="1"/>
  <c r="IS503" i="175"/>
  <c r="IR504" i="175"/>
  <c r="IR469" i="175" s="1"/>
  <c r="IR468" i="175"/>
  <c r="HS434" i="175"/>
  <c r="HR399" i="175"/>
  <c r="HR435" i="175"/>
  <c r="HR400" i="175" s="1"/>
  <c r="PK707" i="175" l="1"/>
  <c r="PK674" i="175" s="1"/>
  <c r="PL706" i="175"/>
  <c r="GN716" i="175"/>
  <c r="GN679" i="175" s="1"/>
  <c r="GN678" i="175"/>
  <c r="HD707" i="175"/>
  <c r="HD674" i="175" s="1"/>
  <c r="KA499" i="175"/>
  <c r="KA466" i="175" s="1"/>
  <c r="IS470" i="175"/>
  <c r="IS508" i="175"/>
  <c r="IS471" i="175" s="1"/>
  <c r="IT507" i="175"/>
  <c r="IT430" i="175"/>
  <c r="IT397" i="175" s="1"/>
  <c r="HU401" i="175"/>
  <c r="HU439" i="175"/>
  <c r="HU402" i="175" s="1"/>
  <c r="HV438" i="175"/>
  <c r="HT401" i="175"/>
  <c r="HT439" i="175"/>
  <c r="HT402" i="175" s="1"/>
  <c r="GM712" i="175"/>
  <c r="HS435" i="175"/>
  <c r="HS400" i="175" s="1"/>
  <c r="HS399" i="175"/>
  <c r="HT434" i="175"/>
  <c r="IT503" i="175"/>
  <c r="IS504" i="175"/>
  <c r="IS469" i="175" s="1"/>
  <c r="IS468" i="175"/>
  <c r="GQ676" i="175"/>
  <c r="GQ677" i="175" s="1"/>
  <c r="PL707" i="175" l="1"/>
  <c r="PL674" i="175" s="1"/>
  <c r="PM706" i="175"/>
  <c r="HE707" i="175"/>
  <c r="HE674" i="175" s="1"/>
  <c r="IT508" i="175"/>
  <c r="IT471" i="175" s="1"/>
  <c r="IU507" i="175"/>
  <c r="IT470" i="175"/>
  <c r="KB499" i="175"/>
  <c r="KB466" i="175" s="1"/>
  <c r="HV439" i="175"/>
  <c r="HV402" i="175" s="1"/>
  <c r="HV401" i="175"/>
  <c r="HW438" i="175"/>
  <c r="IU430" i="175"/>
  <c r="IU397" i="175" s="1"/>
  <c r="GT668" i="175"/>
  <c r="GO714" i="175"/>
  <c r="GO715" i="175" s="1"/>
  <c r="HT435" i="175"/>
  <c r="HT400" i="175" s="1"/>
  <c r="HU434" i="175"/>
  <c r="HT399" i="175"/>
  <c r="IT504" i="175"/>
  <c r="IT469" i="175" s="1"/>
  <c r="IU503" i="175"/>
  <c r="IT468" i="175"/>
  <c r="PM707" i="175" l="1"/>
  <c r="PM674" i="175" s="1"/>
  <c r="PN706" i="175"/>
  <c r="FL290" i="175"/>
  <c r="FL257" i="175" s="1"/>
  <c r="GO716" i="175"/>
  <c r="GO679" i="175" s="1"/>
  <c r="GO678" i="175"/>
  <c r="HF707" i="175"/>
  <c r="HF674" i="175" s="1"/>
  <c r="KC499" i="175"/>
  <c r="KC466" i="175" s="1"/>
  <c r="IV507" i="175"/>
  <c r="IU470" i="175"/>
  <c r="IU508" i="175"/>
  <c r="IU471" i="175" s="1"/>
  <c r="IV430" i="175"/>
  <c r="IV397" i="175" s="1"/>
  <c r="HW401" i="175"/>
  <c r="HW439" i="175"/>
  <c r="HW402" i="175" s="1"/>
  <c r="HX438" i="175"/>
  <c r="GN710" i="175"/>
  <c r="GN711" i="175" s="1"/>
  <c r="GT669" i="175"/>
  <c r="GT671" i="175" s="1"/>
  <c r="GU666" i="175" s="1"/>
  <c r="IU504" i="175"/>
  <c r="IU469" i="175" s="1"/>
  <c r="IU468" i="175"/>
  <c r="IV503" i="175"/>
  <c r="HV434" i="175"/>
  <c r="HU399" i="175"/>
  <c r="HU435" i="175"/>
  <c r="HU400" i="175" s="1"/>
  <c r="PO706" i="175" l="1"/>
  <c r="PN707" i="175"/>
  <c r="PN674" i="175" s="1"/>
  <c r="FM290" i="175"/>
  <c r="FM257" i="175" s="1"/>
  <c r="FN290" i="175"/>
  <c r="FN257" i="175" s="1"/>
  <c r="HG707" i="175"/>
  <c r="HG674" i="175" s="1"/>
  <c r="IV508" i="175"/>
  <c r="IV471" i="175" s="1"/>
  <c r="IV470" i="175"/>
  <c r="IW507" i="175"/>
  <c r="KD499" i="175"/>
  <c r="KD466" i="175" s="1"/>
  <c r="HX401" i="175"/>
  <c r="HY438" i="175"/>
  <c r="HX439" i="175"/>
  <c r="HX402" i="175" s="1"/>
  <c r="IW430" i="175"/>
  <c r="IW397" i="175" s="1"/>
  <c r="GR676" i="175"/>
  <c r="GR677" i="175" s="1"/>
  <c r="GN712" i="175"/>
  <c r="GU668" i="175"/>
  <c r="IW503" i="175"/>
  <c r="IV468" i="175"/>
  <c r="IV504" i="175"/>
  <c r="IV469" i="175" s="1"/>
  <c r="HW434" i="175"/>
  <c r="HV435" i="175"/>
  <c r="HV400" i="175" s="1"/>
  <c r="HV399" i="175"/>
  <c r="PO707" i="175" l="1"/>
  <c r="PO674" i="175" s="1"/>
  <c r="PP706" i="175"/>
  <c r="HH707" i="175"/>
  <c r="HH674" i="175" s="1"/>
  <c r="KE499" i="175"/>
  <c r="KE466" i="175" s="1"/>
  <c r="IW508" i="175"/>
  <c r="IW471" i="175" s="1"/>
  <c r="IX507" i="175"/>
  <c r="IW470" i="175"/>
  <c r="IX430" i="175"/>
  <c r="IX397" i="175" s="1"/>
  <c r="HZ438" i="175"/>
  <c r="HY401" i="175"/>
  <c r="HY439" i="175"/>
  <c r="HY402" i="175" s="1"/>
  <c r="HW435" i="175"/>
  <c r="HW400" i="175" s="1"/>
  <c r="HX434" i="175"/>
  <c r="HW399" i="175"/>
  <c r="IX503" i="175"/>
  <c r="IW504" i="175"/>
  <c r="IW469" i="175" s="1"/>
  <c r="IW468" i="175"/>
  <c r="PQ706" i="175" l="1"/>
  <c r="PP707" i="175"/>
  <c r="PP674" i="175" s="1"/>
  <c r="GP714" i="175"/>
  <c r="GP715" i="175" s="1"/>
  <c r="HI707" i="175"/>
  <c r="HI674" i="175" s="1"/>
  <c r="IY507" i="175"/>
  <c r="IX470" i="175"/>
  <c r="IX508" i="175"/>
  <c r="IX471" i="175" s="1"/>
  <c r="KF499" i="175"/>
  <c r="KF466" i="175" s="1"/>
  <c r="HZ401" i="175"/>
  <c r="IA438" i="175"/>
  <c r="HZ439" i="175"/>
  <c r="HZ402" i="175" s="1"/>
  <c r="IY430" i="175"/>
  <c r="IY397" i="175" s="1"/>
  <c r="GU669" i="175"/>
  <c r="GS676" i="175" s="1"/>
  <c r="GS677" i="175" s="1"/>
  <c r="GO710" i="175"/>
  <c r="GO711" i="175" s="1"/>
  <c r="GO712" i="175" s="1"/>
  <c r="HX435" i="175"/>
  <c r="HX400" i="175" s="1"/>
  <c r="HY434" i="175"/>
  <c r="HX399" i="175"/>
  <c r="IX504" i="175"/>
  <c r="IX469" i="175" s="1"/>
  <c r="IX468" i="175"/>
  <c r="IY503" i="175"/>
  <c r="PQ707" i="175" l="1"/>
  <c r="PQ674" i="175" s="1"/>
  <c r="PR706" i="175"/>
  <c r="HJ707" i="175"/>
  <c r="HJ674" i="175" s="1"/>
  <c r="GP678" i="175"/>
  <c r="GP716" i="175"/>
  <c r="GP679" i="175" s="1"/>
  <c r="KG499" i="175"/>
  <c r="KG466" i="175" s="1"/>
  <c r="IZ507" i="175"/>
  <c r="IY470" i="175"/>
  <c r="IY508" i="175"/>
  <c r="IY471" i="175" s="1"/>
  <c r="IZ430" i="175"/>
  <c r="IZ397" i="175" s="1"/>
  <c r="IA439" i="175"/>
  <c r="IA402" i="175" s="1"/>
  <c r="IA401" i="175"/>
  <c r="IB438" i="175"/>
  <c r="GU671" i="175"/>
  <c r="GV666" i="175" s="1"/>
  <c r="IY504" i="175"/>
  <c r="IY469" i="175" s="1"/>
  <c r="IZ503" i="175"/>
  <c r="IY468" i="175"/>
  <c r="HZ434" i="175"/>
  <c r="HY399" i="175"/>
  <c r="HY435" i="175"/>
  <c r="HY400" i="175" s="1"/>
  <c r="PR707" i="175" l="1"/>
  <c r="PR674" i="175" s="1"/>
  <c r="PS706" i="175"/>
  <c r="HK707" i="175"/>
  <c r="HK674" i="175" s="1"/>
  <c r="JA507" i="175"/>
  <c r="IZ470" i="175"/>
  <c r="IZ508" i="175"/>
  <c r="IZ471" i="175" s="1"/>
  <c r="KH499" i="175"/>
  <c r="KH466" i="175" s="1"/>
  <c r="IB439" i="175"/>
  <c r="IB402" i="175" s="1"/>
  <c r="IC438" i="175"/>
  <c r="IB401" i="175"/>
  <c r="JA430" i="175"/>
  <c r="JA397" i="175" s="1"/>
  <c r="IA434" i="175"/>
  <c r="HZ435" i="175"/>
  <c r="HZ400" i="175" s="1"/>
  <c r="HZ399" i="175"/>
  <c r="GV668" i="175"/>
  <c r="JA503" i="175"/>
  <c r="IZ504" i="175"/>
  <c r="IZ469" i="175" s="1"/>
  <c r="IZ468" i="175"/>
  <c r="PS707" i="175" l="1"/>
  <c r="PS674" i="175" s="1"/>
  <c r="PT706" i="175"/>
  <c r="HL707" i="175"/>
  <c r="HL674" i="175" s="1"/>
  <c r="GQ714" i="175"/>
  <c r="GQ715" i="175" s="1"/>
  <c r="KI499" i="175"/>
  <c r="KI466" i="175" s="1"/>
  <c r="JA508" i="175"/>
  <c r="JA471" i="175" s="1"/>
  <c r="JB507" i="175"/>
  <c r="JA470" i="175"/>
  <c r="JB430" i="175"/>
  <c r="JB397" i="175" s="1"/>
  <c r="ID438" i="175"/>
  <c r="IC439" i="175"/>
  <c r="IC402" i="175" s="1"/>
  <c r="IC401" i="175"/>
  <c r="JB503" i="175"/>
  <c r="JA504" i="175"/>
  <c r="JA469" i="175" s="1"/>
  <c r="JA468" i="175"/>
  <c r="GP710" i="175"/>
  <c r="GP711" i="175" s="1"/>
  <c r="GV669" i="175"/>
  <c r="IA435" i="175"/>
  <c r="IA400" i="175" s="1"/>
  <c r="IA399" i="175"/>
  <c r="IB434" i="175"/>
  <c r="PT707" i="175" l="1"/>
  <c r="PT674" i="175" s="1"/>
  <c r="PU706" i="175"/>
  <c r="GQ678" i="175"/>
  <c r="GQ716" i="175"/>
  <c r="GQ679" i="175" s="1"/>
  <c r="HM707" i="175"/>
  <c r="HM674" i="175" s="1"/>
  <c r="JC507" i="175"/>
  <c r="JB470" i="175"/>
  <c r="JB508" i="175"/>
  <c r="JB471" i="175" s="1"/>
  <c r="KJ499" i="175"/>
  <c r="KJ466" i="175" s="1"/>
  <c r="ID439" i="175"/>
  <c r="ID402" i="175" s="1"/>
  <c r="IE438" i="175"/>
  <c r="ID401" i="175"/>
  <c r="JC430" i="175"/>
  <c r="JC397" i="175" s="1"/>
  <c r="GT676" i="175"/>
  <c r="GT677" i="175" s="1"/>
  <c r="IB435" i="175"/>
  <c r="IB400" i="175" s="1"/>
  <c r="IB399" i="175"/>
  <c r="IC434" i="175"/>
  <c r="GP712" i="175"/>
  <c r="JB504" i="175"/>
  <c r="JB469" i="175" s="1"/>
  <c r="JC503" i="175"/>
  <c r="JB468" i="175"/>
  <c r="GV671" i="175"/>
  <c r="GW666" i="175" s="1"/>
  <c r="PU707" i="175" l="1"/>
  <c r="PU674" i="175" s="1"/>
  <c r="PV706" i="175"/>
  <c r="HN707" i="175"/>
  <c r="HN674" i="175" s="1"/>
  <c r="KK499" i="175"/>
  <c r="KK466" i="175" s="1"/>
  <c r="JD507" i="175"/>
  <c r="JC470" i="175"/>
  <c r="JC508" i="175"/>
  <c r="JC471" i="175" s="1"/>
  <c r="JD430" i="175"/>
  <c r="JD397" i="175" s="1"/>
  <c r="IE439" i="175"/>
  <c r="IE402" i="175" s="1"/>
  <c r="IF438" i="175"/>
  <c r="IE401" i="175"/>
  <c r="JC504" i="175"/>
  <c r="JC469" i="175" s="1"/>
  <c r="JC468" i="175"/>
  <c r="JD503" i="175"/>
  <c r="ID434" i="175"/>
  <c r="IC399" i="175"/>
  <c r="IC435" i="175"/>
  <c r="IC400" i="175" s="1"/>
  <c r="PV707" i="175" l="1"/>
  <c r="PV674" i="175" s="1"/>
  <c r="PW706" i="175"/>
  <c r="HO707" i="175"/>
  <c r="HO674" i="175" s="1"/>
  <c r="JD508" i="175"/>
  <c r="JD471" i="175" s="1"/>
  <c r="JE507" i="175"/>
  <c r="JD470" i="175"/>
  <c r="KL499" i="175"/>
  <c r="KL466" i="175" s="1"/>
  <c r="IF439" i="175"/>
  <c r="IF402" i="175" s="1"/>
  <c r="IF401" i="175"/>
  <c r="IG438" i="175"/>
  <c r="JE430" i="175"/>
  <c r="JE397" i="175" s="1"/>
  <c r="GW668" i="175"/>
  <c r="JE503" i="175"/>
  <c r="JD468" i="175"/>
  <c r="JD504" i="175"/>
  <c r="JD469" i="175" s="1"/>
  <c r="IE434" i="175"/>
  <c r="ID435" i="175"/>
  <c r="ID400" i="175" s="1"/>
  <c r="ID399" i="175"/>
  <c r="PX706" i="175" l="1"/>
  <c r="PW707" i="175"/>
  <c r="PW674" i="175" s="1"/>
  <c r="HP707" i="175"/>
  <c r="HP674" i="175" s="1"/>
  <c r="GR714" i="175"/>
  <c r="GR715" i="175" s="1"/>
  <c r="JE470" i="175"/>
  <c r="JF507" i="175"/>
  <c r="JE508" i="175"/>
  <c r="JE471" i="175" s="1"/>
  <c r="KM499" i="175"/>
  <c r="KM466" i="175" s="1"/>
  <c r="JF430" i="175"/>
  <c r="JF397" i="175" s="1"/>
  <c r="IH438" i="175"/>
  <c r="IG401" i="175"/>
  <c r="IG439" i="175"/>
  <c r="IG402" i="175" s="1"/>
  <c r="IE435" i="175"/>
  <c r="IE400" i="175" s="1"/>
  <c r="IF434" i="175"/>
  <c r="IE399" i="175"/>
  <c r="JF503" i="175"/>
  <c r="JE504" i="175"/>
  <c r="JE469" i="175" s="1"/>
  <c r="JE468" i="175"/>
  <c r="GQ710" i="175"/>
  <c r="GQ711" i="175" s="1"/>
  <c r="GW669" i="175"/>
  <c r="GW671" i="175" s="1"/>
  <c r="GX666" i="175" s="1"/>
  <c r="PY706" i="175" l="1"/>
  <c r="PX707" i="175"/>
  <c r="PX674" i="175" s="1"/>
  <c r="GR716" i="175"/>
  <c r="GR679" i="175" s="1"/>
  <c r="GR678" i="175"/>
  <c r="HQ707" i="175"/>
  <c r="HQ674" i="175" s="1"/>
  <c r="KN499" i="175"/>
  <c r="KN466" i="175" s="1"/>
  <c r="JF508" i="175"/>
  <c r="JF471" i="175" s="1"/>
  <c r="JG507" i="175"/>
  <c r="JF470" i="175"/>
  <c r="II438" i="175"/>
  <c r="IH439" i="175"/>
  <c r="IH402" i="175" s="1"/>
  <c r="IH401" i="175"/>
  <c r="JG430" i="175"/>
  <c r="JG397" i="175" s="1"/>
  <c r="JF504" i="175"/>
  <c r="JF469" i="175" s="1"/>
  <c r="JG503" i="175"/>
  <c r="JF468" i="175"/>
  <c r="GQ712" i="175"/>
  <c r="GU676" i="175"/>
  <c r="GU677" i="175" s="1"/>
  <c r="IF435" i="175"/>
  <c r="IF400" i="175" s="1"/>
  <c r="IG434" i="175"/>
  <c r="IF399" i="175"/>
  <c r="PY707" i="175" l="1"/>
  <c r="PY674" i="175" s="1"/>
  <c r="PZ706" i="175"/>
  <c r="HR707" i="175"/>
  <c r="HR674" i="175" s="1"/>
  <c r="JG508" i="175"/>
  <c r="JG471" i="175" s="1"/>
  <c r="JH507" i="175"/>
  <c r="JG470" i="175"/>
  <c r="KO499" i="175"/>
  <c r="KO466" i="175" s="1"/>
  <c r="JH430" i="175"/>
  <c r="JH397" i="175" s="1"/>
  <c r="II439" i="175"/>
  <c r="II402" i="175" s="1"/>
  <c r="II401" i="175"/>
  <c r="IJ438" i="175"/>
  <c r="IH434" i="175"/>
  <c r="IG399" i="175"/>
  <c r="IG435" i="175"/>
  <c r="IG400" i="175" s="1"/>
  <c r="GX668" i="175"/>
  <c r="JG504" i="175"/>
  <c r="JG469" i="175" s="1"/>
  <c r="JH503" i="175"/>
  <c r="JG468" i="175"/>
  <c r="QA706" i="175" l="1"/>
  <c r="PZ707" i="175"/>
  <c r="PZ674" i="175" s="1"/>
  <c r="FP290" i="175"/>
  <c r="FP257" i="175" s="1"/>
  <c r="FO290" i="175"/>
  <c r="FO257" i="175" s="1"/>
  <c r="GS714" i="175"/>
  <c r="GS715" i="175" s="1"/>
  <c r="HS707" i="175"/>
  <c r="HS674" i="175" s="1"/>
  <c r="KP499" i="175"/>
  <c r="KP466" i="175" s="1"/>
  <c r="JI507" i="175"/>
  <c r="JH508" i="175"/>
  <c r="JH471" i="175" s="1"/>
  <c r="JH470" i="175"/>
  <c r="IJ439" i="175"/>
  <c r="IJ402" i="175" s="1"/>
  <c r="IJ401" i="175"/>
  <c r="IK438" i="175"/>
  <c r="JI430" i="175"/>
  <c r="JI397" i="175" s="1"/>
  <c r="GR710" i="175"/>
  <c r="GR711" i="175" s="1"/>
  <c r="GX669" i="175"/>
  <c r="GX671" i="175" s="1"/>
  <c r="GY666" i="175" s="1"/>
  <c r="II434" i="175"/>
  <c r="IH399" i="175"/>
  <c r="IH435" i="175"/>
  <c r="IH400" i="175" s="1"/>
  <c r="JI503" i="175"/>
  <c r="JH504" i="175"/>
  <c r="JH469" i="175" s="1"/>
  <c r="JH468" i="175"/>
  <c r="QB706" i="175" l="1"/>
  <c r="QA707" i="175"/>
  <c r="QA674" i="175" s="1"/>
  <c r="HT707" i="175"/>
  <c r="HT674" i="175" s="1"/>
  <c r="GS716" i="175"/>
  <c r="GS679" i="175" s="1"/>
  <c r="GS678" i="175"/>
  <c r="JJ507" i="175"/>
  <c r="JI470" i="175"/>
  <c r="JI508" i="175"/>
  <c r="JI471" i="175" s="1"/>
  <c r="KQ499" i="175"/>
  <c r="KQ466" i="175" s="1"/>
  <c r="JJ430" i="175"/>
  <c r="JJ397" i="175" s="1"/>
  <c r="IL438" i="175"/>
  <c r="IK401" i="175"/>
  <c r="IK439" i="175"/>
  <c r="IK402" i="175" s="1"/>
  <c r="GR712" i="175"/>
  <c r="II435" i="175"/>
  <c r="II400" i="175" s="1"/>
  <c r="II399" i="175"/>
  <c r="IJ434" i="175"/>
  <c r="JJ503" i="175"/>
  <c r="JI504" i="175"/>
  <c r="JI469" i="175" s="1"/>
  <c r="JI468" i="175"/>
  <c r="GV676" i="175"/>
  <c r="GV677" i="175" s="1"/>
  <c r="QC706" i="175" l="1"/>
  <c r="QB707" i="175"/>
  <c r="QB674" i="175" s="1"/>
  <c r="HU707" i="175"/>
  <c r="HU674" i="175" s="1"/>
  <c r="KR499" i="175"/>
  <c r="KR466" i="175" s="1"/>
  <c r="JJ508" i="175"/>
  <c r="JJ471" i="175" s="1"/>
  <c r="JK507" i="175"/>
  <c r="JJ470" i="175"/>
  <c r="IL439" i="175"/>
  <c r="IL402" i="175" s="1"/>
  <c r="IL401" i="175"/>
  <c r="IM438" i="175"/>
  <c r="JK430" i="175"/>
  <c r="JK397" i="175" s="1"/>
  <c r="IJ435" i="175"/>
  <c r="IJ400" i="175" s="1"/>
  <c r="IK434" i="175"/>
  <c r="IJ399" i="175"/>
  <c r="JJ504" i="175"/>
  <c r="JJ469" i="175" s="1"/>
  <c r="JK503" i="175"/>
  <c r="JJ468" i="175"/>
  <c r="GY668" i="175"/>
  <c r="QC707" i="175" l="1"/>
  <c r="QC674" i="175" s="1"/>
  <c r="QD706" i="175"/>
  <c r="GT714" i="175"/>
  <c r="GT715" i="175" s="1"/>
  <c r="HV707" i="175"/>
  <c r="HV674" i="175" s="1"/>
  <c r="JL507" i="175"/>
  <c r="JK470" i="175"/>
  <c r="JK508" i="175"/>
  <c r="JK471" i="175" s="1"/>
  <c r="KS499" i="175"/>
  <c r="KS466" i="175" s="1"/>
  <c r="JL430" i="175"/>
  <c r="JL397" i="175" s="1"/>
  <c r="IM439" i="175"/>
  <c r="IM402" i="175" s="1"/>
  <c r="IN438" i="175"/>
  <c r="IM401" i="175"/>
  <c r="IL434" i="175"/>
  <c r="IK399" i="175"/>
  <c r="IK435" i="175"/>
  <c r="IK400" i="175" s="1"/>
  <c r="GS710" i="175"/>
  <c r="GS711" i="175" s="1"/>
  <c r="GY669" i="175"/>
  <c r="JK504" i="175"/>
  <c r="JK469" i="175" s="1"/>
  <c r="JK468" i="175"/>
  <c r="JL503" i="175"/>
  <c r="QD707" i="175" l="1"/>
  <c r="QD674" i="175" s="1"/>
  <c r="QE706" i="175"/>
  <c r="HW707" i="175"/>
  <c r="HW674" i="175" s="1"/>
  <c r="GT678" i="175"/>
  <c r="GT716" i="175"/>
  <c r="GT679" i="175" s="1"/>
  <c r="KT499" i="175"/>
  <c r="KT466" i="175" s="1"/>
  <c r="JL470" i="175"/>
  <c r="JM507" i="175"/>
  <c r="JL508" i="175"/>
  <c r="JL471" i="175" s="1"/>
  <c r="IO438" i="175"/>
  <c r="IN401" i="175"/>
  <c r="IN439" i="175"/>
  <c r="IN402" i="175" s="1"/>
  <c r="JM430" i="175"/>
  <c r="JM397" i="175" s="1"/>
  <c r="GW676" i="175"/>
  <c r="GW677" i="175" s="1"/>
  <c r="IM434" i="175"/>
  <c r="IL435" i="175"/>
  <c r="IL400" i="175" s="1"/>
  <c r="IL399" i="175"/>
  <c r="GS712" i="175"/>
  <c r="GY671" i="175"/>
  <c r="GZ666" i="175" s="1"/>
  <c r="JM503" i="175"/>
  <c r="JL468" i="175"/>
  <c r="JL504" i="175"/>
  <c r="JL469" i="175" s="1"/>
  <c r="QE707" i="175" l="1"/>
  <c r="QE674" i="175" s="1"/>
  <c r="QF706" i="175"/>
  <c r="HX707" i="175"/>
  <c r="HX674" i="175" s="1"/>
  <c r="JM508" i="175"/>
  <c r="JM471" i="175" s="1"/>
  <c r="JM470" i="175"/>
  <c r="JN507" i="175"/>
  <c r="KU499" i="175"/>
  <c r="KU466" i="175" s="1"/>
  <c r="JN430" i="175"/>
  <c r="JN397" i="175" s="1"/>
  <c r="IO401" i="175"/>
  <c r="IO439" i="175"/>
  <c r="IO402" i="175" s="1"/>
  <c r="IP438" i="175"/>
  <c r="JN503" i="175"/>
  <c r="JM504" i="175"/>
  <c r="JM469" i="175" s="1"/>
  <c r="JM468" i="175"/>
  <c r="IM435" i="175"/>
  <c r="IM400" i="175" s="1"/>
  <c r="IN434" i="175"/>
  <c r="IM399" i="175"/>
  <c r="QF707" i="175" l="1"/>
  <c r="QF674" i="175" s="1"/>
  <c r="QG706" i="175"/>
  <c r="HY707" i="175"/>
  <c r="HY674" i="175" s="1"/>
  <c r="KV499" i="175"/>
  <c r="KV466" i="175" s="1"/>
  <c r="JN508" i="175"/>
  <c r="JN471" i="175" s="1"/>
  <c r="JO507" i="175"/>
  <c r="JN470" i="175"/>
  <c r="IP439" i="175"/>
  <c r="IP402" i="175" s="1"/>
  <c r="IQ438" i="175"/>
  <c r="IP401" i="175"/>
  <c r="JO430" i="175"/>
  <c r="JO397" i="175" s="1"/>
  <c r="IN435" i="175"/>
  <c r="IN400" i="175" s="1"/>
  <c r="IO434" i="175"/>
  <c r="IN399" i="175"/>
  <c r="JN504" i="175"/>
  <c r="JN469" i="175" s="1"/>
  <c r="JO503" i="175"/>
  <c r="JN468" i="175"/>
  <c r="GZ668" i="175"/>
  <c r="QG707" i="175" l="1"/>
  <c r="QG674" i="175" s="1"/>
  <c r="QH706" i="175"/>
  <c r="GU714" i="175"/>
  <c r="GU715" i="175" s="1"/>
  <c r="HZ707" i="175"/>
  <c r="HZ674" i="175" s="1"/>
  <c r="JO508" i="175"/>
  <c r="JO471" i="175" s="1"/>
  <c r="JP507" i="175"/>
  <c r="JO470" i="175"/>
  <c r="KW499" i="175"/>
  <c r="KW466" i="175" s="1"/>
  <c r="JP430" i="175"/>
  <c r="JP397" i="175" s="1"/>
  <c r="IR438" i="175"/>
  <c r="IQ439" i="175"/>
  <c r="IQ402" i="175" s="1"/>
  <c r="IQ401" i="175"/>
  <c r="IP434" i="175"/>
  <c r="IO399" i="175"/>
  <c r="IO435" i="175"/>
  <c r="IO400" i="175" s="1"/>
  <c r="GT710" i="175"/>
  <c r="GT711" i="175" s="1"/>
  <c r="GZ669" i="175"/>
  <c r="GZ671" i="175" s="1"/>
  <c r="HA666" i="175" s="1"/>
  <c r="JO504" i="175"/>
  <c r="JO469" i="175" s="1"/>
  <c r="JP503" i="175"/>
  <c r="JO468" i="175"/>
  <c r="QH707" i="175" l="1"/>
  <c r="QH674" i="175" s="1"/>
  <c r="QI706" i="175"/>
  <c r="IA707" i="175"/>
  <c r="IA674" i="175" s="1"/>
  <c r="GU716" i="175"/>
  <c r="GU679" i="175" s="1"/>
  <c r="GU678" i="175"/>
  <c r="KX499" i="175"/>
  <c r="KX466" i="175" s="1"/>
  <c r="JQ507" i="175"/>
  <c r="JP470" i="175"/>
  <c r="JP508" i="175"/>
  <c r="JP471" i="175" s="1"/>
  <c r="IS438" i="175"/>
  <c r="IR401" i="175"/>
  <c r="IR439" i="175"/>
  <c r="IR402" i="175" s="1"/>
  <c r="JQ430" i="175"/>
  <c r="JQ397" i="175" s="1"/>
  <c r="JQ503" i="175"/>
  <c r="JP504" i="175"/>
  <c r="JP469" i="175" s="1"/>
  <c r="JP468" i="175"/>
  <c r="FQ290" i="175"/>
  <c r="FQ257" i="175" s="1"/>
  <c r="GX676" i="175"/>
  <c r="GX677" i="175" s="1"/>
  <c r="GT712" i="175"/>
  <c r="IQ434" i="175"/>
  <c r="IP399" i="175"/>
  <c r="IP435" i="175"/>
  <c r="IP400" i="175" s="1"/>
  <c r="QI707" i="175" l="1"/>
  <c r="QI674" i="175" s="1"/>
  <c r="QJ706" i="175"/>
  <c r="QJ707" i="175" s="1"/>
  <c r="QJ674" i="175" s="1"/>
  <c r="IB707" i="175"/>
  <c r="IB674" i="175" s="1"/>
  <c r="JR507" i="175"/>
  <c r="JQ470" i="175"/>
  <c r="JQ508" i="175"/>
  <c r="JQ471" i="175" s="1"/>
  <c r="KY499" i="175"/>
  <c r="KY466" i="175" s="1"/>
  <c r="JR430" i="175"/>
  <c r="JR397" i="175" s="1"/>
  <c r="IS401" i="175"/>
  <c r="IS439" i="175"/>
  <c r="IS402" i="175" s="1"/>
  <c r="IT438" i="175"/>
  <c r="IQ435" i="175"/>
  <c r="IQ400" i="175" s="1"/>
  <c r="IR434" i="175"/>
  <c r="IQ399" i="175"/>
  <c r="JR503" i="175"/>
  <c r="JQ504" i="175"/>
  <c r="JQ469" i="175" s="1"/>
  <c r="JQ468" i="175"/>
  <c r="HA668" i="175"/>
  <c r="IC707" i="175" l="1"/>
  <c r="IC674" i="175" s="1"/>
  <c r="KZ499" i="175"/>
  <c r="KZ466" i="175" s="1"/>
  <c r="JR508" i="175"/>
  <c r="JR471" i="175" s="1"/>
  <c r="JS507" i="175"/>
  <c r="JR470" i="175"/>
  <c r="IU438" i="175"/>
  <c r="IT401" i="175"/>
  <c r="IT439" i="175"/>
  <c r="IT402" i="175" s="1"/>
  <c r="JS430" i="175"/>
  <c r="JS397" i="175" s="1"/>
  <c r="HA669" i="175"/>
  <c r="HA670" i="175" s="1"/>
  <c r="HA671" i="175" s="1"/>
  <c r="HB666" i="175" s="1"/>
  <c r="HB671" i="175" s="1"/>
  <c r="HC666" i="175" s="1"/>
  <c r="HC671" i="175" s="1"/>
  <c r="HD666" i="175" s="1"/>
  <c r="HD671" i="175" s="1"/>
  <c r="HE666" i="175" s="1"/>
  <c r="HE671" i="175" s="1"/>
  <c r="HF666" i="175" s="1"/>
  <c r="HF671" i="175" s="1"/>
  <c r="HG666" i="175" s="1"/>
  <c r="HG671" i="175" s="1"/>
  <c r="HH666" i="175" s="1"/>
  <c r="HH671" i="175" s="1"/>
  <c r="HI666" i="175" s="1"/>
  <c r="HI671" i="175" s="1"/>
  <c r="HJ666" i="175" s="1"/>
  <c r="HJ671" i="175" s="1"/>
  <c r="HK666" i="175" s="1"/>
  <c r="HK671" i="175" s="1"/>
  <c r="HL666" i="175" s="1"/>
  <c r="HL671" i="175" s="1"/>
  <c r="HM666" i="175" s="1"/>
  <c r="HM671" i="175" s="1"/>
  <c r="HN666" i="175" s="1"/>
  <c r="HN671" i="175" s="1"/>
  <c r="HO666" i="175" s="1"/>
  <c r="HO671" i="175" s="1"/>
  <c r="HP666" i="175" s="1"/>
  <c r="HP671" i="175" s="1"/>
  <c r="HQ666" i="175" s="1"/>
  <c r="HQ671" i="175" s="1"/>
  <c r="HR666" i="175" s="1"/>
  <c r="HR671" i="175" s="1"/>
  <c r="HS666" i="175" s="1"/>
  <c r="HS671" i="175" s="1"/>
  <c r="HT666" i="175" s="1"/>
  <c r="HT671" i="175" s="1"/>
  <c r="HU666" i="175" s="1"/>
  <c r="HU671" i="175" s="1"/>
  <c r="HV666" i="175" s="1"/>
  <c r="HV671" i="175" s="1"/>
  <c r="HW666" i="175" s="1"/>
  <c r="HW671" i="175" s="1"/>
  <c r="HX666" i="175" s="1"/>
  <c r="HX671" i="175" s="1"/>
  <c r="HY666" i="175" s="1"/>
  <c r="HY671" i="175" s="1"/>
  <c r="HZ666" i="175" s="1"/>
  <c r="HZ671" i="175" s="1"/>
  <c r="IA666" i="175" s="1"/>
  <c r="IA671" i="175" s="1"/>
  <c r="IB666" i="175" s="1"/>
  <c r="IB671" i="175" s="1"/>
  <c r="IC666" i="175" s="1"/>
  <c r="IC671" i="175" s="1"/>
  <c r="ID666" i="175" s="1"/>
  <c r="ID671" i="175" s="1"/>
  <c r="IE666" i="175" s="1"/>
  <c r="IE671" i="175" s="1"/>
  <c r="IF666" i="175" s="1"/>
  <c r="IF671" i="175" s="1"/>
  <c r="IG666" i="175" s="1"/>
  <c r="IG671" i="175" s="1"/>
  <c r="IH666" i="175" s="1"/>
  <c r="IH671" i="175" s="1"/>
  <c r="II666" i="175" s="1"/>
  <c r="II671" i="175" s="1"/>
  <c r="IJ666" i="175" s="1"/>
  <c r="IJ671" i="175" s="1"/>
  <c r="IK666" i="175" s="1"/>
  <c r="IK671" i="175" s="1"/>
  <c r="IL666" i="175" s="1"/>
  <c r="IL671" i="175" s="1"/>
  <c r="IM666" i="175" s="1"/>
  <c r="IM671" i="175" s="1"/>
  <c r="IN666" i="175" s="1"/>
  <c r="IN671" i="175" s="1"/>
  <c r="IO666" i="175" s="1"/>
  <c r="IO671" i="175" s="1"/>
  <c r="IP666" i="175" s="1"/>
  <c r="IP671" i="175" s="1"/>
  <c r="IQ666" i="175" s="1"/>
  <c r="IQ671" i="175" s="1"/>
  <c r="IR666" i="175" s="1"/>
  <c r="IR671" i="175" s="1"/>
  <c r="IS666" i="175" s="1"/>
  <c r="IS671" i="175" s="1"/>
  <c r="IT666" i="175" s="1"/>
  <c r="IT671" i="175" s="1"/>
  <c r="IU666" i="175" s="1"/>
  <c r="IU671" i="175" s="1"/>
  <c r="IV666" i="175" s="1"/>
  <c r="IV671" i="175" s="1"/>
  <c r="IW666" i="175" s="1"/>
  <c r="IW671" i="175" s="1"/>
  <c r="IX666" i="175" s="1"/>
  <c r="IX671" i="175" s="1"/>
  <c r="IY666" i="175" s="1"/>
  <c r="IY671" i="175" s="1"/>
  <c r="IZ666" i="175" s="1"/>
  <c r="IZ671" i="175" s="1"/>
  <c r="JA666" i="175" s="1"/>
  <c r="JA671" i="175" s="1"/>
  <c r="JB666" i="175" s="1"/>
  <c r="JB671" i="175" s="1"/>
  <c r="JC666" i="175" s="1"/>
  <c r="JC671" i="175" s="1"/>
  <c r="JD666" i="175" s="1"/>
  <c r="JD671" i="175" s="1"/>
  <c r="JE666" i="175" s="1"/>
  <c r="JE671" i="175" s="1"/>
  <c r="JF666" i="175" s="1"/>
  <c r="JF671" i="175" s="1"/>
  <c r="JG666" i="175" s="1"/>
  <c r="JG671" i="175" s="1"/>
  <c r="JH666" i="175" s="1"/>
  <c r="JH671" i="175" s="1"/>
  <c r="JI666" i="175" s="1"/>
  <c r="JI671" i="175" s="1"/>
  <c r="JJ666" i="175" s="1"/>
  <c r="JJ671" i="175" s="1"/>
  <c r="JK666" i="175" s="1"/>
  <c r="JK671" i="175" s="1"/>
  <c r="JL666" i="175" s="1"/>
  <c r="JL671" i="175" s="1"/>
  <c r="JM666" i="175" s="1"/>
  <c r="JM671" i="175" s="1"/>
  <c r="JN666" i="175" s="1"/>
  <c r="JN671" i="175" s="1"/>
  <c r="JO666" i="175" s="1"/>
  <c r="JO671" i="175" s="1"/>
  <c r="JP666" i="175" s="1"/>
  <c r="JP671" i="175" s="1"/>
  <c r="JQ666" i="175" s="1"/>
  <c r="JQ671" i="175" s="1"/>
  <c r="JR666" i="175" s="1"/>
  <c r="JR671" i="175" s="1"/>
  <c r="JS666" i="175" s="1"/>
  <c r="JS671" i="175" s="1"/>
  <c r="JT666" i="175" s="1"/>
  <c r="JT671" i="175" s="1"/>
  <c r="JU666" i="175" s="1"/>
  <c r="JU671" i="175" s="1"/>
  <c r="JV666" i="175" s="1"/>
  <c r="JV671" i="175" s="1"/>
  <c r="JW666" i="175" s="1"/>
  <c r="JW671" i="175" s="1"/>
  <c r="JX666" i="175" s="1"/>
  <c r="JX671" i="175" s="1"/>
  <c r="JY666" i="175" s="1"/>
  <c r="JY671" i="175" s="1"/>
  <c r="JZ666" i="175" s="1"/>
  <c r="JZ671" i="175" s="1"/>
  <c r="KA666" i="175" s="1"/>
  <c r="KA671" i="175" s="1"/>
  <c r="KB666" i="175" s="1"/>
  <c r="KB671" i="175" s="1"/>
  <c r="KC666" i="175" s="1"/>
  <c r="KC671" i="175" s="1"/>
  <c r="KD666" i="175" s="1"/>
  <c r="KD671" i="175" s="1"/>
  <c r="KE666" i="175" s="1"/>
  <c r="KE671" i="175" s="1"/>
  <c r="KF666" i="175" s="1"/>
  <c r="KF671" i="175" s="1"/>
  <c r="KG666" i="175" s="1"/>
  <c r="KG671" i="175" s="1"/>
  <c r="KH666" i="175" s="1"/>
  <c r="KH671" i="175" s="1"/>
  <c r="KI666" i="175" s="1"/>
  <c r="KI671" i="175" s="1"/>
  <c r="KJ666" i="175" s="1"/>
  <c r="KJ671" i="175" s="1"/>
  <c r="KK666" i="175" s="1"/>
  <c r="KK671" i="175" s="1"/>
  <c r="KL666" i="175" s="1"/>
  <c r="KL671" i="175" s="1"/>
  <c r="KM666" i="175" s="1"/>
  <c r="KM671" i="175" s="1"/>
  <c r="KN666" i="175" s="1"/>
  <c r="KN671" i="175" s="1"/>
  <c r="KO666" i="175" s="1"/>
  <c r="KO671" i="175" s="1"/>
  <c r="KP666" i="175" s="1"/>
  <c r="KP671" i="175" s="1"/>
  <c r="KQ666" i="175" s="1"/>
  <c r="KQ671" i="175" s="1"/>
  <c r="KR666" i="175" s="1"/>
  <c r="KR671" i="175" s="1"/>
  <c r="KS666" i="175" s="1"/>
  <c r="KS671" i="175" s="1"/>
  <c r="KT666" i="175" s="1"/>
  <c r="KT671" i="175" s="1"/>
  <c r="KU666" i="175" s="1"/>
  <c r="KU671" i="175" s="1"/>
  <c r="KV666" i="175" s="1"/>
  <c r="KV671" i="175" s="1"/>
  <c r="KW666" i="175" s="1"/>
  <c r="KW671" i="175" s="1"/>
  <c r="KX666" i="175" s="1"/>
  <c r="KX671" i="175" s="1"/>
  <c r="KY666" i="175" s="1"/>
  <c r="KY671" i="175" s="1"/>
  <c r="KZ666" i="175" s="1"/>
  <c r="KZ671" i="175" s="1"/>
  <c r="LA666" i="175" s="1"/>
  <c r="LA671" i="175" s="1"/>
  <c r="LB666" i="175" s="1"/>
  <c r="LB671" i="175" s="1"/>
  <c r="LC666" i="175" s="1"/>
  <c r="LC671" i="175" s="1"/>
  <c r="LD666" i="175" s="1"/>
  <c r="LD671" i="175" s="1"/>
  <c r="LE666" i="175" s="1"/>
  <c r="LE671" i="175" s="1"/>
  <c r="LF666" i="175" s="1"/>
  <c r="LF671" i="175" s="1"/>
  <c r="LG666" i="175" s="1"/>
  <c r="LG671" i="175" s="1"/>
  <c r="LH666" i="175" s="1"/>
  <c r="LH671" i="175" s="1"/>
  <c r="LI666" i="175" s="1"/>
  <c r="LI671" i="175" s="1"/>
  <c r="LJ666" i="175" s="1"/>
  <c r="LJ671" i="175" s="1"/>
  <c r="LK666" i="175" s="1"/>
  <c r="LK671" i="175" s="1"/>
  <c r="LL666" i="175" s="1"/>
  <c r="LL671" i="175" s="1"/>
  <c r="LM666" i="175" s="1"/>
  <c r="LM671" i="175" s="1"/>
  <c r="LN666" i="175" s="1"/>
  <c r="LN671" i="175" s="1"/>
  <c r="LO666" i="175" s="1"/>
  <c r="LO671" i="175" s="1"/>
  <c r="LP666" i="175" s="1"/>
  <c r="LP671" i="175" s="1"/>
  <c r="LQ666" i="175" s="1"/>
  <c r="LQ671" i="175" s="1"/>
  <c r="LR666" i="175" s="1"/>
  <c r="LR671" i="175" s="1"/>
  <c r="LS666" i="175" s="1"/>
  <c r="LS671" i="175" s="1"/>
  <c r="LT666" i="175" s="1"/>
  <c r="LT671" i="175" s="1"/>
  <c r="LU666" i="175" s="1"/>
  <c r="LU671" i="175" s="1"/>
  <c r="LV666" i="175" s="1"/>
  <c r="LV671" i="175" s="1"/>
  <c r="LW666" i="175" s="1"/>
  <c r="LW671" i="175" s="1"/>
  <c r="LX666" i="175" s="1"/>
  <c r="LX671" i="175" s="1"/>
  <c r="LY666" i="175" s="1"/>
  <c r="LY671" i="175" s="1"/>
  <c r="LZ666" i="175" s="1"/>
  <c r="LZ671" i="175" s="1"/>
  <c r="MA666" i="175" s="1"/>
  <c r="MA671" i="175" s="1"/>
  <c r="MB666" i="175" s="1"/>
  <c r="MB671" i="175" s="1"/>
  <c r="MC666" i="175" s="1"/>
  <c r="MC671" i="175" s="1"/>
  <c r="MD666" i="175" s="1"/>
  <c r="MD671" i="175" s="1"/>
  <c r="ME666" i="175" s="1"/>
  <c r="ME671" i="175" s="1"/>
  <c r="MF666" i="175" s="1"/>
  <c r="MF671" i="175" s="1"/>
  <c r="MG666" i="175" s="1"/>
  <c r="MG671" i="175" s="1"/>
  <c r="MH666" i="175" s="1"/>
  <c r="MH671" i="175" s="1"/>
  <c r="MI666" i="175" s="1"/>
  <c r="MI671" i="175" s="1"/>
  <c r="MJ666" i="175" s="1"/>
  <c r="MJ671" i="175" s="1"/>
  <c r="MK666" i="175" s="1"/>
  <c r="MK671" i="175" s="1"/>
  <c r="ML666" i="175" s="1"/>
  <c r="ML671" i="175" s="1"/>
  <c r="MM666" i="175" s="1"/>
  <c r="MM671" i="175" s="1"/>
  <c r="MN666" i="175" s="1"/>
  <c r="MN671" i="175" s="1"/>
  <c r="MO666" i="175" s="1"/>
  <c r="MO671" i="175" s="1"/>
  <c r="MP666" i="175" s="1"/>
  <c r="MP671" i="175" s="1"/>
  <c r="MQ666" i="175" s="1"/>
  <c r="MQ671" i="175" s="1"/>
  <c r="MR666" i="175" s="1"/>
  <c r="MR671" i="175" s="1"/>
  <c r="MS666" i="175" s="1"/>
  <c r="MS671" i="175" s="1"/>
  <c r="MT666" i="175" s="1"/>
  <c r="MT671" i="175" s="1"/>
  <c r="MU666" i="175" s="1"/>
  <c r="MU671" i="175" s="1"/>
  <c r="MV666" i="175" s="1"/>
  <c r="MV671" i="175" s="1"/>
  <c r="MW666" i="175" s="1"/>
  <c r="MW671" i="175" s="1"/>
  <c r="MX666" i="175" s="1"/>
  <c r="MX671" i="175" s="1"/>
  <c r="MY666" i="175" s="1"/>
  <c r="MY671" i="175" s="1"/>
  <c r="MZ666" i="175" s="1"/>
  <c r="MZ671" i="175" s="1"/>
  <c r="NA666" i="175" s="1"/>
  <c r="NA671" i="175" s="1"/>
  <c r="NB666" i="175" s="1"/>
  <c r="NB671" i="175" s="1"/>
  <c r="NC666" i="175" s="1"/>
  <c r="NC671" i="175" s="1"/>
  <c r="ND666" i="175" s="1"/>
  <c r="ND671" i="175" s="1"/>
  <c r="NE666" i="175" s="1"/>
  <c r="NE671" i="175" s="1"/>
  <c r="NF666" i="175" s="1"/>
  <c r="NF671" i="175" s="1"/>
  <c r="NG666" i="175" s="1"/>
  <c r="NG671" i="175" s="1"/>
  <c r="NH666" i="175" s="1"/>
  <c r="NH671" i="175" s="1"/>
  <c r="NI666" i="175" s="1"/>
  <c r="NI671" i="175" s="1"/>
  <c r="NJ666" i="175" s="1"/>
  <c r="NJ671" i="175" s="1"/>
  <c r="NK666" i="175" s="1"/>
  <c r="NK671" i="175" s="1"/>
  <c r="NL666" i="175" s="1"/>
  <c r="NL671" i="175" s="1"/>
  <c r="NM666" i="175" s="1"/>
  <c r="NM671" i="175" s="1"/>
  <c r="NN666" i="175" s="1"/>
  <c r="NN671" i="175" s="1"/>
  <c r="NO666" i="175" s="1"/>
  <c r="NO671" i="175" s="1"/>
  <c r="NP666" i="175" s="1"/>
  <c r="NP671" i="175" s="1"/>
  <c r="NQ666" i="175" s="1"/>
  <c r="NQ671" i="175" s="1"/>
  <c r="NR666" i="175" s="1"/>
  <c r="NR671" i="175" s="1"/>
  <c r="NS666" i="175" s="1"/>
  <c r="NS671" i="175" s="1"/>
  <c r="NT666" i="175" s="1"/>
  <c r="NT671" i="175" s="1"/>
  <c r="NU666" i="175" s="1"/>
  <c r="NU671" i="175" s="1"/>
  <c r="NV666" i="175" s="1"/>
  <c r="NV671" i="175" s="1"/>
  <c r="NW666" i="175" s="1"/>
  <c r="NW671" i="175" s="1"/>
  <c r="NX666" i="175" s="1"/>
  <c r="NX671" i="175" s="1"/>
  <c r="NY666" i="175" s="1"/>
  <c r="NY671" i="175" s="1"/>
  <c r="NZ666" i="175" s="1"/>
  <c r="NZ671" i="175" s="1"/>
  <c r="OA666" i="175" s="1"/>
  <c r="OA671" i="175" s="1"/>
  <c r="OB666" i="175" s="1"/>
  <c r="OB671" i="175" s="1"/>
  <c r="OC666" i="175" s="1"/>
  <c r="OC671" i="175" s="1"/>
  <c r="OD666" i="175" s="1"/>
  <c r="OD671" i="175" s="1"/>
  <c r="OE666" i="175" s="1"/>
  <c r="OE671" i="175" s="1"/>
  <c r="OF666" i="175" s="1"/>
  <c r="OF671" i="175" s="1"/>
  <c r="OG666" i="175" s="1"/>
  <c r="OG671" i="175" s="1"/>
  <c r="OH666" i="175" s="1"/>
  <c r="OH671" i="175" s="1"/>
  <c r="OI666" i="175" s="1"/>
  <c r="OI671" i="175" s="1"/>
  <c r="OJ666" i="175" s="1"/>
  <c r="OJ671" i="175" s="1"/>
  <c r="OK666" i="175" s="1"/>
  <c r="OK671" i="175" s="1"/>
  <c r="OL666" i="175" s="1"/>
  <c r="OL671" i="175" s="1"/>
  <c r="OM666" i="175" s="1"/>
  <c r="OM671" i="175" s="1"/>
  <c r="ON666" i="175" s="1"/>
  <c r="ON671" i="175" s="1"/>
  <c r="OO666" i="175" s="1"/>
  <c r="OO671" i="175" s="1"/>
  <c r="OP666" i="175" s="1"/>
  <c r="OP671" i="175" s="1"/>
  <c r="OQ666" i="175" s="1"/>
  <c r="OQ671" i="175" s="1"/>
  <c r="OR666" i="175" s="1"/>
  <c r="OR671" i="175" s="1"/>
  <c r="OS666" i="175" s="1"/>
  <c r="OS671" i="175" s="1"/>
  <c r="OT666" i="175" s="1"/>
  <c r="OT671" i="175" s="1"/>
  <c r="OU666" i="175" s="1"/>
  <c r="OU671" i="175" s="1"/>
  <c r="OV666" i="175" s="1"/>
  <c r="OV671" i="175" s="1"/>
  <c r="OW666" i="175" s="1"/>
  <c r="OW671" i="175" s="1"/>
  <c r="OX666" i="175" s="1"/>
  <c r="OX671" i="175" s="1"/>
  <c r="OY666" i="175" s="1"/>
  <c r="OY671" i="175" s="1"/>
  <c r="OZ666" i="175" s="1"/>
  <c r="OZ671" i="175" s="1"/>
  <c r="PA666" i="175" s="1"/>
  <c r="PA671" i="175" s="1"/>
  <c r="PB666" i="175" s="1"/>
  <c r="PB671" i="175" s="1"/>
  <c r="PC666" i="175" s="1"/>
  <c r="PC671" i="175" s="1"/>
  <c r="PD666" i="175" s="1"/>
  <c r="PD671" i="175" s="1"/>
  <c r="PE666" i="175" s="1"/>
  <c r="PE671" i="175" s="1"/>
  <c r="PF666" i="175" s="1"/>
  <c r="PF671" i="175" s="1"/>
  <c r="PG666" i="175" s="1"/>
  <c r="PG671" i="175" s="1"/>
  <c r="PH666" i="175" s="1"/>
  <c r="PH671" i="175" s="1"/>
  <c r="PI666" i="175" s="1"/>
  <c r="PI671" i="175" s="1"/>
  <c r="PJ666" i="175" s="1"/>
  <c r="PJ671" i="175" s="1"/>
  <c r="PK666" i="175" s="1"/>
  <c r="PK671" i="175" s="1"/>
  <c r="PL666" i="175" s="1"/>
  <c r="PL671" i="175" s="1"/>
  <c r="PM666" i="175" s="1"/>
  <c r="PM671" i="175" s="1"/>
  <c r="PN666" i="175" s="1"/>
  <c r="PN671" i="175" s="1"/>
  <c r="PO666" i="175" s="1"/>
  <c r="PO671" i="175" s="1"/>
  <c r="PP666" i="175" s="1"/>
  <c r="PP671" i="175" s="1"/>
  <c r="PQ666" i="175" s="1"/>
  <c r="PQ671" i="175" s="1"/>
  <c r="PR666" i="175" s="1"/>
  <c r="PR671" i="175" s="1"/>
  <c r="PS666" i="175" s="1"/>
  <c r="PS671" i="175" s="1"/>
  <c r="PT666" i="175" s="1"/>
  <c r="PT671" i="175" s="1"/>
  <c r="PU666" i="175" s="1"/>
  <c r="PU671" i="175" s="1"/>
  <c r="PV666" i="175" s="1"/>
  <c r="PV671" i="175" s="1"/>
  <c r="PW666" i="175" s="1"/>
  <c r="PW671" i="175" s="1"/>
  <c r="PX666" i="175" s="1"/>
  <c r="PX671" i="175" s="1"/>
  <c r="PY666" i="175" s="1"/>
  <c r="PY671" i="175" s="1"/>
  <c r="PZ666" i="175" s="1"/>
  <c r="PZ671" i="175" s="1"/>
  <c r="QA666" i="175" s="1"/>
  <c r="QA671" i="175" s="1"/>
  <c r="QB666" i="175" s="1"/>
  <c r="QB671" i="175" s="1"/>
  <c r="QC666" i="175" s="1"/>
  <c r="QC671" i="175" s="1"/>
  <c r="QD666" i="175" s="1"/>
  <c r="QD671" i="175" s="1"/>
  <c r="QE666" i="175" s="1"/>
  <c r="QE671" i="175" s="1"/>
  <c r="QF666" i="175" s="1"/>
  <c r="QF671" i="175" s="1"/>
  <c r="QG666" i="175" s="1"/>
  <c r="QG671" i="175" s="1"/>
  <c r="QH666" i="175" s="1"/>
  <c r="QH671" i="175" s="1"/>
  <c r="QI666" i="175" s="1"/>
  <c r="QI671" i="175" s="1"/>
  <c r="QJ666" i="175" s="1"/>
  <c r="QJ671" i="175" s="1"/>
  <c r="IR435" i="175"/>
  <c r="IR400" i="175" s="1"/>
  <c r="IR399" i="175"/>
  <c r="IS434" i="175"/>
  <c r="JR504" i="175"/>
  <c r="JR469" i="175" s="1"/>
  <c r="JS503" i="175"/>
  <c r="JR468" i="175"/>
  <c r="GX714" i="175" l="1"/>
  <c r="GV714" i="175"/>
  <c r="GV715" i="175" s="1"/>
  <c r="GZ714" i="175"/>
  <c r="GY714" i="175"/>
  <c r="ID707" i="175"/>
  <c r="ID674" i="175" s="1"/>
  <c r="GW714" i="175"/>
  <c r="JT507" i="175"/>
  <c r="JS470" i="175"/>
  <c r="JS508" i="175"/>
  <c r="JS471" i="175" s="1"/>
  <c r="LA499" i="175"/>
  <c r="LA466" i="175" s="1"/>
  <c r="JT430" i="175"/>
  <c r="JT397" i="175" s="1"/>
  <c r="IU439" i="175"/>
  <c r="IU402" i="175" s="1"/>
  <c r="IV438" i="175"/>
  <c r="IU401" i="175"/>
  <c r="IT434" i="175"/>
  <c r="IS399" i="175"/>
  <c r="IS435" i="175"/>
  <c r="IS400" i="175" s="1"/>
  <c r="HA676" i="175"/>
  <c r="GY676" i="175"/>
  <c r="GY677" i="175" s="1"/>
  <c r="GZ676" i="175"/>
  <c r="GU710" i="175"/>
  <c r="GU711" i="175" s="1"/>
  <c r="JS504" i="175"/>
  <c r="JS469" i="175" s="1"/>
  <c r="JS468" i="175"/>
  <c r="JT503" i="175"/>
  <c r="HA714" i="175"/>
  <c r="GW715" i="175" l="1"/>
  <c r="GW716" i="175" s="1"/>
  <c r="GW679" i="175" s="1"/>
  <c r="IE707" i="175"/>
  <c r="IE674" i="175" s="1"/>
  <c r="GV716" i="175"/>
  <c r="GV679" i="175" s="1"/>
  <c r="GV678" i="175"/>
  <c r="LB499" i="175"/>
  <c r="LB466" i="175" s="1"/>
  <c r="JU507" i="175"/>
  <c r="JT508" i="175"/>
  <c r="JT471" i="175" s="1"/>
  <c r="JT470" i="175"/>
  <c r="IW438" i="175"/>
  <c r="IV401" i="175"/>
  <c r="IV439" i="175"/>
  <c r="IV402" i="175" s="1"/>
  <c r="JU430" i="175"/>
  <c r="JU397" i="175" s="1"/>
  <c r="GZ677" i="175"/>
  <c r="IU434" i="175"/>
  <c r="IT435" i="175"/>
  <c r="IT400" i="175" s="1"/>
  <c r="IT399" i="175"/>
  <c r="GU712" i="175"/>
  <c r="GV711" i="175"/>
  <c r="JU503" i="175"/>
  <c r="JT468" i="175"/>
  <c r="JT504" i="175"/>
  <c r="JT469" i="175" s="1"/>
  <c r="HA677" i="175"/>
  <c r="HB677" i="175"/>
  <c r="FR290" i="175" l="1"/>
  <c r="FR257" i="175" s="1"/>
  <c r="GX715" i="175"/>
  <c r="GX716" i="175" s="1"/>
  <c r="GX679" i="175" s="1"/>
  <c r="GW678" i="175"/>
  <c r="IF707" i="175"/>
  <c r="IF674" i="175" s="1"/>
  <c r="JV507" i="175"/>
  <c r="JU470" i="175"/>
  <c r="JU508" i="175"/>
  <c r="JU471" i="175" s="1"/>
  <c r="LC499" i="175"/>
  <c r="LC466" i="175" s="1"/>
  <c r="JV430" i="175"/>
  <c r="JV397" i="175" s="1"/>
  <c r="IW401" i="175"/>
  <c r="IX438" i="175"/>
  <c r="IW439" i="175"/>
  <c r="IW402" i="175" s="1"/>
  <c r="IU435" i="175"/>
  <c r="IU400" i="175" s="1"/>
  <c r="IV434" i="175"/>
  <c r="IU399" i="175"/>
  <c r="GV712" i="175"/>
  <c r="GW711" i="175"/>
  <c r="JV503" i="175"/>
  <c r="JU504" i="175"/>
  <c r="JU469" i="175" s="1"/>
  <c r="JU468" i="175"/>
  <c r="FS290" i="175" l="1"/>
  <c r="FS257" i="175" s="1"/>
  <c r="FT290" i="175"/>
  <c r="FT257" i="175" s="1"/>
  <c r="GY715" i="175"/>
  <c r="GY678" i="175" s="1"/>
  <c r="GX678" i="175"/>
  <c r="IG707" i="175"/>
  <c r="IG674" i="175" s="1"/>
  <c r="LD499" i="175"/>
  <c r="LD466" i="175" s="1"/>
  <c r="JV508" i="175"/>
  <c r="JV471" i="175" s="1"/>
  <c r="JW507" i="175"/>
  <c r="JV470" i="175"/>
  <c r="IX439" i="175"/>
  <c r="IX402" i="175" s="1"/>
  <c r="IX401" i="175"/>
  <c r="IY438" i="175"/>
  <c r="JW430" i="175"/>
  <c r="JW397" i="175" s="1"/>
  <c r="IV435" i="175"/>
  <c r="IV400" i="175" s="1"/>
  <c r="IW434" i="175"/>
  <c r="IV399" i="175"/>
  <c r="JV504" i="175"/>
  <c r="JV469" i="175" s="1"/>
  <c r="JW503" i="175"/>
  <c r="JV468" i="175"/>
  <c r="GW712" i="175"/>
  <c r="GX711" i="175"/>
  <c r="GZ715" i="175" l="1"/>
  <c r="GZ716" i="175" s="1"/>
  <c r="GZ679" i="175" s="1"/>
  <c r="GY716" i="175"/>
  <c r="GY679" i="175" s="1"/>
  <c r="IH707" i="175"/>
  <c r="IH674" i="175" s="1"/>
  <c r="JX507" i="175"/>
  <c r="JW470" i="175"/>
  <c r="JW508" i="175"/>
  <c r="JW471" i="175" s="1"/>
  <c r="LE499" i="175"/>
  <c r="LE466" i="175" s="1"/>
  <c r="JX430" i="175"/>
  <c r="JX397" i="175" s="1"/>
  <c r="IY439" i="175"/>
  <c r="IY402" i="175" s="1"/>
  <c r="IY401" i="175"/>
  <c r="IZ438" i="175"/>
  <c r="IX434" i="175"/>
  <c r="IW399" i="175"/>
  <c r="IW435" i="175"/>
  <c r="IW400" i="175" s="1"/>
  <c r="GY711" i="175"/>
  <c r="GX712" i="175"/>
  <c r="JW504" i="175"/>
  <c r="JW469" i="175" s="1"/>
  <c r="JX503" i="175"/>
  <c r="JW468" i="175"/>
  <c r="HA715" i="175" l="1"/>
  <c r="HA716" i="175" s="1"/>
  <c r="HA679" i="175" s="1"/>
  <c r="GZ678" i="175"/>
  <c r="II707" i="175"/>
  <c r="II674" i="175" s="1"/>
  <c r="LF499" i="175"/>
  <c r="LF466" i="175" s="1"/>
  <c r="JY507" i="175"/>
  <c r="JX508" i="175"/>
  <c r="JX471" i="175" s="1"/>
  <c r="JX470" i="175"/>
  <c r="IZ401" i="175"/>
  <c r="IZ439" i="175"/>
  <c r="IZ402" i="175" s="1"/>
  <c r="JA438" i="175"/>
  <c r="JY430" i="175"/>
  <c r="JY397" i="175" s="1"/>
  <c r="GZ711" i="175"/>
  <c r="GY712" i="175"/>
  <c r="IY434" i="175"/>
  <c r="IX399" i="175"/>
  <c r="IX435" i="175"/>
  <c r="IX400" i="175" s="1"/>
  <c r="JY503" i="175"/>
  <c r="JX504" i="175"/>
  <c r="JX469" i="175" s="1"/>
  <c r="JX468" i="175"/>
  <c r="HA678" i="175" l="1"/>
  <c r="HB715" i="175"/>
  <c r="HC715" i="175" s="1"/>
  <c r="IJ707" i="175"/>
  <c r="IJ674" i="175" s="1"/>
  <c r="JY470" i="175"/>
  <c r="JY508" i="175"/>
  <c r="JY471" i="175" s="1"/>
  <c r="JZ507" i="175"/>
  <c r="LG499" i="175"/>
  <c r="LG466" i="175" s="1"/>
  <c r="JZ430" i="175"/>
  <c r="JZ397" i="175" s="1"/>
  <c r="JA401" i="175"/>
  <c r="JB438" i="175"/>
  <c r="JA439" i="175"/>
  <c r="JA402" i="175" s="1"/>
  <c r="JZ503" i="175"/>
  <c r="JY504" i="175"/>
  <c r="JY469" i="175" s="1"/>
  <c r="JY468" i="175"/>
  <c r="IY435" i="175"/>
  <c r="IY400" i="175" s="1"/>
  <c r="IY399" i="175"/>
  <c r="IZ434" i="175"/>
  <c r="GZ712" i="175"/>
  <c r="HA711" i="175"/>
  <c r="HB716" i="175" l="1"/>
  <c r="HB679" i="175" s="1"/>
  <c r="HB678" i="175"/>
  <c r="IK707" i="175"/>
  <c r="IK674" i="175" s="1"/>
  <c r="HC716" i="175"/>
  <c r="HC679" i="175" s="1"/>
  <c r="HC678" i="175"/>
  <c r="HD715" i="175"/>
  <c r="LH499" i="175"/>
  <c r="LH466" i="175" s="1"/>
  <c r="KA507" i="175"/>
  <c r="JZ470" i="175"/>
  <c r="JZ508" i="175"/>
  <c r="JZ471" i="175" s="1"/>
  <c r="JB439" i="175"/>
  <c r="JB402" i="175" s="1"/>
  <c r="JC438" i="175"/>
  <c r="JB401" i="175"/>
  <c r="KA430" i="175"/>
  <c r="KA397" i="175" s="1"/>
  <c r="IZ435" i="175"/>
  <c r="IZ400" i="175" s="1"/>
  <c r="JA434" i="175"/>
  <c r="IZ399" i="175"/>
  <c r="HA712" i="175"/>
  <c r="HB711" i="175"/>
  <c r="JZ504" i="175"/>
  <c r="JZ469" i="175" s="1"/>
  <c r="KA503" i="175"/>
  <c r="JZ468" i="175"/>
  <c r="HD716" i="175" l="1"/>
  <c r="HD679" i="175" s="1"/>
  <c r="HD678" i="175"/>
  <c r="HE715" i="175"/>
  <c r="IL707" i="175"/>
  <c r="IL674" i="175" s="1"/>
  <c r="KB507" i="175"/>
  <c r="KA508" i="175"/>
  <c r="KA471" i="175" s="1"/>
  <c r="KA470" i="175"/>
  <c r="LI499" i="175"/>
  <c r="LI466" i="175" s="1"/>
  <c r="KB430" i="175"/>
  <c r="KB397" i="175" s="1"/>
  <c r="JD438" i="175"/>
  <c r="JC401" i="175"/>
  <c r="JC439" i="175"/>
  <c r="JC402" i="175" s="1"/>
  <c r="KA504" i="175"/>
  <c r="KA469" i="175" s="1"/>
  <c r="KA468" i="175"/>
  <c r="KB503" i="175"/>
  <c r="JB434" i="175"/>
  <c r="JA399" i="175"/>
  <c r="JA435" i="175"/>
  <c r="JA400" i="175" s="1"/>
  <c r="HC711" i="175"/>
  <c r="HB712" i="175"/>
  <c r="IM707" i="175" l="1"/>
  <c r="IM674" i="175" s="1"/>
  <c r="HE716" i="175"/>
  <c r="HE679" i="175" s="1"/>
  <c r="HE678" i="175"/>
  <c r="HF715" i="175"/>
  <c r="LJ499" i="175"/>
  <c r="LJ466" i="175" s="1"/>
  <c r="KB470" i="175"/>
  <c r="KB508" i="175"/>
  <c r="KB471" i="175" s="1"/>
  <c r="KC507" i="175"/>
  <c r="JE438" i="175"/>
  <c r="JD439" i="175"/>
  <c r="JD402" i="175" s="1"/>
  <c r="JD401" i="175"/>
  <c r="KC430" i="175"/>
  <c r="KC397" i="175" s="1"/>
  <c r="JC434" i="175"/>
  <c r="JB435" i="175"/>
  <c r="JB400" i="175" s="1"/>
  <c r="JB399" i="175"/>
  <c r="KC503" i="175"/>
  <c r="KB468" i="175"/>
  <c r="KB504" i="175"/>
  <c r="KB469" i="175" s="1"/>
  <c r="HD711" i="175"/>
  <c r="HC712" i="175"/>
  <c r="HF716" i="175" l="1"/>
  <c r="HF679" i="175" s="1"/>
  <c r="HG715" i="175"/>
  <c r="HF678" i="175"/>
  <c r="IN707" i="175"/>
  <c r="IN674" i="175" s="1"/>
  <c r="KC470" i="175"/>
  <c r="KD507" i="175"/>
  <c r="KC508" i="175"/>
  <c r="KC471" i="175" s="1"/>
  <c r="LK499" i="175"/>
  <c r="LK466" i="175" s="1"/>
  <c r="KD430" i="175"/>
  <c r="KD397" i="175" s="1"/>
  <c r="JF438" i="175"/>
  <c r="JE401" i="175"/>
  <c r="JE439" i="175"/>
  <c r="JE402" i="175" s="1"/>
  <c r="KD503" i="175"/>
  <c r="KC504" i="175"/>
  <c r="KC469" i="175" s="1"/>
  <c r="KC468" i="175"/>
  <c r="HD712" i="175"/>
  <c r="HE711" i="175"/>
  <c r="JC435" i="175"/>
  <c r="JC400" i="175" s="1"/>
  <c r="JD434" i="175"/>
  <c r="JC399" i="175"/>
  <c r="IO707" i="175" l="1"/>
  <c r="IO674" i="175" s="1"/>
  <c r="HH715" i="175"/>
  <c r="HG716" i="175"/>
  <c r="HG679" i="175" s="1"/>
  <c r="HG678" i="175"/>
  <c r="LL499" i="175"/>
  <c r="LL466" i="175" s="1"/>
  <c r="KE507" i="175"/>
  <c r="KD508" i="175"/>
  <c r="KD471" i="175" s="1"/>
  <c r="KD470" i="175"/>
  <c r="JF401" i="175"/>
  <c r="JG438" i="175"/>
  <c r="JF439" i="175"/>
  <c r="JF402" i="175" s="1"/>
  <c r="KE430" i="175"/>
  <c r="KE397" i="175" s="1"/>
  <c r="HF711" i="175"/>
  <c r="HE712" i="175"/>
  <c r="KD504" i="175"/>
  <c r="KD469" i="175" s="1"/>
  <c r="KE503" i="175"/>
  <c r="KD468" i="175"/>
  <c r="JD435" i="175"/>
  <c r="JD400" i="175" s="1"/>
  <c r="JE434" i="175"/>
  <c r="JD399" i="175"/>
  <c r="HH678" i="175" l="1"/>
  <c r="HI715" i="175"/>
  <c r="HH716" i="175"/>
  <c r="HH679" i="175" s="1"/>
  <c r="IP707" i="175"/>
  <c r="IP674" i="175" s="1"/>
  <c r="KE508" i="175"/>
  <c r="KE471" i="175" s="1"/>
  <c r="KF507" i="175"/>
  <c r="KE470" i="175"/>
  <c r="LM499" i="175"/>
  <c r="LM466" i="175" s="1"/>
  <c r="KF430" i="175"/>
  <c r="KF397" i="175" s="1"/>
  <c r="JG401" i="175"/>
  <c r="JH438" i="175"/>
  <c r="JG439" i="175"/>
  <c r="JG402" i="175" s="1"/>
  <c r="KE504" i="175"/>
  <c r="KE469" i="175" s="1"/>
  <c r="KF503" i="175"/>
  <c r="KE468" i="175"/>
  <c r="JF434" i="175"/>
  <c r="JE399" i="175"/>
  <c r="JE435" i="175"/>
  <c r="JE400" i="175" s="1"/>
  <c r="HG711" i="175"/>
  <c r="HF712" i="175"/>
  <c r="IQ707" i="175" l="1"/>
  <c r="IQ674" i="175" s="1"/>
  <c r="HI678" i="175"/>
  <c r="HI716" i="175"/>
  <c r="HI679" i="175" s="1"/>
  <c r="HJ715" i="175"/>
  <c r="LN499" i="175"/>
  <c r="LN466" i="175" s="1"/>
  <c r="KF470" i="175"/>
  <c r="KF508" i="175"/>
  <c r="KF471" i="175" s="1"/>
  <c r="KG507" i="175"/>
  <c r="JH401" i="175"/>
  <c r="JI438" i="175"/>
  <c r="JH439" i="175"/>
  <c r="JH402" i="175" s="1"/>
  <c r="KG430" i="175"/>
  <c r="KG397" i="175" s="1"/>
  <c r="JG434" i="175"/>
  <c r="JF399" i="175"/>
  <c r="JF435" i="175"/>
  <c r="JF400" i="175" s="1"/>
  <c r="HG712" i="175"/>
  <c r="HH711" i="175"/>
  <c r="KG503" i="175"/>
  <c r="KF504" i="175"/>
  <c r="KF469" i="175" s="1"/>
  <c r="KF468" i="175"/>
  <c r="HK715" i="175" l="1"/>
  <c r="HJ716" i="175"/>
  <c r="HJ679" i="175" s="1"/>
  <c r="HJ678" i="175"/>
  <c r="IR707" i="175"/>
  <c r="IR674" i="175" s="1"/>
  <c r="KG508" i="175"/>
  <c r="KG471" i="175" s="1"/>
  <c r="KH507" i="175"/>
  <c r="KG470" i="175"/>
  <c r="LO499" i="175"/>
  <c r="LO466" i="175" s="1"/>
  <c r="KH430" i="175"/>
  <c r="KH397" i="175" s="1"/>
  <c r="JI401" i="175"/>
  <c r="JI439" i="175"/>
  <c r="JI402" i="175" s="1"/>
  <c r="JJ438" i="175"/>
  <c r="KH503" i="175"/>
  <c r="KG504" i="175"/>
  <c r="KG469" i="175" s="1"/>
  <c r="KG468" i="175"/>
  <c r="HH712" i="175"/>
  <c r="HI711" i="175"/>
  <c r="JG435" i="175"/>
  <c r="JG400" i="175" s="1"/>
  <c r="JG399" i="175"/>
  <c r="JH434" i="175"/>
  <c r="IS707" i="175" l="1"/>
  <c r="IS674" i="175" s="1"/>
  <c r="HL715" i="175"/>
  <c r="HK716" i="175"/>
  <c r="HK679" i="175" s="1"/>
  <c r="HK678" i="175"/>
  <c r="LP499" i="175"/>
  <c r="LP466" i="175" s="1"/>
  <c r="KI507" i="175"/>
  <c r="KH470" i="175"/>
  <c r="KH508" i="175"/>
  <c r="KH471" i="175" s="1"/>
  <c r="JJ439" i="175"/>
  <c r="JJ402" i="175" s="1"/>
  <c r="JK438" i="175"/>
  <c r="JJ401" i="175"/>
  <c r="KI430" i="175"/>
  <c r="KI397" i="175" s="1"/>
  <c r="JH435" i="175"/>
  <c r="JH400" i="175" s="1"/>
  <c r="JH399" i="175"/>
  <c r="JI434" i="175"/>
  <c r="HJ711" i="175"/>
  <c r="HI712" i="175"/>
  <c r="KH504" i="175"/>
  <c r="KH469" i="175" s="1"/>
  <c r="KI503" i="175"/>
  <c r="KH468" i="175"/>
  <c r="HL716" i="175" l="1"/>
  <c r="HL679" i="175" s="1"/>
  <c r="HM715" i="175"/>
  <c r="HL678" i="175"/>
  <c r="IT707" i="175"/>
  <c r="IT674" i="175" s="1"/>
  <c r="KI470" i="175"/>
  <c r="KI508" i="175"/>
  <c r="KI471" i="175" s="1"/>
  <c r="KJ507" i="175"/>
  <c r="LQ499" i="175"/>
  <c r="LQ466" i="175" s="1"/>
  <c r="KJ430" i="175"/>
  <c r="KJ397" i="175" s="1"/>
  <c r="JL438" i="175"/>
  <c r="JK439" i="175"/>
  <c r="JK402" i="175" s="1"/>
  <c r="JK401" i="175"/>
  <c r="HK711" i="175"/>
  <c r="HJ712" i="175"/>
  <c r="JJ434" i="175"/>
  <c r="JI399" i="175"/>
  <c r="JI435" i="175"/>
  <c r="JI400" i="175" s="1"/>
  <c r="KI504" i="175"/>
  <c r="KI469" i="175" s="1"/>
  <c r="KI468" i="175"/>
  <c r="KJ503" i="175"/>
  <c r="IU707" i="175" l="1"/>
  <c r="IU674" i="175" s="1"/>
  <c r="HM716" i="175"/>
  <c r="HM679" i="175" s="1"/>
  <c r="HN715" i="175"/>
  <c r="HM678" i="175"/>
  <c r="LR499" i="175"/>
  <c r="LR466" i="175" s="1"/>
  <c r="KJ470" i="175"/>
  <c r="KK507" i="175"/>
  <c r="KJ508" i="175"/>
  <c r="KJ471" i="175" s="1"/>
  <c r="JM438" i="175"/>
  <c r="JL401" i="175"/>
  <c r="JL439" i="175"/>
  <c r="JL402" i="175" s="1"/>
  <c r="KK430" i="175"/>
  <c r="KK397" i="175" s="1"/>
  <c r="HK712" i="175"/>
  <c r="HL711" i="175"/>
  <c r="JK434" i="175"/>
  <c r="JJ435" i="175"/>
  <c r="JJ400" i="175" s="1"/>
  <c r="JJ399" i="175"/>
  <c r="KK503" i="175"/>
  <c r="KJ468" i="175"/>
  <c r="KJ504" i="175"/>
  <c r="KJ469" i="175" s="1"/>
  <c r="HN716" i="175" l="1"/>
  <c r="HN679" i="175" s="1"/>
  <c r="HO715" i="175"/>
  <c r="HN678" i="175"/>
  <c r="IV707" i="175"/>
  <c r="IV674" i="175" s="1"/>
  <c r="KK470" i="175"/>
  <c r="KL507" i="175"/>
  <c r="KK508" i="175"/>
  <c r="KK471" i="175" s="1"/>
  <c r="LS499" i="175"/>
  <c r="LS466" i="175" s="1"/>
  <c r="KL430" i="175"/>
  <c r="KL397" i="175" s="1"/>
  <c r="JM401" i="175"/>
  <c r="JM439" i="175"/>
  <c r="JM402" i="175" s="1"/>
  <c r="JN438" i="175"/>
  <c r="HL712" i="175"/>
  <c r="HM711" i="175"/>
  <c r="JK435" i="175"/>
  <c r="JK400" i="175" s="1"/>
  <c r="JL434" i="175"/>
  <c r="JK399" i="175"/>
  <c r="KL503" i="175"/>
  <c r="KK504" i="175"/>
  <c r="KK469" i="175" s="1"/>
  <c r="KK468" i="175"/>
  <c r="IW707" i="175" l="1"/>
  <c r="IW674" i="175" s="1"/>
  <c r="HP715" i="175"/>
  <c r="HO716" i="175"/>
  <c r="HO679" i="175" s="1"/>
  <c r="HO678" i="175"/>
  <c r="LT499" i="175"/>
  <c r="LT466" i="175" s="1"/>
  <c r="KL470" i="175"/>
  <c r="KL508" i="175"/>
  <c r="KL471" i="175" s="1"/>
  <c r="KM507" i="175"/>
  <c r="JN439" i="175"/>
  <c r="JN402" i="175" s="1"/>
  <c r="JO438" i="175"/>
  <c r="JN401" i="175"/>
  <c r="KM430" i="175"/>
  <c r="KM397" i="175" s="1"/>
  <c r="JL435" i="175"/>
  <c r="JL400" i="175" s="1"/>
  <c r="JM434" i="175"/>
  <c r="JL399" i="175"/>
  <c r="HM712" i="175"/>
  <c r="HN711" i="175"/>
  <c r="KL504" i="175"/>
  <c r="KL469" i="175" s="1"/>
  <c r="KL468" i="175"/>
  <c r="KM503" i="175"/>
  <c r="HP678" i="175" l="1"/>
  <c r="HP716" i="175"/>
  <c r="HP679" i="175" s="1"/>
  <c r="HQ715" i="175"/>
  <c r="IX707" i="175"/>
  <c r="IX674" i="175" s="1"/>
  <c r="KM508" i="175"/>
  <c r="KM471" i="175" s="1"/>
  <c r="KN507" i="175"/>
  <c r="KM470" i="175"/>
  <c r="LU499" i="175"/>
  <c r="LU466" i="175" s="1"/>
  <c r="KN430" i="175"/>
  <c r="KN397" i="175" s="1"/>
  <c r="JP438" i="175"/>
  <c r="JO401" i="175"/>
  <c r="JO439" i="175"/>
  <c r="JO402" i="175" s="1"/>
  <c r="JN434" i="175"/>
  <c r="JM399" i="175"/>
  <c r="JM435" i="175"/>
  <c r="JM400" i="175" s="1"/>
  <c r="KM504" i="175"/>
  <c r="KM469" i="175" s="1"/>
  <c r="KN503" i="175"/>
  <c r="KM468" i="175"/>
  <c r="HO711" i="175"/>
  <c r="HN712" i="175"/>
  <c r="IY707" i="175" l="1"/>
  <c r="IY674" i="175" s="1"/>
  <c r="HR715" i="175"/>
  <c r="HQ678" i="175"/>
  <c r="HQ716" i="175"/>
  <c r="HQ679" i="175" s="1"/>
  <c r="LV499" i="175"/>
  <c r="LV466" i="175" s="1"/>
  <c r="KN470" i="175"/>
  <c r="KN508" i="175"/>
  <c r="KN471" i="175" s="1"/>
  <c r="KO507" i="175"/>
  <c r="JP439" i="175"/>
  <c r="JP402" i="175" s="1"/>
  <c r="JP401" i="175"/>
  <c r="JQ438" i="175"/>
  <c r="KO430" i="175"/>
  <c r="KO397" i="175" s="1"/>
  <c r="HP711" i="175"/>
  <c r="HO712" i="175"/>
  <c r="KO503" i="175"/>
  <c r="KN504" i="175"/>
  <c r="KN469" i="175" s="1"/>
  <c r="KN468" i="175"/>
  <c r="JO434" i="175"/>
  <c r="JN399" i="175"/>
  <c r="JN435" i="175"/>
  <c r="JN400" i="175" s="1"/>
  <c r="HR716" i="175" l="1"/>
  <c r="HR679" i="175" s="1"/>
  <c r="HS715" i="175"/>
  <c r="HR678" i="175"/>
  <c r="IZ707" i="175"/>
  <c r="IZ674" i="175" s="1"/>
  <c r="KO508" i="175"/>
  <c r="KO471" i="175" s="1"/>
  <c r="KP507" i="175"/>
  <c r="KO470" i="175"/>
  <c r="LW499" i="175"/>
  <c r="LW466" i="175" s="1"/>
  <c r="KP430" i="175"/>
  <c r="KP397" i="175" s="1"/>
  <c r="JR438" i="175"/>
  <c r="JQ401" i="175"/>
  <c r="JQ439" i="175"/>
  <c r="JQ402" i="175" s="1"/>
  <c r="JO435" i="175"/>
  <c r="JO400" i="175" s="1"/>
  <c r="JO399" i="175"/>
  <c r="JP434" i="175"/>
  <c r="KP503" i="175"/>
  <c r="KO468" i="175"/>
  <c r="KO504" i="175"/>
  <c r="KO469" i="175" s="1"/>
  <c r="HP712" i="175"/>
  <c r="HQ711" i="175"/>
  <c r="JA707" i="175" l="1"/>
  <c r="JA674" i="175" s="1"/>
  <c r="HS716" i="175"/>
  <c r="HS679" i="175" s="1"/>
  <c r="HT715" i="175"/>
  <c r="HS678" i="175"/>
  <c r="LX499" i="175"/>
  <c r="LX466" i="175" s="1"/>
  <c r="KP508" i="175"/>
  <c r="KP471" i="175" s="1"/>
  <c r="KQ507" i="175"/>
  <c r="KP470" i="175"/>
  <c r="JR401" i="175"/>
  <c r="JR439" i="175"/>
  <c r="JR402" i="175" s="1"/>
  <c r="JS438" i="175"/>
  <c r="KQ430" i="175"/>
  <c r="KQ397" i="175" s="1"/>
  <c r="HR711" i="175"/>
  <c r="HQ712" i="175"/>
  <c r="KP504" i="175"/>
  <c r="KP469" i="175" s="1"/>
  <c r="KQ503" i="175"/>
  <c r="KP468" i="175"/>
  <c r="JP435" i="175"/>
  <c r="JP400" i="175" s="1"/>
  <c r="JQ434" i="175"/>
  <c r="JP399" i="175"/>
  <c r="HT716" i="175" l="1"/>
  <c r="HT679" i="175" s="1"/>
  <c r="HU715" i="175"/>
  <c r="HT678" i="175"/>
  <c r="JB707" i="175"/>
  <c r="JB674" i="175" s="1"/>
  <c r="KQ508" i="175"/>
  <c r="KQ471" i="175" s="1"/>
  <c r="KR507" i="175"/>
  <c r="KQ470" i="175"/>
  <c r="LY499" i="175"/>
  <c r="LY466" i="175" s="1"/>
  <c r="KR430" i="175"/>
  <c r="KR397" i="175" s="1"/>
  <c r="JS439" i="175"/>
  <c r="JS402" i="175" s="1"/>
  <c r="JT438" i="175"/>
  <c r="JS401" i="175"/>
  <c r="KQ504" i="175"/>
  <c r="KQ469" i="175" s="1"/>
  <c r="KQ468" i="175"/>
  <c r="KR503" i="175"/>
  <c r="JR434" i="175"/>
  <c r="JQ399" i="175"/>
  <c r="JQ435" i="175"/>
  <c r="JQ400" i="175" s="1"/>
  <c r="HS711" i="175"/>
  <c r="HR712" i="175"/>
  <c r="JC707" i="175" l="1"/>
  <c r="JC674" i="175" s="1"/>
  <c r="HV715" i="175"/>
  <c r="HU716" i="175"/>
  <c r="HU679" i="175" s="1"/>
  <c r="HU678" i="175"/>
  <c r="LZ499" i="175"/>
  <c r="LZ466" i="175" s="1"/>
  <c r="KR508" i="175"/>
  <c r="KR471" i="175" s="1"/>
  <c r="KR470" i="175"/>
  <c r="KS507" i="175"/>
  <c r="JT401" i="175"/>
  <c r="JT439" i="175"/>
  <c r="JT402" i="175" s="1"/>
  <c r="JU438" i="175"/>
  <c r="KS430" i="175"/>
  <c r="KS397" i="175" s="1"/>
  <c r="KS503" i="175"/>
  <c r="KR468" i="175"/>
  <c r="KR504" i="175"/>
  <c r="KR469" i="175" s="1"/>
  <c r="HS712" i="175"/>
  <c r="HT711" i="175"/>
  <c r="JS434" i="175"/>
  <c r="JR435" i="175"/>
  <c r="JR400" i="175" s="1"/>
  <c r="JR399" i="175"/>
  <c r="HV716" i="175" l="1"/>
  <c r="HV679" i="175" s="1"/>
  <c r="HW715" i="175"/>
  <c r="HV678" i="175"/>
  <c r="JD707" i="175"/>
  <c r="JD674" i="175" s="1"/>
  <c r="KS508" i="175"/>
  <c r="KS471" i="175" s="1"/>
  <c r="KS470" i="175"/>
  <c r="KT507" i="175"/>
  <c r="MA499" i="175"/>
  <c r="MA466" i="175" s="1"/>
  <c r="KT430" i="175"/>
  <c r="KT397" i="175" s="1"/>
  <c r="JV438" i="175"/>
  <c r="JU401" i="175"/>
  <c r="JU439" i="175"/>
  <c r="JU402" i="175" s="1"/>
  <c r="KT503" i="175"/>
  <c r="KS504" i="175"/>
  <c r="KS469" i="175" s="1"/>
  <c r="KS468" i="175"/>
  <c r="JS435" i="175"/>
  <c r="JS400" i="175" s="1"/>
  <c r="JT434" i="175"/>
  <c r="JS399" i="175"/>
  <c r="HT712" i="175"/>
  <c r="HU711" i="175"/>
  <c r="JE707" i="175" l="1"/>
  <c r="JE674" i="175" s="1"/>
  <c r="HW716" i="175"/>
  <c r="HW679" i="175" s="1"/>
  <c r="HW678" i="175"/>
  <c r="HX715" i="175"/>
  <c r="MB499" i="175"/>
  <c r="MB466" i="175" s="1"/>
  <c r="KT508" i="175"/>
  <c r="KT471" i="175" s="1"/>
  <c r="KU507" i="175"/>
  <c r="KT470" i="175"/>
  <c r="JW438" i="175"/>
  <c r="JV401" i="175"/>
  <c r="JV439" i="175"/>
  <c r="JV402" i="175" s="1"/>
  <c r="KU430" i="175"/>
  <c r="KU397" i="175" s="1"/>
  <c r="KT504" i="175"/>
  <c r="KT469" i="175" s="1"/>
  <c r="KU503" i="175"/>
  <c r="KT468" i="175"/>
  <c r="JT435" i="175"/>
  <c r="JT400" i="175" s="1"/>
  <c r="JU434" i="175"/>
  <c r="JT399" i="175"/>
  <c r="HU712" i="175"/>
  <c r="HV711" i="175"/>
  <c r="HX716" i="175" l="1"/>
  <c r="HX679" i="175" s="1"/>
  <c r="HY715" i="175"/>
  <c r="HX678" i="175"/>
  <c r="JF707" i="175"/>
  <c r="JF674" i="175" s="1"/>
  <c r="KU508" i="175"/>
  <c r="KU471" i="175" s="1"/>
  <c r="KU470" i="175"/>
  <c r="KV507" i="175"/>
  <c r="MC499" i="175"/>
  <c r="MC466" i="175" s="1"/>
  <c r="KV430" i="175"/>
  <c r="KV397" i="175" s="1"/>
  <c r="JW401" i="175"/>
  <c r="JX438" i="175"/>
  <c r="JW439" i="175"/>
  <c r="JW402" i="175" s="1"/>
  <c r="KU504" i="175"/>
  <c r="KU469" i="175" s="1"/>
  <c r="KV503" i="175"/>
  <c r="KU468" i="175"/>
  <c r="JV434" i="175"/>
  <c r="JU399" i="175"/>
  <c r="JU435" i="175"/>
  <c r="JU400" i="175" s="1"/>
  <c r="HW711" i="175"/>
  <c r="HV712" i="175"/>
  <c r="JG707" i="175" l="1"/>
  <c r="JG674" i="175" s="1"/>
  <c r="HY678" i="175"/>
  <c r="HY716" i="175"/>
  <c r="HY679" i="175" s="1"/>
  <c r="HZ715" i="175"/>
  <c r="MD499" i="175"/>
  <c r="MD466" i="175" s="1"/>
  <c r="KV508" i="175"/>
  <c r="KV471" i="175" s="1"/>
  <c r="KW507" i="175"/>
  <c r="KV470" i="175"/>
  <c r="JY438" i="175"/>
  <c r="JX439" i="175"/>
  <c r="JX402" i="175" s="1"/>
  <c r="JX401" i="175"/>
  <c r="KW430" i="175"/>
  <c r="KW397" i="175" s="1"/>
  <c r="JW434" i="175"/>
  <c r="JV399" i="175"/>
  <c r="JV435" i="175"/>
  <c r="JV400" i="175" s="1"/>
  <c r="HW712" i="175"/>
  <c r="HX711" i="175"/>
  <c r="KW503" i="175"/>
  <c r="KV504" i="175"/>
  <c r="KV469" i="175" s="1"/>
  <c r="KV468" i="175"/>
  <c r="HZ716" i="175" l="1"/>
  <c r="HZ679" i="175" s="1"/>
  <c r="IA715" i="175"/>
  <c r="HZ678" i="175"/>
  <c r="JH707" i="175"/>
  <c r="JH674" i="175" s="1"/>
  <c r="KW470" i="175"/>
  <c r="KW508" i="175"/>
  <c r="KW471" i="175" s="1"/>
  <c r="KX507" i="175"/>
  <c r="ME499" i="175"/>
  <c r="ME466" i="175" s="1"/>
  <c r="KX430" i="175"/>
  <c r="KX397" i="175" s="1"/>
  <c r="JZ438" i="175"/>
  <c r="JY401" i="175"/>
  <c r="JY439" i="175"/>
  <c r="JY402" i="175" s="1"/>
  <c r="HX712" i="175"/>
  <c r="HY711" i="175"/>
  <c r="JW435" i="175"/>
  <c r="JW400" i="175" s="1"/>
  <c r="JX434" i="175"/>
  <c r="JW399" i="175"/>
  <c r="KX503" i="175"/>
  <c r="KW504" i="175"/>
  <c r="KW469" i="175" s="1"/>
  <c r="KW468" i="175"/>
  <c r="JI707" i="175" l="1"/>
  <c r="JI674" i="175" s="1"/>
  <c r="IA678" i="175"/>
  <c r="IB715" i="175"/>
  <c r="IA716" i="175"/>
  <c r="IA679" i="175" s="1"/>
  <c r="MF499" i="175"/>
  <c r="MF466" i="175" s="1"/>
  <c r="KY507" i="175"/>
  <c r="KX508" i="175"/>
  <c r="KX471" i="175" s="1"/>
  <c r="KX470" i="175"/>
  <c r="JZ439" i="175"/>
  <c r="JZ402" i="175" s="1"/>
  <c r="JZ401" i="175"/>
  <c r="KA438" i="175"/>
  <c r="KY430" i="175"/>
  <c r="KY397" i="175" s="1"/>
  <c r="JX435" i="175"/>
  <c r="JX400" i="175" s="1"/>
  <c r="JX399" i="175"/>
  <c r="JY434" i="175"/>
  <c r="KX504" i="175"/>
  <c r="KX469" i="175" s="1"/>
  <c r="KY503" i="175"/>
  <c r="KX468" i="175"/>
  <c r="HZ711" i="175"/>
  <c r="HY712" i="175"/>
  <c r="IB716" i="175" l="1"/>
  <c r="IB679" i="175" s="1"/>
  <c r="IC715" i="175"/>
  <c r="IB678" i="175"/>
  <c r="JJ707" i="175"/>
  <c r="JJ674" i="175" s="1"/>
  <c r="KZ507" i="175"/>
  <c r="KY470" i="175"/>
  <c r="KY508" i="175"/>
  <c r="KY471" i="175" s="1"/>
  <c r="MG499" i="175"/>
  <c r="MG466" i="175" s="1"/>
  <c r="KZ430" i="175"/>
  <c r="KZ397" i="175" s="1"/>
  <c r="KA439" i="175"/>
  <c r="KA402" i="175" s="1"/>
  <c r="KB438" i="175"/>
  <c r="KA401" i="175"/>
  <c r="KY504" i="175"/>
  <c r="KY469" i="175" s="1"/>
  <c r="KY468" i="175"/>
  <c r="KZ503" i="175"/>
  <c r="JZ434" i="175"/>
  <c r="JY399" i="175"/>
  <c r="JY435" i="175"/>
  <c r="JY400" i="175" s="1"/>
  <c r="IA711" i="175"/>
  <c r="HZ712" i="175"/>
  <c r="MI499" i="175" l="1"/>
  <c r="MI466" i="175" s="1"/>
  <c r="JK707" i="175"/>
  <c r="JK674" i="175" s="1"/>
  <c r="ID715" i="175"/>
  <c r="IC678" i="175"/>
  <c r="IC716" i="175"/>
  <c r="IC679" i="175" s="1"/>
  <c r="MH499" i="175"/>
  <c r="MH466" i="175" s="1"/>
  <c r="KZ470" i="175"/>
  <c r="LA507" i="175"/>
  <c r="KZ508" i="175"/>
  <c r="KZ471" i="175" s="1"/>
  <c r="KC438" i="175"/>
  <c r="KB401" i="175"/>
  <c r="KB439" i="175"/>
  <c r="KB402" i="175" s="1"/>
  <c r="LA430" i="175"/>
  <c r="LA397" i="175" s="1"/>
  <c r="KA434" i="175"/>
  <c r="JZ435" i="175"/>
  <c r="JZ400" i="175" s="1"/>
  <c r="JZ399" i="175"/>
  <c r="IA712" i="175"/>
  <c r="IB711" i="175"/>
  <c r="LA503" i="175"/>
  <c r="KZ468" i="175"/>
  <c r="KZ504" i="175"/>
  <c r="KZ469" i="175" s="1"/>
  <c r="MJ499" i="175" l="1"/>
  <c r="MJ466" i="175" s="1"/>
  <c r="ID716" i="175"/>
  <c r="ID679" i="175" s="1"/>
  <c r="IE715" i="175"/>
  <c r="ID678" i="175"/>
  <c r="JL707" i="175"/>
  <c r="JL674" i="175" s="1"/>
  <c r="LA470" i="175"/>
  <c r="LA508" i="175"/>
  <c r="LA471" i="175" s="1"/>
  <c r="LB507" i="175"/>
  <c r="LB430" i="175"/>
  <c r="LB397" i="175" s="1"/>
  <c r="KC439" i="175"/>
  <c r="KC402" i="175" s="1"/>
  <c r="KD438" i="175"/>
  <c r="KC401" i="175"/>
  <c r="LB503" i="175"/>
  <c r="LA504" i="175"/>
  <c r="LA469" i="175" s="1"/>
  <c r="LA468" i="175"/>
  <c r="IB712" i="175"/>
  <c r="IC711" i="175"/>
  <c r="KA435" i="175"/>
  <c r="KA400" i="175" s="1"/>
  <c r="KB434" i="175"/>
  <c r="KA399" i="175"/>
  <c r="MK499" i="175" l="1"/>
  <c r="MK466" i="175" s="1"/>
  <c r="JM707" i="175"/>
  <c r="JM674" i="175" s="1"/>
  <c r="IE678" i="175"/>
  <c r="IF715" i="175"/>
  <c r="IE716" i="175"/>
  <c r="IE679" i="175" s="1"/>
  <c r="LB508" i="175"/>
  <c r="LB471" i="175" s="1"/>
  <c r="LC507" i="175"/>
  <c r="LB470" i="175"/>
  <c r="KE438" i="175"/>
  <c r="KD439" i="175"/>
  <c r="KD402" i="175" s="1"/>
  <c r="KD401" i="175"/>
  <c r="LC430" i="175"/>
  <c r="LC397" i="175" s="1"/>
  <c r="LB504" i="175"/>
  <c r="LB469" i="175" s="1"/>
  <c r="LC503" i="175"/>
  <c r="LB468" i="175"/>
  <c r="IC712" i="175"/>
  <c r="ID711" i="175"/>
  <c r="KB435" i="175"/>
  <c r="KB400" i="175" s="1"/>
  <c r="KC434" i="175"/>
  <c r="KB399" i="175"/>
  <c r="ML499" i="175" l="1"/>
  <c r="ML466" i="175" s="1"/>
  <c r="IG715" i="175"/>
  <c r="IF716" i="175"/>
  <c r="IF679" i="175" s="1"/>
  <c r="IF678" i="175"/>
  <c r="JN707" i="175"/>
  <c r="JN674" i="175" s="1"/>
  <c r="LD507" i="175"/>
  <c r="LC470" i="175"/>
  <c r="LC508" i="175"/>
  <c r="LC471" i="175" s="1"/>
  <c r="LD430" i="175"/>
  <c r="LD397" i="175" s="1"/>
  <c r="KE439" i="175"/>
  <c r="KE402" i="175" s="1"/>
  <c r="KF438" i="175"/>
  <c r="KE401" i="175"/>
  <c r="IE711" i="175"/>
  <c r="ID712" i="175"/>
  <c r="LC504" i="175"/>
  <c r="LC469" i="175" s="1"/>
  <c r="LD503" i="175"/>
  <c r="LC468" i="175"/>
  <c r="KD434" i="175"/>
  <c r="KC399" i="175"/>
  <c r="KC435" i="175"/>
  <c r="KC400" i="175" s="1"/>
  <c r="MM499" i="175" l="1"/>
  <c r="MM466" i="175" s="1"/>
  <c r="JO707" i="175"/>
  <c r="JO674" i="175" s="1"/>
  <c r="IG716" i="175"/>
  <c r="IG679" i="175" s="1"/>
  <c r="IH715" i="175"/>
  <c r="IG678" i="175"/>
  <c r="LD470" i="175"/>
  <c r="LE507" i="175"/>
  <c r="LD508" i="175"/>
  <c r="LD471" i="175" s="1"/>
  <c r="KF401" i="175"/>
  <c r="KF439" i="175"/>
  <c r="KF402" i="175" s="1"/>
  <c r="KG438" i="175"/>
  <c r="LE430" i="175"/>
  <c r="LE397" i="175" s="1"/>
  <c r="KE434" i="175"/>
  <c r="KD399" i="175"/>
  <c r="KD435" i="175"/>
  <c r="KD400" i="175" s="1"/>
  <c r="LE503" i="175"/>
  <c r="LD504" i="175"/>
  <c r="LD469" i="175" s="1"/>
  <c r="LD468" i="175"/>
  <c r="IF711" i="175"/>
  <c r="IE712" i="175"/>
  <c r="MN499" i="175" l="1"/>
  <c r="MN466" i="175" s="1"/>
  <c r="IH716" i="175"/>
  <c r="IH679" i="175" s="1"/>
  <c r="II715" i="175"/>
  <c r="IH678" i="175"/>
  <c r="JP707" i="175"/>
  <c r="JP674" i="175" s="1"/>
  <c r="LE470" i="175"/>
  <c r="LF507" i="175"/>
  <c r="LE508" i="175"/>
  <c r="LE471" i="175" s="1"/>
  <c r="LF430" i="175"/>
  <c r="LF397" i="175" s="1"/>
  <c r="KH438" i="175"/>
  <c r="KG401" i="175"/>
  <c r="KG439" i="175"/>
  <c r="KG402" i="175" s="1"/>
  <c r="IF712" i="175"/>
  <c r="IG711" i="175"/>
  <c r="LF503" i="175"/>
  <c r="LE504" i="175"/>
  <c r="LE469" i="175" s="1"/>
  <c r="LE468" i="175"/>
  <c r="KE435" i="175"/>
  <c r="KE400" i="175" s="1"/>
  <c r="KE399" i="175"/>
  <c r="KF434" i="175"/>
  <c r="MO499" i="175" l="1"/>
  <c r="MO466" i="175" s="1"/>
  <c r="JQ707" i="175"/>
  <c r="JQ674" i="175" s="1"/>
  <c r="II678" i="175"/>
  <c r="II716" i="175"/>
  <c r="II679" i="175" s="1"/>
  <c r="IJ715" i="175"/>
  <c r="LG507" i="175"/>
  <c r="LF508" i="175"/>
  <c r="LF471" i="175" s="1"/>
  <c r="LF470" i="175"/>
  <c r="KH439" i="175"/>
  <c r="KH402" i="175" s="1"/>
  <c r="KH401" i="175"/>
  <c r="KI438" i="175"/>
  <c r="LG430" i="175"/>
  <c r="LG397" i="175" s="1"/>
  <c r="IG712" i="175"/>
  <c r="IH711" i="175"/>
  <c r="KF435" i="175"/>
  <c r="KF400" i="175" s="1"/>
  <c r="KG434" i="175"/>
  <c r="KF399" i="175"/>
  <c r="LF504" i="175"/>
  <c r="LF469" i="175" s="1"/>
  <c r="LG503" i="175"/>
  <c r="LF468" i="175"/>
  <c r="MP499" i="175" l="1"/>
  <c r="MP466" i="175" s="1"/>
  <c r="IK715" i="175"/>
  <c r="IJ678" i="175"/>
  <c r="IJ716" i="175"/>
  <c r="IJ679" i="175" s="1"/>
  <c r="JR707" i="175"/>
  <c r="JR674" i="175" s="1"/>
  <c r="LG508" i="175"/>
  <c r="LG471" i="175" s="1"/>
  <c r="LH507" i="175"/>
  <c r="LG470" i="175"/>
  <c r="LH430" i="175"/>
  <c r="LH397" i="175" s="1"/>
  <c r="KI439" i="175"/>
  <c r="KI402" i="175" s="1"/>
  <c r="KJ438" i="175"/>
  <c r="KI401" i="175"/>
  <c r="LG504" i="175"/>
  <c r="LG469" i="175" s="1"/>
  <c r="LG468" i="175"/>
  <c r="LH503" i="175"/>
  <c r="KH434" i="175"/>
  <c r="KG399" i="175"/>
  <c r="KG435" i="175"/>
  <c r="KG400" i="175" s="1"/>
  <c r="II711" i="175"/>
  <c r="IH712" i="175"/>
  <c r="MQ499" i="175" l="1"/>
  <c r="MQ466" i="175" s="1"/>
  <c r="JS707" i="175"/>
  <c r="JS674" i="175" s="1"/>
  <c r="IL715" i="175"/>
  <c r="IK678" i="175"/>
  <c r="IK716" i="175"/>
  <c r="IK679" i="175" s="1"/>
  <c r="LH470" i="175"/>
  <c r="LI507" i="175"/>
  <c r="LH508" i="175"/>
  <c r="LH471" i="175" s="1"/>
  <c r="KJ439" i="175"/>
  <c r="KJ402" i="175" s="1"/>
  <c r="KK438" i="175"/>
  <c r="KJ401" i="175"/>
  <c r="LI430" i="175"/>
  <c r="LI397" i="175" s="1"/>
  <c r="KI434" i="175"/>
  <c r="KH435" i="175"/>
  <c r="KH400" i="175" s="1"/>
  <c r="KH399" i="175"/>
  <c r="II712" i="175"/>
  <c r="IJ711" i="175"/>
  <c r="LI503" i="175"/>
  <c r="LH468" i="175"/>
  <c r="LH504" i="175"/>
  <c r="LH469" i="175" s="1"/>
  <c r="MR499" i="175" l="1"/>
  <c r="MR466" i="175" s="1"/>
  <c r="IM715" i="175"/>
  <c r="IL678" i="175"/>
  <c r="IL716" i="175"/>
  <c r="IL679" i="175" s="1"/>
  <c r="JT707" i="175"/>
  <c r="JT674" i="175" s="1"/>
  <c r="LI470" i="175"/>
  <c r="LI508" i="175"/>
  <c r="LI471" i="175" s="1"/>
  <c r="LJ507" i="175"/>
  <c r="LJ430" i="175"/>
  <c r="LJ397" i="175" s="1"/>
  <c r="KL438" i="175"/>
  <c r="KK401" i="175"/>
  <c r="KK439" i="175"/>
  <c r="KK402" i="175" s="1"/>
  <c r="IJ712" i="175"/>
  <c r="IK711" i="175"/>
  <c r="LJ503" i="175"/>
  <c r="LI504" i="175"/>
  <c r="LI469" i="175" s="1"/>
  <c r="LI468" i="175"/>
  <c r="KI435" i="175"/>
  <c r="KI400" i="175" s="1"/>
  <c r="KJ434" i="175"/>
  <c r="KI399" i="175"/>
  <c r="MS499" i="175" l="1"/>
  <c r="MS466" i="175" s="1"/>
  <c r="JU707" i="175"/>
  <c r="JU674" i="175" s="1"/>
  <c r="IN715" i="175"/>
  <c r="IM716" i="175"/>
  <c r="IM679" i="175" s="1"/>
  <c r="IM678" i="175"/>
  <c r="LK507" i="175"/>
  <c r="LJ470" i="175"/>
  <c r="LJ508" i="175"/>
  <c r="LJ471" i="175" s="1"/>
  <c r="KM438" i="175"/>
  <c r="KL439" i="175"/>
  <c r="KL402" i="175" s="1"/>
  <c r="KL401" i="175"/>
  <c r="LK430" i="175"/>
  <c r="LK397" i="175" s="1"/>
  <c r="IK712" i="175"/>
  <c r="IL711" i="175"/>
  <c r="LJ504" i="175"/>
  <c r="LJ469" i="175" s="1"/>
  <c r="LJ468" i="175"/>
  <c r="LK503" i="175"/>
  <c r="KJ435" i="175"/>
  <c r="KJ400" i="175" s="1"/>
  <c r="KK434" i="175"/>
  <c r="KJ399" i="175"/>
  <c r="MT499" i="175" l="1"/>
  <c r="MT466" i="175" s="1"/>
  <c r="JV707" i="175"/>
  <c r="JV674" i="175" s="1"/>
  <c r="IN716" i="175"/>
  <c r="IN679" i="175" s="1"/>
  <c r="IO715" i="175"/>
  <c r="IN678" i="175"/>
  <c r="LK508" i="175"/>
  <c r="LK471" i="175" s="1"/>
  <c r="LL507" i="175"/>
  <c r="LK470" i="175"/>
  <c r="LL430" i="175"/>
  <c r="LL397" i="175" s="1"/>
  <c r="KM439" i="175"/>
  <c r="KM402" i="175" s="1"/>
  <c r="KM401" i="175"/>
  <c r="KN438" i="175"/>
  <c r="IM711" i="175"/>
  <c r="IL712" i="175"/>
  <c r="KL434" i="175"/>
  <c r="KK399" i="175"/>
  <c r="KK435" i="175"/>
  <c r="KK400" i="175" s="1"/>
  <c r="LK504" i="175"/>
  <c r="LK469" i="175" s="1"/>
  <c r="LL503" i="175"/>
  <c r="LK468" i="175"/>
  <c r="MU499" i="175" l="1"/>
  <c r="MU466" i="175" s="1"/>
  <c r="IP715" i="175"/>
  <c r="IO678" i="175"/>
  <c r="IO716" i="175"/>
  <c r="IO679" i="175" s="1"/>
  <c r="JW707" i="175"/>
  <c r="JW674" i="175" s="1"/>
  <c r="LM507" i="175"/>
  <c r="LL470" i="175"/>
  <c r="LL508" i="175"/>
  <c r="LL471" i="175" s="1"/>
  <c r="KO438" i="175"/>
  <c r="KN439" i="175"/>
  <c r="KN402" i="175" s="1"/>
  <c r="KN401" i="175"/>
  <c r="LM430" i="175"/>
  <c r="LM397" i="175" s="1"/>
  <c r="LM503" i="175"/>
  <c r="LL504" i="175"/>
  <c r="LL469" i="175" s="1"/>
  <c r="LL468" i="175"/>
  <c r="KM434" i="175"/>
  <c r="KL435" i="175"/>
  <c r="KL400" i="175" s="1"/>
  <c r="KL399" i="175"/>
  <c r="IM712" i="175"/>
  <c r="IN711" i="175"/>
  <c r="MV499" i="175" l="1"/>
  <c r="MV466" i="175" s="1"/>
  <c r="JX707" i="175"/>
  <c r="JX674" i="175" s="1"/>
  <c r="IP678" i="175"/>
  <c r="IP716" i="175"/>
  <c r="IP679" i="175" s="1"/>
  <c r="IQ715" i="175"/>
  <c r="LN507" i="175"/>
  <c r="LM470" i="175"/>
  <c r="LM508" i="175"/>
  <c r="LM471" i="175" s="1"/>
  <c r="LN430" i="175"/>
  <c r="LN397" i="175" s="1"/>
  <c r="KP438" i="175"/>
  <c r="KO401" i="175"/>
  <c r="KO439" i="175"/>
  <c r="KO402" i="175" s="1"/>
  <c r="LN503" i="175"/>
  <c r="LM504" i="175"/>
  <c r="LM469" i="175" s="1"/>
  <c r="LM468" i="175"/>
  <c r="IN712" i="175"/>
  <c r="IO711" i="175"/>
  <c r="KM435" i="175"/>
  <c r="KM400" i="175" s="1"/>
  <c r="KM399" i="175"/>
  <c r="KN434" i="175"/>
  <c r="MW499" i="175" l="1"/>
  <c r="MW466" i="175" s="1"/>
  <c r="IR715" i="175"/>
  <c r="IQ716" i="175"/>
  <c r="IQ679" i="175" s="1"/>
  <c r="IQ678" i="175"/>
  <c r="JY707" i="175"/>
  <c r="JY674" i="175" s="1"/>
  <c r="LN508" i="175"/>
  <c r="LN471" i="175" s="1"/>
  <c r="LO507" i="175"/>
  <c r="LN470" i="175"/>
  <c r="KP439" i="175"/>
  <c r="KP402" i="175" s="1"/>
  <c r="KQ438" i="175"/>
  <c r="KP401" i="175"/>
  <c r="LO430" i="175"/>
  <c r="LO397" i="175" s="1"/>
  <c r="IP711" i="175"/>
  <c r="IO712" i="175"/>
  <c r="KN435" i="175"/>
  <c r="KN400" i="175" s="1"/>
  <c r="KN399" i="175"/>
  <c r="KO434" i="175"/>
  <c r="LN504" i="175"/>
  <c r="LN469" i="175" s="1"/>
  <c r="LO503" i="175"/>
  <c r="LN468" i="175"/>
  <c r="MX499" i="175" l="1"/>
  <c r="MX466" i="175" s="1"/>
  <c r="JZ707" i="175"/>
  <c r="JZ674" i="175" s="1"/>
  <c r="IR716" i="175"/>
  <c r="IR679" i="175" s="1"/>
  <c r="IS715" i="175"/>
  <c r="IR678" i="175"/>
  <c r="LP507" i="175"/>
  <c r="LO470" i="175"/>
  <c r="LO508" i="175"/>
  <c r="LO471" i="175" s="1"/>
  <c r="LP430" i="175"/>
  <c r="LP397" i="175" s="1"/>
  <c r="KR438" i="175"/>
  <c r="KQ439" i="175"/>
  <c r="KQ402" i="175" s="1"/>
  <c r="KQ401" i="175"/>
  <c r="KP434" i="175"/>
  <c r="KO399" i="175"/>
  <c r="KO435" i="175"/>
  <c r="KO400" i="175" s="1"/>
  <c r="IQ711" i="175"/>
  <c r="IP712" i="175"/>
  <c r="LO504" i="175"/>
  <c r="LO469" i="175" s="1"/>
  <c r="LO468" i="175"/>
  <c r="LP503" i="175"/>
  <c r="MY499" i="175" l="1"/>
  <c r="MY466" i="175" s="1"/>
  <c r="IS716" i="175"/>
  <c r="IS679" i="175" s="1"/>
  <c r="IT715" i="175"/>
  <c r="IS678" i="175"/>
  <c r="KA707" i="175"/>
  <c r="KA674" i="175" s="1"/>
  <c r="LP508" i="175"/>
  <c r="LP471" i="175" s="1"/>
  <c r="LP470" i="175"/>
  <c r="LQ507" i="175"/>
  <c r="KS438" i="175"/>
  <c r="KR401" i="175"/>
  <c r="KR439" i="175"/>
  <c r="KR402" i="175" s="1"/>
  <c r="LQ430" i="175"/>
  <c r="LQ397" i="175" s="1"/>
  <c r="IQ712" i="175"/>
  <c r="IR711" i="175"/>
  <c r="KQ434" i="175"/>
  <c r="KP435" i="175"/>
  <c r="KP400" i="175" s="1"/>
  <c r="KP399" i="175"/>
  <c r="LQ503" i="175"/>
  <c r="LP468" i="175"/>
  <c r="LP504" i="175"/>
  <c r="LP469" i="175" s="1"/>
  <c r="MZ499" i="175" l="1"/>
  <c r="MZ466" i="175" s="1"/>
  <c r="KB707" i="175"/>
  <c r="KB674" i="175" s="1"/>
  <c r="IT716" i="175"/>
  <c r="IT679" i="175" s="1"/>
  <c r="IU715" i="175"/>
  <c r="IT678" i="175"/>
  <c r="LQ508" i="175"/>
  <c r="LQ471" i="175" s="1"/>
  <c r="LQ470" i="175"/>
  <c r="LR507" i="175"/>
  <c r="LR430" i="175"/>
  <c r="LR397" i="175" s="1"/>
  <c r="KT438" i="175"/>
  <c r="KS401" i="175"/>
  <c r="KS439" i="175"/>
  <c r="KS402" i="175" s="1"/>
  <c r="KQ435" i="175"/>
  <c r="KQ400" i="175" s="1"/>
  <c r="KR434" i="175"/>
  <c r="KQ399" i="175"/>
  <c r="IR712" i="175"/>
  <c r="IS711" i="175"/>
  <c r="LR503" i="175"/>
  <c r="LQ504" i="175"/>
  <c r="LQ469" i="175" s="1"/>
  <c r="LQ468" i="175"/>
  <c r="NA499" i="175" l="1"/>
  <c r="NA466" i="175" s="1"/>
  <c r="IV715" i="175"/>
  <c r="IU716" i="175"/>
  <c r="IU679" i="175" s="1"/>
  <c r="IU678" i="175"/>
  <c r="KC707" i="175"/>
  <c r="KC674" i="175" s="1"/>
  <c r="LR508" i="175"/>
  <c r="LR471" i="175" s="1"/>
  <c r="LR470" i="175"/>
  <c r="LS507" i="175"/>
  <c r="KU438" i="175"/>
  <c r="KT439" i="175"/>
  <c r="KT402" i="175" s="1"/>
  <c r="KT401" i="175"/>
  <c r="LS430" i="175"/>
  <c r="LS397" i="175" s="1"/>
  <c r="LR504" i="175"/>
  <c r="LR469" i="175" s="1"/>
  <c r="LS503" i="175"/>
  <c r="LR468" i="175"/>
  <c r="IS712" i="175"/>
  <c r="IT711" i="175"/>
  <c r="KR435" i="175"/>
  <c r="KR400" i="175" s="1"/>
  <c r="KS434" i="175"/>
  <c r="KR399" i="175"/>
  <c r="NB499" i="175" l="1"/>
  <c r="NB466" i="175" s="1"/>
  <c r="KD707" i="175"/>
  <c r="KD674" i="175" s="1"/>
  <c r="IV716" i="175"/>
  <c r="IV679" i="175" s="1"/>
  <c r="IW715" i="175"/>
  <c r="IV678" i="175"/>
  <c r="LT507" i="175"/>
  <c r="LS508" i="175"/>
  <c r="LS471" i="175" s="1"/>
  <c r="LS470" i="175"/>
  <c r="LT430" i="175"/>
  <c r="LT397" i="175" s="1"/>
  <c r="KV438" i="175"/>
  <c r="KU439" i="175"/>
  <c r="KU402" i="175" s="1"/>
  <c r="KU401" i="175"/>
  <c r="LS504" i="175"/>
  <c r="LS469" i="175" s="1"/>
  <c r="LT503" i="175"/>
  <c r="LS468" i="175"/>
  <c r="KT434" i="175"/>
  <c r="KS399" i="175"/>
  <c r="KS435" i="175"/>
  <c r="KS400" i="175" s="1"/>
  <c r="IU711" i="175"/>
  <c r="IT712" i="175"/>
  <c r="NC499" i="175" l="1"/>
  <c r="NC466" i="175" s="1"/>
  <c r="IW716" i="175"/>
  <c r="IW679" i="175" s="1"/>
  <c r="IX715" i="175"/>
  <c r="IW678" i="175"/>
  <c r="KE707" i="175"/>
  <c r="KE674" i="175" s="1"/>
  <c r="LU507" i="175"/>
  <c r="LT470" i="175"/>
  <c r="LT508" i="175"/>
  <c r="LT471" i="175" s="1"/>
  <c r="KV439" i="175"/>
  <c r="KV402" i="175" s="1"/>
  <c r="KV401" i="175"/>
  <c r="KW438" i="175"/>
  <c r="LU430" i="175"/>
  <c r="LU397" i="175" s="1"/>
  <c r="KU434" i="175"/>
  <c r="KT399" i="175"/>
  <c r="KT435" i="175"/>
  <c r="KT400" i="175" s="1"/>
  <c r="LU503" i="175"/>
  <c r="LT504" i="175"/>
  <c r="LT469" i="175" s="1"/>
  <c r="LT468" i="175"/>
  <c r="IV711" i="175"/>
  <c r="IU712" i="175"/>
  <c r="ND499" i="175" l="1"/>
  <c r="ND466" i="175" s="1"/>
  <c r="KF707" i="175"/>
  <c r="KF674" i="175" s="1"/>
  <c r="IY715" i="175"/>
  <c r="IX716" i="175"/>
  <c r="IX679" i="175" s="1"/>
  <c r="IX678" i="175"/>
  <c r="LV507" i="175"/>
  <c r="LU470" i="175"/>
  <c r="LU508" i="175"/>
  <c r="LU471" i="175" s="1"/>
  <c r="LV430" i="175"/>
  <c r="LV397" i="175" s="1"/>
  <c r="KW401" i="175"/>
  <c r="KW439" i="175"/>
  <c r="KW402" i="175" s="1"/>
  <c r="KX438" i="175"/>
  <c r="IV712" i="175"/>
  <c r="IW711" i="175"/>
  <c r="LV503" i="175"/>
  <c r="LU504" i="175"/>
  <c r="LU469" i="175" s="1"/>
  <c r="LU468" i="175"/>
  <c r="KU435" i="175"/>
  <c r="KU400" i="175" s="1"/>
  <c r="KU399" i="175"/>
  <c r="KV434" i="175"/>
  <c r="NE499" i="175" l="1"/>
  <c r="NE466" i="175" s="1"/>
  <c r="IY678" i="175"/>
  <c r="IY716" i="175"/>
  <c r="IY679" i="175" s="1"/>
  <c r="IZ715" i="175"/>
  <c r="KG707" i="175"/>
  <c r="KG674" i="175" s="1"/>
  <c r="LV508" i="175"/>
  <c r="LV471" i="175" s="1"/>
  <c r="LW507" i="175"/>
  <c r="LV470" i="175"/>
  <c r="KX401" i="175"/>
  <c r="KY438" i="175"/>
  <c r="KX439" i="175"/>
  <c r="KX402" i="175" s="1"/>
  <c r="LW430" i="175"/>
  <c r="LW397" i="175" s="1"/>
  <c r="LV504" i="175"/>
  <c r="LV469" i="175" s="1"/>
  <c r="LW503" i="175"/>
  <c r="LV468" i="175"/>
  <c r="KV435" i="175"/>
  <c r="KV400" i="175" s="1"/>
  <c r="KW434" i="175"/>
  <c r="KV399" i="175"/>
  <c r="IW712" i="175"/>
  <c r="IX711" i="175"/>
  <c r="NG499" i="175" l="1"/>
  <c r="NG466" i="175" s="1"/>
  <c r="NF499" i="175"/>
  <c r="NF466" i="175" s="1"/>
  <c r="KH707" i="175"/>
  <c r="KH674" i="175" s="1"/>
  <c r="JA715" i="175"/>
  <c r="IZ716" i="175"/>
  <c r="IZ679" i="175" s="1"/>
  <c r="IZ678" i="175"/>
  <c r="LX507" i="175"/>
  <c r="LW470" i="175"/>
  <c r="LW508" i="175"/>
  <c r="LW471" i="175" s="1"/>
  <c r="LX430" i="175"/>
  <c r="LX397" i="175" s="1"/>
  <c r="KY401" i="175"/>
  <c r="KZ438" i="175"/>
  <c r="KY439" i="175"/>
  <c r="KY402" i="175" s="1"/>
  <c r="LW504" i="175"/>
  <c r="LW469" i="175" s="1"/>
  <c r="LW468" i="175"/>
  <c r="LX503" i="175"/>
  <c r="KX434" i="175"/>
  <c r="KW399" i="175"/>
  <c r="KW435" i="175"/>
  <c r="KW400" i="175" s="1"/>
  <c r="IY711" i="175"/>
  <c r="IX712" i="175"/>
  <c r="NH499" i="175" l="1"/>
  <c r="NH466" i="175" s="1"/>
  <c r="JB715" i="175"/>
  <c r="JA716" i="175"/>
  <c r="JA679" i="175" s="1"/>
  <c r="JA678" i="175"/>
  <c r="KI707" i="175"/>
  <c r="KI674" i="175" s="1"/>
  <c r="LX508" i="175"/>
  <c r="LX471" i="175" s="1"/>
  <c r="LX470" i="175"/>
  <c r="LY507" i="175"/>
  <c r="KZ401" i="175"/>
  <c r="KZ439" i="175"/>
  <c r="KZ402" i="175" s="1"/>
  <c r="LA438" i="175"/>
  <c r="LY430" i="175"/>
  <c r="LY397" i="175" s="1"/>
  <c r="KY434" i="175"/>
  <c r="KX435" i="175"/>
  <c r="KX400" i="175" s="1"/>
  <c r="KX399" i="175"/>
  <c r="LY503" i="175"/>
  <c r="LX468" i="175"/>
  <c r="LX504" i="175"/>
  <c r="LX469" i="175" s="1"/>
  <c r="IY712" i="175"/>
  <c r="IZ711" i="175"/>
  <c r="NI499" i="175" l="1"/>
  <c r="NI466" i="175" s="1"/>
  <c r="KJ707" i="175"/>
  <c r="KJ674" i="175" s="1"/>
  <c r="JB716" i="175"/>
  <c r="JB679" i="175" s="1"/>
  <c r="JC715" i="175"/>
  <c r="JB678" i="175"/>
  <c r="LY508" i="175"/>
  <c r="LY471" i="175" s="1"/>
  <c r="LZ507" i="175"/>
  <c r="LY470" i="175"/>
  <c r="LZ430" i="175"/>
  <c r="LZ397" i="175" s="1"/>
  <c r="LA401" i="175"/>
  <c r="LA439" i="175"/>
  <c r="LA402" i="175" s="1"/>
  <c r="LB438" i="175"/>
  <c r="KY435" i="175"/>
  <c r="KY400" i="175" s="1"/>
  <c r="KZ434" i="175"/>
  <c r="KY399" i="175"/>
  <c r="IZ712" i="175"/>
  <c r="JA711" i="175"/>
  <c r="LZ503" i="175"/>
  <c r="LY504" i="175"/>
  <c r="LY469" i="175" s="1"/>
  <c r="LY468" i="175"/>
  <c r="NJ499" i="175" l="1"/>
  <c r="NJ466" i="175" s="1"/>
  <c r="JC678" i="175"/>
  <c r="JC716" i="175"/>
  <c r="JC679" i="175" s="1"/>
  <c r="JD715" i="175"/>
  <c r="KK707" i="175"/>
  <c r="KK674" i="175" s="1"/>
  <c r="LZ508" i="175"/>
  <c r="LZ471" i="175" s="1"/>
  <c r="LZ470" i="175"/>
  <c r="MA507" i="175"/>
  <c r="LB439" i="175"/>
  <c r="LB402" i="175" s="1"/>
  <c r="LB401" i="175"/>
  <c r="LC438" i="175"/>
  <c r="MA430" i="175"/>
  <c r="MA397" i="175" s="1"/>
  <c r="LZ504" i="175"/>
  <c r="LZ469" i="175" s="1"/>
  <c r="MA503" i="175"/>
  <c r="LZ468" i="175"/>
  <c r="JB711" i="175"/>
  <c r="JA712" i="175"/>
  <c r="KZ435" i="175"/>
  <c r="KZ400" i="175" s="1"/>
  <c r="LA434" i="175"/>
  <c r="KZ399" i="175"/>
  <c r="NK499" i="175" l="1"/>
  <c r="NK466" i="175" s="1"/>
  <c r="KL707" i="175"/>
  <c r="KL674" i="175" s="1"/>
  <c r="JE715" i="175"/>
  <c r="JD678" i="175"/>
  <c r="JD716" i="175"/>
  <c r="JD679" i="175" s="1"/>
  <c r="MB507" i="175"/>
  <c r="MA508" i="175"/>
  <c r="MA471" i="175" s="1"/>
  <c r="MA470" i="175"/>
  <c r="MB430" i="175"/>
  <c r="MB397" i="175" s="1"/>
  <c r="LC439" i="175"/>
  <c r="LC402" i="175" s="1"/>
  <c r="LC401" i="175"/>
  <c r="LD438" i="175"/>
  <c r="MA504" i="175"/>
  <c r="MA469" i="175" s="1"/>
  <c r="MB503" i="175"/>
  <c r="MA468" i="175"/>
  <c r="LB434" i="175"/>
  <c r="LA399" i="175"/>
  <c r="LA435" i="175"/>
  <c r="LA400" i="175" s="1"/>
  <c r="JC711" i="175"/>
  <c r="JB712" i="175"/>
  <c r="NL499" i="175" l="1"/>
  <c r="NL466" i="175" s="1"/>
  <c r="JE716" i="175"/>
  <c r="JE679" i="175" s="1"/>
  <c r="JE678" i="175"/>
  <c r="JF715" i="175"/>
  <c r="KM707" i="175"/>
  <c r="KM674" i="175" s="1"/>
  <c r="MB508" i="175"/>
  <c r="MB471" i="175" s="1"/>
  <c r="MB470" i="175"/>
  <c r="MC507" i="175"/>
  <c r="LE438" i="175"/>
  <c r="LD439" i="175"/>
  <c r="LD402" i="175" s="1"/>
  <c r="LD401" i="175"/>
  <c r="MC430" i="175"/>
  <c r="MC397" i="175" s="1"/>
  <c r="LC434" i="175"/>
  <c r="LB399" i="175"/>
  <c r="LB435" i="175"/>
  <c r="LB400" i="175" s="1"/>
  <c r="JC712" i="175"/>
  <c r="JD711" i="175"/>
  <c r="MC503" i="175"/>
  <c r="MB504" i="175"/>
  <c r="MB469" i="175" s="1"/>
  <c r="MB468" i="175"/>
  <c r="NM499" i="175" l="1"/>
  <c r="NM466" i="175" s="1"/>
  <c r="KN707" i="175"/>
  <c r="KN674" i="175" s="1"/>
  <c r="JG715" i="175"/>
  <c r="JF678" i="175"/>
  <c r="JF716" i="175"/>
  <c r="JF679" i="175" s="1"/>
  <c r="MC508" i="175"/>
  <c r="MC471" i="175" s="1"/>
  <c r="MD507" i="175"/>
  <c r="MC470" i="175"/>
  <c r="MD430" i="175"/>
  <c r="MD397" i="175" s="1"/>
  <c r="LE439" i="175"/>
  <c r="LE402" i="175" s="1"/>
  <c r="LF438" i="175"/>
  <c r="LE401" i="175"/>
  <c r="LC435" i="175"/>
  <c r="LC400" i="175" s="1"/>
  <c r="LD434" i="175"/>
  <c r="LC399" i="175"/>
  <c r="JD712" i="175"/>
  <c r="JE711" i="175"/>
  <c r="MD503" i="175"/>
  <c r="MC504" i="175"/>
  <c r="MC469" i="175" s="1"/>
  <c r="MC468" i="175"/>
  <c r="NN499" i="175" l="1"/>
  <c r="NN466" i="175" s="1"/>
  <c r="JH715" i="175"/>
  <c r="JG716" i="175"/>
  <c r="JG679" i="175" s="1"/>
  <c r="JG678" i="175"/>
  <c r="KO707" i="175"/>
  <c r="KO674" i="175" s="1"/>
  <c r="ME507" i="175"/>
  <c r="MD470" i="175"/>
  <c r="MD508" i="175"/>
  <c r="MD471" i="175" s="1"/>
  <c r="LF439" i="175"/>
  <c r="LF402" i="175" s="1"/>
  <c r="LG438" i="175"/>
  <c r="LF401" i="175"/>
  <c r="ME430" i="175"/>
  <c r="ME397" i="175" s="1"/>
  <c r="JF711" i="175"/>
  <c r="JE712" i="175"/>
  <c r="MD504" i="175"/>
  <c r="MD469" i="175" s="1"/>
  <c r="ME503" i="175"/>
  <c r="MD468" i="175"/>
  <c r="LD435" i="175"/>
  <c r="LD400" i="175" s="1"/>
  <c r="LD399" i="175"/>
  <c r="LE434" i="175"/>
  <c r="NO499" i="175" l="1"/>
  <c r="NO466" i="175" s="1"/>
  <c r="KP707" i="175"/>
  <c r="KP674" i="175" s="1"/>
  <c r="JI715" i="175"/>
  <c r="JH716" i="175"/>
  <c r="JH679" i="175" s="1"/>
  <c r="JH678" i="175"/>
  <c r="MF507" i="175"/>
  <c r="ME470" i="175"/>
  <c r="ME508" i="175"/>
  <c r="ME471" i="175" s="1"/>
  <c r="LH438" i="175"/>
  <c r="LG439" i="175"/>
  <c r="LG402" i="175" s="1"/>
  <c r="LG401" i="175"/>
  <c r="MF430" i="175"/>
  <c r="MF397" i="175" s="1"/>
  <c r="JG711" i="175"/>
  <c r="JF712" i="175"/>
  <c r="LF434" i="175"/>
  <c r="LE399" i="175"/>
  <c r="LE435" i="175"/>
  <c r="LE400" i="175" s="1"/>
  <c r="ME504" i="175"/>
  <c r="ME469" i="175" s="1"/>
  <c r="ME468" i="175"/>
  <c r="MF503" i="175"/>
  <c r="NP499" i="175" l="1"/>
  <c r="NP466" i="175" s="1"/>
  <c r="JI716" i="175"/>
  <c r="JI679" i="175" s="1"/>
  <c r="JI678" i="175"/>
  <c r="JJ715" i="175"/>
  <c r="KQ707" i="175"/>
  <c r="KQ674" i="175" s="1"/>
  <c r="MF470" i="175"/>
  <c r="MG507" i="175"/>
  <c r="MF508" i="175"/>
  <c r="MF471" i="175" s="1"/>
  <c r="MG430" i="175"/>
  <c r="MG397" i="175" s="1"/>
  <c r="LI438" i="175"/>
  <c r="LH401" i="175"/>
  <c r="LH439" i="175"/>
  <c r="LH402" i="175" s="1"/>
  <c r="JG712" i="175"/>
  <c r="JH711" i="175"/>
  <c r="MG503" i="175"/>
  <c r="MF468" i="175"/>
  <c r="MF504" i="175"/>
  <c r="MF469" i="175" s="1"/>
  <c r="LG434" i="175"/>
  <c r="LF435" i="175"/>
  <c r="LF400" i="175" s="1"/>
  <c r="LF399" i="175"/>
  <c r="NQ499" i="175" l="1"/>
  <c r="NQ466" i="175" s="1"/>
  <c r="MI430" i="175"/>
  <c r="MI397" i="175" s="1"/>
  <c r="KR707" i="175"/>
  <c r="KR674" i="175" s="1"/>
  <c r="JJ716" i="175"/>
  <c r="JJ679" i="175" s="1"/>
  <c r="JK715" i="175"/>
  <c r="JJ678" i="175"/>
  <c r="MH507" i="175"/>
  <c r="MI507" i="175" s="1"/>
  <c r="MG508" i="175"/>
  <c r="MG471" i="175" s="1"/>
  <c r="MG470" i="175"/>
  <c r="LI439" i="175"/>
  <c r="LI402" i="175" s="1"/>
  <c r="LJ438" i="175"/>
  <c r="LI401" i="175"/>
  <c r="MH430" i="175"/>
  <c r="MH397" i="175" s="1"/>
  <c r="JH712" i="175"/>
  <c r="JI711" i="175"/>
  <c r="LG435" i="175"/>
  <c r="LG400" i="175" s="1"/>
  <c r="LH434" i="175"/>
  <c r="LG399" i="175"/>
  <c r="MH503" i="175"/>
  <c r="MI503" i="175" s="1"/>
  <c r="MG504" i="175"/>
  <c r="MG469" i="175" s="1"/>
  <c r="MG468" i="175"/>
  <c r="NR499" i="175" l="1"/>
  <c r="NR466" i="175" s="1"/>
  <c r="MI504" i="175"/>
  <c r="MI469" i="175" s="1"/>
  <c r="MJ503" i="175"/>
  <c r="MI468" i="175"/>
  <c r="MJ430" i="175"/>
  <c r="MJ397" i="175" s="1"/>
  <c r="MI508" i="175"/>
  <c r="MI471" i="175" s="1"/>
  <c r="MI470" i="175"/>
  <c r="MJ507" i="175"/>
  <c r="JK678" i="175"/>
  <c r="JK716" i="175"/>
  <c r="JK679" i="175" s="1"/>
  <c r="JL715" i="175"/>
  <c r="KS707" i="175"/>
  <c r="KS674" i="175" s="1"/>
  <c r="MH508" i="175"/>
  <c r="MH471" i="175" s="1"/>
  <c r="MH470" i="175"/>
  <c r="LJ401" i="175"/>
  <c r="LK438" i="175"/>
  <c r="LJ439" i="175"/>
  <c r="LJ402" i="175" s="1"/>
  <c r="MH504" i="175"/>
  <c r="MH469" i="175" s="1"/>
  <c r="MH468" i="175"/>
  <c r="JI712" i="175"/>
  <c r="JJ711" i="175"/>
  <c r="LH435" i="175"/>
  <c r="LH400" i="175" s="1"/>
  <c r="LI434" i="175"/>
  <c r="LH399" i="175"/>
  <c r="NS499" i="175" l="1"/>
  <c r="NS466" i="175" s="1"/>
  <c r="MJ504" i="175"/>
  <c r="MJ469" i="175" s="1"/>
  <c r="MK503" i="175"/>
  <c r="MJ468" i="175"/>
  <c r="MK430" i="175"/>
  <c r="MK397" i="175" s="1"/>
  <c r="MJ470" i="175"/>
  <c r="MK507" i="175"/>
  <c r="MJ508" i="175"/>
  <c r="MJ471" i="175" s="1"/>
  <c r="KT707" i="175"/>
  <c r="KT674" i="175" s="1"/>
  <c r="JL716" i="175"/>
  <c r="JL679" i="175" s="1"/>
  <c r="JL678" i="175"/>
  <c r="JM715" i="175"/>
  <c r="LL438" i="175"/>
  <c r="LK439" i="175"/>
  <c r="LK402" i="175" s="1"/>
  <c r="LK401" i="175"/>
  <c r="JK711" i="175"/>
  <c r="JJ712" i="175"/>
  <c r="LJ434" i="175"/>
  <c r="LI399" i="175"/>
  <c r="LI435" i="175"/>
  <c r="LI400" i="175" s="1"/>
  <c r="NT499" i="175" l="1"/>
  <c r="NT466" i="175" s="1"/>
  <c r="MK508" i="175"/>
  <c r="MK471" i="175" s="1"/>
  <c r="ML507" i="175"/>
  <c r="MK470" i="175"/>
  <c r="MK504" i="175"/>
  <c r="MK469" i="175" s="1"/>
  <c r="MK468" i="175"/>
  <c r="ML503" i="175"/>
  <c r="ML430" i="175"/>
  <c r="ML397" i="175" s="1"/>
  <c r="JN715" i="175"/>
  <c r="JM716" i="175"/>
  <c r="JM679" i="175" s="1"/>
  <c r="JM678" i="175"/>
  <c r="KU707" i="175"/>
  <c r="KU674" i="175" s="1"/>
  <c r="LL401" i="175"/>
  <c r="LL439" i="175"/>
  <c r="LL402" i="175" s="1"/>
  <c r="LM438" i="175"/>
  <c r="LK434" i="175"/>
  <c r="LJ399" i="175"/>
  <c r="LJ435" i="175"/>
  <c r="LJ400" i="175" s="1"/>
  <c r="JL711" i="175"/>
  <c r="JK712" i="175"/>
  <c r="NU499" i="175" l="1"/>
  <c r="NU466" i="175" s="1"/>
  <c r="ML468" i="175"/>
  <c r="MM503" i="175"/>
  <c r="ML504" i="175"/>
  <c r="ML469" i="175" s="1"/>
  <c r="MM430" i="175"/>
  <c r="MM397" i="175" s="1"/>
  <c r="ML508" i="175"/>
  <c r="ML471" i="175" s="1"/>
  <c r="MM507" i="175"/>
  <c r="ML470" i="175"/>
  <c r="KV707" i="175"/>
  <c r="KV674" i="175" s="1"/>
  <c r="JN716" i="175"/>
  <c r="JN679" i="175" s="1"/>
  <c r="JO715" i="175"/>
  <c r="JN678" i="175"/>
  <c r="LM439" i="175"/>
  <c r="LM402" i="175" s="1"/>
  <c r="LN438" i="175"/>
  <c r="LM401" i="175"/>
  <c r="JL712" i="175"/>
  <c r="JM711" i="175"/>
  <c r="LK435" i="175"/>
  <c r="LK400" i="175" s="1"/>
  <c r="LK399" i="175"/>
  <c r="LL434" i="175"/>
  <c r="NV499" i="175" l="1"/>
  <c r="NV466" i="175" s="1"/>
  <c r="MM470" i="175"/>
  <c r="MM508" i="175"/>
  <c r="MM471" i="175" s="1"/>
  <c r="MN507" i="175"/>
  <c r="MM468" i="175"/>
  <c r="MM504" i="175"/>
  <c r="MM469" i="175" s="1"/>
  <c r="MN503" i="175"/>
  <c r="MN430" i="175"/>
  <c r="MN397" i="175" s="1"/>
  <c r="JP715" i="175"/>
  <c r="JO716" i="175"/>
  <c r="JO679" i="175" s="1"/>
  <c r="JO678" i="175"/>
  <c r="KW707" i="175"/>
  <c r="KW674" i="175" s="1"/>
  <c r="LN439" i="175"/>
  <c r="LN402" i="175" s="1"/>
  <c r="LN401" i="175"/>
  <c r="LO438" i="175"/>
  <c r="LL435" i="175"/>
  <c r="LL400" i="175" s="1"/>
  <c r="LM434" i="175"/>
  <c r="LL399" i="175"/>
  <c r="JM712" i="175"/>
  <c r="JN711" i="175"/>
  <c r="MN504" i="175" l="1"/>
  <c r="MN469" i="175" s="1"/>
  <c r="MO503" i="175"/>
  <c r="MN468" i="175"/>
  <c r="MN470" i="175"/>
  <c r="MN508" i="175"/>
  <c r="MN471" i="175" s="1"/>
  <c r="MO507" i="175"/>
  <c r="MO430" i="175"/>
  <c r="MO397" i="175" s="1"/>
  <c r="KX707" i="175"/>
  <c r="KX674" i="175" s="1"/>
  <c r="JP716" i="175"/>
  <c r="JP679" i="175" s="1"/>
  <c r="JQ715" i="175"/>
  <c r="JP678" i="175"/>
  <c r="LO401" i="175"/>
  <c r="LO439" i="175"/>
  <c r="LO402" i="175" s="1"/>
  <c r="LP438" i="175"/>
  <c r="JO711" i="175"/>
  <c r="JN712" i="175"/>
  <c r="LN434" i="175"/>
  <c r="LM399" i="175"/>
  <c r="LM435" i="175"/>
  <c r="LM400" i="175" s="1"/>
  <c r="MP430" i="175" l="1"/>
  <c r="MP397" i="175" s="1"/>
  <c r="MO508" i="175"/>
  <c r="MO471" i="175" s="1"/>
  <c r="MP507" i="175"/>
  <c r="MO470" i="175"/>
  <c r="MO504" i="175"/>
  <c r="MO469" i="175" s="1"/>
  <c r="MP503" i="175"/>
  <c r="MO468" i="175"/>
  <c r="JQ678" i="175"/>
  <c r="JQ716" i="175"/>
  <c r="JQ679" i="175" s="1"/>
  <c r="JR715" i="175"/>
  <c r="KY707" i="175"/>
  <c r="KY674" i="175" s="1"/>
  <c r="LQ438" i="175"/>
  <c r="LP401" i="175"/>
  <c r="LP439" i="175"/>
  <c r="LP402" i="175" s="1"/>
  <c r="LO434" i="175"/>
  <c r="LN435" i="175"/>
  <c r="LN400" i="175" s="1"/>
  <c r="LN399" i="175"/>
  <c r="JO712" i="175"/>
  <c r="JP711" i="175"/>
  <c r="MQ507" i="175" l="1"/>
  <c r="MP508" i="175"/>
  <c r="MP471" i="175" s="1"/>
  <c r="MP470" i="175"/>
  <c r="MQ430" i="175"/>
  <c r="MQ397" i="175" s="1"/>
  <c r="MP468" i="175"/>
  <c r="MP504" i="175"/>
  <c r="MP469" i="175" s="1"/>
  <c r="MQ503" i="175"/>
  <c r="KZ707" i="175"/>
  <c r="KZ674" i="175" s="1"/>
  <c r="JR716" i="175"/>
  <c r="JR679" i="175" s="1"/>
  <c r="JS715" i="175"/>
  <c r="JR678" i="175"/>
  <c r="LQ401" i="175"/>
  <c r="LR438" i="175"/>
  <c r="LQ439" i="175"/>
  <c r="LQ402" i="175" s="1"/>
  <c r="JP712" i="175"/>
  <c r="JQ711" i="175"/>
  <c r="LO435" i="175"/>
  <c r="LO400" i="175" s="1"/>
  <c r="LP434" i="175"/>
  <c r="LO399" i="175"/>
  <c r="MR430" i="175" l="1"/>
  <c r="MR397" i="175" s="1"/>
  <c r="MQ470" i="175"/>
  <c r="MR507" i="175"/>
  <c r="MQ508" i="175"/>
  <c r="MQ471" i="175" s="1"/>
  <c r="MR503" i="175"/>
  <c r="MQ504" i="175"/>
  <c r="MQ469" i="175" s="1"/>
  <c r="MQ468" i="175"/>
  <c r="JS678" i="175"/>
  <c r="JT715" i="175"/>
  <c r="JS716" i="175"/>
  <c r="JS679" i="175" s="1"/>
  <c r="LA707" i="175"/>
  <c r="LA674" i="175" s="1"/>
  <c r="LS438" i="175"/>
  <c r="LR439" i="175"/>
  <c r="LR402" i="175" s="1"/>
  <c r="LR401" i="175"/>
  <c r="JQ712" i="175"/>
  <c r="JR711" i="175"/>
  <c r="LP435" i="175"/>
  <c r="LP400" i="175" s="1"/>
  <c r="LQ434" i="175"/>
  <c r="LP399" i="175"/>
  <c r="MR504" i="175" l="1"/>
  <c r="MR469" i="175" s="1"/>
  <c r="MS503" i="175"/>
  <c r="MR468" i="175"/>
  <c r="MR470" i="175"/>
  <c r="MR508" i="175"/>
  <c r="MR471" i="175" s="1"/>
  <c r="MS507" i="175"/>
  <c r="MS430" i="175"/>
  <c r="MS397" i="175" s="1"/>
  <c r="LB707" i="175"/>
  <c r="LB674" i="175" s="1"/>
  <c r="JU715" i="175"/>
  <c r="JT678" i="175"/>
  <c r="JT716" i="175"/>
  <c r="JT679" i="175" s="1"/>
  <c r="LS439" i="175"/>
  <c r="LS402" i="175" s="1"/>
  <c r="LS401" i="175"/>
  <c r="LT438" i="175"/>
  <c r="JS711" i="175"/>
  <c r="JR712" i="175"/>
  <c r="LR434" i="175"/>
  <c r="LQ399" i="175"/>
  <c r="LQ435" i="175"/>
  <c r="LQ400" i="175" s="1"/>
  <c r="MT430" i="175" l="1"/>
  <c r="MT397" i="175" s="1"/>
  <c r="MS508" i="175"/>
  <c r="MS471" i="175" s="1"/>
  <c r="MT507" i="175"/>
  <c r="MS470" i="175"/>
  <c r="MS468" i="175"/>
  <c r="MS504" i="175"/>
  <c r="MS469" i="175" s="1"/>
  <c r="MT503" i="175"/>
  <c r="JU716" i="175"/>
  <c r="JU679" i="175" s="1"/>
  <c r="JV715" i="175"/>
  <c r="JU678" i="175"/>
  <c r="LC707" i="175"/>
  <c r="LC674" i="175" s="1"/>
  <c r="LU438" i="175"/>
  <c r="LT439" i="175"/>
  <c r="LT402" i="175" s="1"/>
  <c r="LT401" i="175"/>
  <c r="JS712" i="175"/>
  <c r="JT711" i="175"/>
  <c r="LS434" i="175"/>
  <c r="LR399" i="175"/>
  <c r="LR435" i="175"/>
  <c r="LR400" i="175" s="1"/>
  <c r="MU430" i="175" l="1"/>
  <c r="MU397" i="175" s="1"/>
  <c r="MT468" i="175"/>
  <c r="MT504" i="175"/>
  <c r="MT469" i="175" s="1"/>
  <c r="MU503" i="175"/>
  <c r="MT508" i="175"/>
  <c r="MT471" i="175" s="1"/>
  <c r="MU507" i="175"/>
  <c r="MT470" i="175"/>
  <c r="LD707" i="175"/>
  <c r="LD674" i="175" s="1"/>
  <c r="JW715" i="175"/>
  <c r="JV678" i="175"/>
  <c r="JV716" i="175"/>
  <c r="JV679" i="175" s="1"/>
  <c r="LU401" i="175"/>
  <c r="LV438" i="175"/>
  <c r="LU439" i="175"/>
  <c r="LU402" i="175" s="1"/>
  <c r="JT712" i="175"/>
  <c r="JU711" i="175"/>
  <c r="LS435" i="175"/>
  <c r="LS400" i="175" s="1"/>
  <c r="LS399" i="175"/>
  <c r="LT434" i="175"/>
  <c r="MV507" i="175" l="1"/>
  <c r="MU508" i="175"/>
  <c r="MU471" i="175" s="1"/>
  <c r="MU470" i="175"/>
  <c r="MV430" i="175"/>
  <c r="MV397" i="175" s="1"/>
  <c r="MU504" i="175"/>
  <c r="MU469" i="175" s="1"/>
  <c r="MV503" i="175"/>
  <c r="MU468" i="175"/>
  <c r="JX715" i="175"/>
  <c r="JW678" i="175"/>
  <c r="JW716" i="175"/>
  <c r="JW679" i="175" s="1"/>
  <c r="LE707" i="175"/>
  <c r="LE674" i="175" s="1"/>
  <c r="LW438" i="175"/>
  <c r="LV401" i="175"/>
  <c r="LV439" i="175"/>
  <c r="LV402" i="175" s="1"/>
  <c r="JV711" i="175"/>
  <c r="JU712" i="175"/>
  <c r="LT435" i="175"/>
  <c r="LT400" i="175" s="1"/>
  <c r="LT399" i="175"/>
  <c r="LU434" i="175"/>
  <c r="MW430" i="175" l="1"/>
  <c r="MW397" i="175" s="1"/>
  <c r="MV504" i="175"/>
  <c r="MV469" i="175" s="1"/>
  <c r="MW503" i="175"/>
  <c r="MV468" i="175"/>
  <c r="MV470" i="175"/>
  <c r="MV508" i="175"/>
  <c r="MV471" i="175" s="1"/>
  <c r="MW507" i="175"/>
  <c r="LF707" i="175"/>
  <c r="LF674" i="175" s="1"/>
  <c r="JX716" i="175"/>
  <c r="JX679" i="175" s="1"/>
  <c r="JY715" i="175"/>
  <c r="JX678" i="175"/>
  <c r="LW439" i="175"/>
  <c r="LW402" i="175" s="1"/>
  <c r="LX438" i="175"/>
  <c r="LW401" i="175"/>
  <c r="JW711" i="175"/>
  <c r="JV712" i="175"/>
  <c r="LV434" i="175"/>
  <c r="LU399" i="175"/>
  <c r="LU435" i="175"/>
  <c r="LU400" i="175" s="1"/>
  <c r="MX503" i="175" l="1"/>
  <c r="MW468" i="175"/>
  <c r="MW504" i="175"/>
  <c r="MW469" i="175" s="1"/>
  <c r="MX430" i="175"/>
  <c r="MX397" i="175" s="1"/>
  <c r="MW508" i="175"/>
  <c r="MW471" i="175" s="1"/>
  <c r="MX507" i="175"/>
  <c r="MW470" i="175"/>
  <c r="JY716" i="175"/>
  <c r="JY679" i="175" s="1"/>
  <c r="JY678" i="175"/>
  <c r="JZ715" i="175"/>
  <c r="LG707" i="175"/>
  <c r="LG674" i="175" s="1"/>
  <c r="LY438" i="175"/>
  <c r="LX401" i="175"/>
  <c r="LX439" i="175"/>
  <c r="LX402" i="175" s="1"/>
  <c r="LW434" i="175"/>
  <c r="LV435" i="175"/>
  <c r="LV400" i="175" s="1"/>
  <c r="LV399" i="175"/>
  <c r="JW712" i="175"/>
  <c r="JX711" i="175"/>
  <c r="MY430" i="175" l="1"/>
  <c r="MY397" i="175" s="1"/>
  <c r="MX470" i="175"/>
  <c r="MX508" i="175"/>
  <c r="MX471" i="175" s="1"/>
  <c r="MY507" i="175"/>
  <c r="MX468" i="175"/>
  <c r="MX504" i="175"/>
  <c r="MX469" i="175" s="1"/>
  <c r="MY503" i="175"/>
  <c r="LH707" i="175"/>
  <c r="LH674" i="175" s="1"/>
  <c r="JZ716" i="175"/>
  <c r="JZ679" i="175" s="1"/>
  <c r="KA715" i="175"/>
  <c r="JZ678" i="175"/>
  <c r="LZ438" i="175"/>
  <c r="LY401" i="175"/>
  <c r="LY439" i="175"/>
  <c r="LY402" i="175" s="1"/>
  <c r="LW435" i="175"/>
  <c r="LW400" i="175" s="1"/>
  <c r="LX434" i="175"/>
  <c r="LW399" i="175"/>
  <c r="JX712" i="175"/>
  <c r="JY711" i="175"/>
  <c r="MY504" i="175" l="1"/>
  <c r="MY469" i="175" s="1"/>
  <c r="MZ503" i="175"/>
  <c r="MY468" i="175"/>
  <c r="MZ430" i="175"/>
  <c r="MZ397" i="175" s="1"/>
  <c r="MY508" i="175"/>
  <c r="MY471" i="175" s="1"/>
  <c r="MY470" i="175"/>
  <c r="MZ507" i="175"/>
  <c r="KB715" i="175"/>
  <c r="KA678" i="175"/>
  <c r="KA716" i="175"/>
  <c r="KA679" i="175" s="1"/>
  <c r="LI707" i="175"/>
  <c r="LI674" i="175" s="1"/>
  <c r="LZ439" i="175"/>
  <c r="LZ402" i="175" s="1"/>
  <c r="MA438" i="175"/>
  <c r="LZ401" i="175"/>
  <c r="JY712" i="175"/>
  <c r="JZ711" i="175"/>
  <c r="LX435" i="175"/>
  <c r="LX400" i="175" s="1"/>
  <c r="LY434" i="175"/>
  <c r="LX399" i="175"/>
  <c r="MZ470" i="175" l="1"/>
  <c r="NA507" i="175"/>
  <c r="MZ508" i="175"/>
  <c r="MZ471" i="175" s="1"/>
  <c r="MZ504" i="175"/>
  <c r="MZ469" i="175" s="1"/>
  <c r="NA503" i="175"/>
  <c r="MZ468" i="175"/>
  <c r="NA430" i="175"/>
  <c r="NA397" i="175" s="1"/>
  <c r="LJ707" i="175"/>
  <c r="LJ674" i="175" s="1"/>
  <c r="KB678" i="175"/>
  <c r="KC715" i="175"/>
  <c r="KB716" i="175"/>
  <c r="KB679" i="175" s="1"/>
  <c r="MB438" i="175"/>
  <c r="MA439" i="175"/>
  <c r="MA402" i="175" s="1"/>
  <c r="MA401" i="175"/>
  <c r="KA711" i="175"/>
  <c r="JZ712" i="175"/>
  <c r="LZ434" i="175"/>
  <c r="LY399" i="175"/>
  <c r="LY435" i="175"/>
  <c r="LY400" i="175" s="1"/>
  <c r="NB430" i="175" l="1"/>
  <c r="NB397" i="175" s="1"/>
  <c r="NA508" i="175"/>
  <c r="NA471" i="175" s="1"/>
  <c r="NB507" i="175"/>
  <c r="NA470" i="175"/>
  <c r="NA504" i="175"/>
  <c r="NA469" i="175" s="1"/>
  <c r="NB503" i="175"/>
  <c r="NA468" i="175"/>
  <c r="KC716" i="175"/>
  <c r="KC679" i="175" s="1"/>
  <c r="KC678" i="175"/>
  <c r="KD715" i="175"/>
  <c r="LK707" i="175"/>
  <c r="LK674" i="175" s="1"/>
  <c r="MC438" i="175"/>
  <c r="MB401" i="175"/>
  <c r="MB439" i="175"/>
  <c r="MB402" i="175" s="1"/>
  <c r="KB711" i="175"/>
  <c r="KA712" i="175"/>
  <c r="MA434" i="175"/>
  <c r="LZ399" i="175"/>
  <c r="LZ435" i="175"/>
  <c r="LZ400" i="175" s="1"/>
  <c r="NB508" i="175" l="1"/>
  <c r="NB471" i="175" s="1"/>
  <c r="NC507" i="175"/>
  <c r="NB470" i="175"/>
  <c r="NB468" i="175"/>
  <c r="NC503" i="175"/>
  <c r="NB504" i="175"/>
  <c r="NB469" i="175" s="1"/>
  <c r="NC430" i="175"/>
  <c r="NC397" i="175" s="1"/>
  <c r="LL707" i="175"/>
  <c r="LL674" i="175" s="1"/>
  <c r="KD716" i="175"/>
  <c r="KD679" i="175" s="1"/>
  <c r="KD678" i="175"/>
  <c r="KE715" i="175"/>
  <c r="MC401" i="175"/>
  <c r="MC439" i="175"/>
  <c r="MC402" i="175" s="1"/>
  <c r="MD438" i="175"/>
  <c r="MA435" i="175"/>
  <c r="MA400" i="175" s="1"/>
  <c r="MA399" i="175"/>
  <c r="MB434" i="175"/>
  <c r="KB712" i="175"/>
  <c r="KC711" i="175"/>
  <c r="ND430" i="175" l="1"/>
  <c r="ND397" i="175" s="1"/>
  <c r="NC470" i="175"/>
  <c r="NC508" i="175"/>
  <c r="NC471" i="175" s="1"/>
  <c r="ND507" i="175"/>
  <c r="NC468" i="175"/>
  <c r="NC504" i="175"/>
  <c r="NC469" i="175" s="1"/>
  <c r="ND503" i="175"/>
  <c r="KE716" i="175"/>
  <c r="KE679" i="175" s="1"/>
  <c r="KF715" i="175"/>
  <c r="KE678" i="175"/>
  <c r="LM707" i="175"/>
  <c r="LM674" i="175" s="1"/>
  <c r="MD439" i="175"/>
  <c r="MD402" i="175" s="1"/>
  <c r="ME438" i="175"/>
  <c r="MD401" i="175"/>
  <c r="KD711" i="175"/>
  <c r="KC712" i="175"/>
  <c r="MB435" i="175"/>
  <c r="MB400" i="175" s="1"/>
  <c r="MC434" i="175"/>
  <c r="MB399" i="175"/>
  <c r="ND470" i="175" l="1"/>
  <c r="ND508" i="175"/>
  <c r="ND471" i="175" s="1"/>
  <c r="NE507" i="175"/>
  <c r="ND504" i="175"/>
  <c r="ND469" i="175" s="1"/>
  <c r="NE503" i="175"/>
  <c r="ND468" i="175"/>
  <c r="NE430" i="175"/>
  <c r="NE397" i="175" s="1"/>
  <c r="LN707" i="175"/>
  <c r="LN674" i="175" s="1"/>
  <c r="KF716" i="175"/>
  <c r="KF679" i="175" s="1"/>
  <c r="KG715" i="175"/>
  <c r="KF678" i="175"/>
  <c r="ME439" i="175"/>
  <c r="ME402" i="175" s="1"/>
  <c r="MF438" i="175"/>
  <c r="ME401" i="175"/>
  <c r="KE711" i="175"/>
  <c r="KD712" i="175"/>
  <c r="MD434" i="175"/>
  <c r="MC399" i="175"/>
  <c r="MC435" i="175"/>
  <c r="MC400" i="175" s="1"/>
  <c r="NG430" i="175" l="1"/>
  <c r="NG397" i="175" s="1"/>
  <c r="NE504" i="175"/>
  <c r="NE469" i="175" s="1"/>
  <c r="NF503" i="175"/>
  <c r="NG503" i="175" s="1"/>
  <c r="NE468" i="175"/>
  <c r="NF430" i="175"/>
  <c r="NF397" i="175" s="1"/>
  <c r="NE508" i="175"/>
  <c r="NE471" i="175" s="1"/>
  <c r="NF507" i="175"/>
  <c r="NG507" i="175" s="1"/>
  <c r="NE470" i="175"/>
  <c r="KH715" i="175"/>
  <c r="KG716" i="175"/>
  <c r="KG679" i="175" s="1"/>
  <c r="KG678" i="175"/>
  <c r="LO707" i="175"/>
  <c r="LO674" i="175" s="1"/>
  <c r="MG438" i="175"/>
  <c r="MF401" i="175"/>
  <c r="MF439" i="175"/>
  <c r="MF402" i="175" s="1"/>
  <c r="ME434" i="175"/>
  <c r="MD435" i="175"/>
  <c r="MD400" i="175" s="1"/>
  <c r="MD399" i="175"/>
  <c r="KE712" i="175"/>
  <c r="KF711" i="175"/>
  <c r="NH430" i="175" l="1"/>
  <c r="NH397" i="175" s="1"/>
  <c r="NG504" i="175"/>
  <c r="NG469" i="175" s="1"/>
  <c r="NG468" i="175"/>
  <c r="NH503" i="175"/>
  <c r="NH507" i="175"/>
  <c r="NG470" i="175"/>
  <c r="NG508" i="175"/>
  <c r="NG471" i="175" s="1"/>
  <c r="NF470" i="175"/>
  <c r="NF508" i="175"/>
  <c r="NF471" i="175" s="1"/>
  <c r="NF468" i="175"/>
  <c r="NF504" i="175"/>
  <c r="NF469" i="175" s="1"/>
  <c r="LP707" i="175"/>
  <c r="LP674" i="175" s="1"/>
  <c r="KH678" i="175"/>
  <c r="KH716" i="175"/>
  <c r="KH679" i="175" s="1"/>
  <c r="KI715" i="175"/>
  <c r="MH438" i="175"/>
  <c r="MI438" i="175" s="1"/>
  <c r="MG401" i="175"/>
  <c r="MG439" i="175"/>
  <c r="MG402" i="175" s="1"/>
  <c r="KF712" i="175"/>
  <c r="KG711" i="175"/>
  <c r="ME435" i="175"/>
  <c r="ME400" i="175" s="1"/>
  <c r="MF434" i="175"/>
  <c r="ME399" i="175"/>
  <c r="NH470" i="175" l="1"/>
  <c r="NI507" i="175"/>
  <c r="NH508" i="175"/>
  <c r="NH471" i="175" s="1"/>
  <c r="NI430" i="175"/>
  <c r="NI397" i="175" s="1"/>
  <c r="NH504" i="175"/>
  <c r="NH469" i="175" s="1"/>
  <c r="NI503" i="175"/>
  <c r="NH468" i="175"/>
  <c r="MI439" i="175"/>
  <c r="MI402" i="175" s="1"/>
  <c r="MJ438" i="175"/>
  <c r="MI401" i="175"/>
  <c r="KJ715" i="175"/>
  <c r="KI716" i="175"/>
  <c r="KI679" i="175" s="1"/>
  <c r="KI678" i="175"/>
  <c r="LQ707" i="175"/>
  <c r="LQ674" i="175" s="1"/>
  <c r="MH401" i="175"/>
  <c r="MH439" i="175"/>
  <c r="MH402" i="175" s="1"/>
  <c r="KG712" i="175"/>
  <c r="KH711" i="175"/>
  <c r="MF435" i="175"/>
  <c r="MF400" i="175" s="1"/>
  <c r="MG434" i="175"/>
  <c r="MF399" i="175"/>
  <c r="NJ430" i="175" l="1"/>
  <c r="NJ397" i="175" s="1"/>
  <c r="NI508" i="175"/>
  <c r="NI471" i="175" s="1"/>
  <c r="NJ507" i="175"/>
  <c r="NI470" i="175"/>
  <c r="NJ503" i="175"/>
  <c r="NI504" i="175"/>
  <c r="NI469" i="175" s="1"/>
  <c r="NI468" i="175"/>
  <c r="MJ439" i="175"/>
  <c r="MJ402" i="175" s="1"/>
  <c r="MK438" i="175"/>
  <c r="MJ401" i="175"/>
  <c r="LR707" i="175"/>
  <c r="LR674" i="175" s="1"/>
  <c r="KJ678" i="175"/>
  <c r="KJ716" i="175"/>
  <c r="KJ679" i="175" s="1"/>
  <c r="KK715" i="175"/>
  <c r="KI711" i="175"/>
  <c r="KH712" i="175"/>
  <c r="MH434" i="175"/>
  <c r="MI434" i="175" s="1"/>
  <c r="MG399" i="175"/>
  <c r="MG435" i="175"/>
  <c r="MG400" i="175" s="1"/>
  <c r="NJ508" i="175" l="1"/>
  <c r="NJ471" i="175" s="1"/>
  <c r="NK507" i="175"/>
  <c r="NJ470" i="175"/>
  <c r="NK503" i="175"/>
  <c r="NJ504" i="175"/>
  <c r="NJ469" i="175" s="1"/>
  <c r="NJ468" i="175"/>
  <c r="NK430" i="175"/>
  <c r="NK397" i="175" s="1"/>
  <c r="MI435" i="175"/>
  <c r="MI400" i="175" s="1"/>
  <c r="MJ434" i="175"/>
  <c r="MI399" i="175"/>
  <c r="MK439" i="175"/>
  <c r="MK402" i="175" s="1"/>
  <c r="MK401" i="175"/>
  <c r="ML438" i="175"/>
  <c r="KL715" i="175"/>
  <c r="KK678" i="175"/>
  <c r="KK716" i="175"/>
  <c r="KK679" i="175" s="1"/>
  <c r="LS707" i="175"/>
  <c r="LS674" i="175" s="1"/>
  <c r="MH399" i="175"/>
  <c r="MH435" i="175"/>
  <c r="MH400" i="175" s="1"/>
  <c r="KI712" i="175"/>
  <c r="KJ711" i="175"/>
  <c r="NL430" i="175" l="1"/>
  <c r="NL397" i="175" s="1"/>
  <c r="NK504" i="175"/>
  <c r="NK469" i="175" s="1"/>
  <c r="NK468" i="175"/>
  <c r="NL503" i="175"/>
  <c r="NL507" i="175"/>
  <c r="NK470" i="175"/>
  <c r="NK508" i="175"/>
  <c r="NK471" i="175" s="1"/>
  <c r="MM438" i="175"/>
  <c r="ML439" i="175"/>
  <c r="ML402" i="175" s="1"/>
  <c r="ML401" i="175"/>
  <c r="MJ435" i="175"/>
  <c r="MJ400" i="175" s="1"/>
  <c r="MK434" i="175"/>
  <c r="MJ399" i="175"/>
  <c r="LT707" i="175"/>
  <c r="LT674" i="175" s="1"/>
  <c r="KM715" i="175"/>
  <c r="KL716" i="175"/>
  <c r="KL679" i="175" s="1"/>
  <c r="KL678" i="175"/>
  <c r="KJ712" i="175"/>
  <c r="KK711" i="175"/>
  <c r="NM507" i="175" l="1"/>
  <c r="NL508" i="175"/>
  <c r="NL471" i="175" s="1"/>
  <c r="NL470" i="175"/>
  <c r="NM430" i="175"/>
  <c r="NM397" i="175" s="1"/>
  <c r="NL504" i="175"/>
  <c r="NL469" i="175" s="1"/>
  <c r="NM503" i="175"/>
  <c r="NL468" i="175"/>
  <c r="MK399" i="175"/>
  <c r="MK435" i="175"/>
  <c r="MK400" i="175" s="1"/>
  <c r="ML434" i="175"/>
  <c r="MM401" i="175"/>
  <c r="MN438" i="175"/>
  <c r="MM439" i="175"/>
  <c r="MM402" i="175" s="1"/>
  <c r="KN715" i="175"/>
  <c r="KM716" i="175"/>
  <c r="KM679" i="175" s="1"/>
  <c r="KM678" i="175"/>
  <c r="LU707" i="175"/>
  <c r="LU674" i="175" s="1"/>
  <c r="KL711" i="175"/>
  <c r="KK712" i="175"/>
  <c r="NN430" i="175" l="1"/>
  <c r="NN397" i="175" s="1"/>
  <c r="NM508" i="175"/>
  <c r="NM471" i="175" s="1"/>
  <c r="NM470" i="175"/>
  <c r="NN507" i="175"/>
  <c r="NN503" i="175"/>
  <c r="NM468" i="175"/>
  <c r="NM504" i="175"/>
  <c r="NM469" i="175" s="1"/>
  <c r="MN439" i="175"/>
  <c r="MN402" i="175" s="1"/>
  <c r="MO438" i="175"/>
  <c r="MN401" i="175"/>
  <c r="ML435" i="175"/>
  <c r="ML400" i="175" s="1"/>
  <c r="MM434" i="175"/>
  <c r="ML399" i="175"/>
  <c r="LV707" i="175"/>
  <c r="LV674" i="175" s="1"/>
  <c r="KN716" i="175"/>
  <c r="KN679" i="175" s="1"/>
  <c r="KO715" i="175"/>
  <c r="KN678" i="175"/>
  <c r="KM711" i="175"/>
  <c r="KL712" i="175"/>
  <c r="NO503" i="175" l="1"/>
  <c r="NN468" i="175"/>
  <c r="NN504" i="175"/>
  <c r="NN469" i="175" s="1"/>
  <c r="NO430" i="175"/>
  <c r="NO397" i="175" s="1"/>
  <c r="NN508" i="175"/>
  <c r="NN471" i="175" s="1"/>
  <c r="NO507" i="175"/>
  <c r="NN470" i="175"/>
  <c r="MO401" i="175"/>
  <c r="MO439" i="175"/>
  <c r="MO402" i="175" s="1"/>
  <c r="MP438" i="175"/>
  <c r="MM435" i="175"/>
  <c r="MM400" i="175" s="1"/>
  <c r="MN434" i="175"/>
  <c r="MM399" i="175"/>
  <c r="KO716" i="175"/>
  <c r="KO679" i="175" s="1"/>
  <c r="KP715" i="175"/>
  <c r="KO678" i="175"/>
  <c r="LW707" i="175"/>
  <c r="LW674" i="175" s="1"/>
  <c r="KM712" i="175"/>
  <c r="KN711" i="175"/>
  <c r="NP430" i="175" l="1"/>
  <c r="NP397" i="175" s="1"/>
  <c r="NP507" i="175"/>
  <c r="NO470" i="175"/>
  <c r="NO508" i="175"/>
  <c r="NO471" i="175" s="1"/>
  <c r="NO504" i="175"/>
  <c r="NO469" i="175" s="1"/>
  <c r="NO468" i="175"/>
  <c r="NP503" i="175"/>
  <c r="MP439" i="175"/>
  <c r="MP402" i="175" s="1"/>
  <c r="MQ438" i="175"/>
  <c r="MP401" i="175"/>
  <c r="MO434" i="175"/>
  <c r="MN435" i="175"/>
  <c r="MN400" i="175" s="1"/>
  <c r="MN399" i="175"/>
  <c r="LX707" i="175"/>
  <c r="LX674" i="175" s="1"/>
  <c r="KP716" i="175"/>
  <c r="KP679" i="175" s="1"/>
  <c r="KQ715" i="175"/>
  <c r="KP678" i="175"/>
  <c r="KN712" i="175"/>
  <c r="KO711" i="175"/>
  <c r="NP504" i="175" l="1"/>
  <c r="NP469" i="175" s="1"/>
  <c r="NQ503" i="175"/>
  <c r="NP468" i="175"/>
  <c r="NP470" i="175"/>
  <c r="NP508" i="175"/>
  <c r="NP471" i="175" s="1"/>
  <c r="NQ507" i="175"/>
  <c r="NQ430" i="175"/>
  <c r="NQ397" i="175" s="1"/>
  <c r="MO399" i="175"/>
  <c r="MP434" i="175"/>
  <c r="MO435" i="175"/>
  <c r="MO400" i="175" s="1"/>
  <c r="MR438" i="175"/>
  <c r="MQ401" i="175"/>
  <c r="MQ439" i="175"/>
  <c r="MQ402" i="175" s="1"/>
  <c r="KR715" i="175"/>
  <c r="KQ716" i="175"/>
  <c r="KQ679" i="175" s="1"/>
  <c r="KQ678" i="175"/>
  <c r="LY707" i="175"/>
  <c r="LY674" i="175" s="1"/>
  <c r="KO712" i="175"/>
  <c r="KP711" i="175"/>
  <c r="NR430" i="175" l="1"/>
  <c r="NR397" i="175" s="1"/>
  <c r="NQ508" i="175"/>
  <c r="NQ471" i="175" s="1"/>
  <c r="NR507" i="175"/>
  <c r="NQ470" i="175"/>
  <c r="NR503" i="175"/>
  <c r="NQ504" i="175"/>
  <c r="NQ469" i="175" s="1"/>
  <c r="NQ468" i="175"/>
  <c r="MR439" i="175"/>
  <c r="MR402" i="175" s="1"/>
  <c r="MS438" i="175"/>
  <c r="MR401" i="175"/>
  <c r="MP399" i="175"/>
  <c r="MP435" i="175"/>
  <c r="MP400" i="175" s="1"/>
  <c r="MQ434" i="175"/>
  <c r="LZ707" i="175"/>
  <c r="LZ674" i="175" s="1"/>
  <c r="KS715" i="175"/>
  <c r="KR716" i="175"/>
  <c r="KR679" i="175" s="1"/>
  <c r="KR678" i="175"/>
  <c r="KQ711" i="175"/>
  <c r="KP712" i="175"/>
  <c r="NR508" i="175" l="1"/>
  <c r="NR471" i="175" s="1"/>
  <c r="NS507" i="175"/>
  <c r="NR470" i="175"/>
  <c r="NR468" i="175"/>
  <c r="NR504" i="175"/>
  <c r="NR469" i="175" s="1"/>
  <c r="NS503" i="175"/>
  <c r="NS430" i="175"/>
  <c r="NS397" i="175" s="1"/>
  <c r="MQ435" i="175"/>
  <c r="MQ400" i="175" s="1"/>
  <c r="MR434" i="175"/>
  <c r="MQ399" i="175"/>
  <c r="MS401" i="175"/>
  <c r="MS439" i="175"/>
  <c r="MS402" i="175" s="1"/>
  <c r="MT438" i="175"/>
  <c r="KT715" i="175"/>
  <c r="KS716" i="175"/>
  <c r="KS679" i="175" s="1"/>
  <c r="KS678" i="175"/>
  <c r="MA707" i="175"/>
  <c r="MA674" i="175" s="1"/>
  <c r="KR711" i="175"/>
  <c r="KQ712" i="175"/>
  <c r="NT430" i="175" l="1"/>
  <c r="NT397" i="175" s="1"/>
  <c r="NS504" i="175"/>
  <c r="NS469" i="175" s="1"/>
  <c r="NS468" i="175"/>
  <c r="NT503" i="175"/>
  <c r="NT507" i="175"/>
  <c r="NS470" i="175"/>
  <c r="NS508" i="175"/>
  <c r="NS471" i="175" s="1"/>
  <c r="MT439" i="175"/>
  <c r="MT402" i="175" s="1"/>
  <c r="MU438" i="175"/>
  <c r="MT401" i="175"/>
  <c r="MR435" i="175"/>
  <c r="MR400" i="175" s="1"/>
  <c r="MS434" i="175"/>
  <c r="MR399" i="175"/>
  <c r="MB707" i="175"/>
  <c r="MB674" i="175" s="1"/>
  <c r="KT716" i="175"/>
  <c r="KT679" i="175" s="1"/>
  <c r="KU715" i="175"/>
  <c r="KT678" i="175"/>
  <c r="KR712" i="175"/>
  <c r="KS711" i="175"/>
  <c r="NU507" i="175" l="1"/>
  <c r="NT508" i="175"/>
  <c r="NT471" i="175" s="1"/>
  <c r="NT470" i="175"/>
  <c r="NU430" i="175"/>
  <c r="NU397" i="175" s="1"/>
  <c r="NT504" i="175"/>
  <c r="NT469" i="175" s="1"/>
  <c r="NU503" i="175"/>
  <c r="NT468" i="175"/>
  <c r="MT434" i="175"/>
  <c r="MS435" i="175"/>
  <c r="MS400" i="175" s="1"/>
  <c r="MS399" i="175"/>
  <c r="MU439" i="175"/>
  <c r="MU402" i="175" s="1"/>
  <c r="MU401" i="175"/>
  <c r="MV438" i="175"/>
  <c r="KV715" i="175"/>
  <c r="KU678" i="175"/>
  <c r="KU716" i="175"/>
  <c r="KU679" i="175" s="1"/>
  <c r="MC707" i="175"/>
  <c r="MC674" i="175" s="1"/>
  <c r="KS712" i="175"/>
  <c r="KT711" i="175"/>
  <c r="NV503" i="175" l="1"/>
  <c r="NW503" i="175" s="1"/>
  <c r="NU504" i="175"/>
  <c r="NU469" i="175" s="1"/>
  <c r="NU468" i="175"/>
  <c r="NV430" i="175"/>
  <c r="NV397" i="175" s="1"/>
  <c r="NU508" i="175"/>
  <c r="NU471" i="175" s="1"/>
  <c r="NV507" i="175"/>
  <c r="NW507" i="175" s="1"/>
  <c r="NU470" i="175"/>
  <c r="MV439" i="175"/>
  <c r="MV402" i="175" s="1"/>
  <c r="MW438" i="175"/>
  <c r="MV401" i="175"/>
  <c r="MT435" i="175"/>
  <c r="MT400" i="175" s="1"/>
  <c r="MU434" i="175"/>
  <c r="MT399" i="175"/>
  <c r="MD707" i="175"/>
  <c r="MD674" i="175" s="1"/>
  <c r="KW715" i="175"/>
  <c r="KV716" i="175"/>
  <c r="KV679" i="175" s="1"/>
  <c r="KV678" i="175"/>
  <c r="KU711" i="175"/>
  <c r="KT712" i="175"/>
  <c r="NW504" i="175" l="1"/>
  <c r="NW469" i="175" s="1"/>
  <c r="NX503" i="175"/>
  <c r="NW468" i="175"/>
  <c r="NX507" i="175"/>
  <c r="NW470" i="175"/>
  <c r="NW508" i="175"/>
  <c r="NW471" i="175" s="1"/>
  <c r="NV508" i="175"/>
  <c r="NV471" i="175" s="1"/>
  <c r="NV470" i="175"/>
  <c r="NV504" i="175"/>
  <c r="NV469" i="175" s="1"/>
  <c r="NV468" i="175"/>
  <c r="MU435" i="175"/>
  <c r="MU400" i="175" s="1"/>
  <c r="MV434" i="175"/>
  <c r="MU399" i="175"/>
  <c r="MX438" i="175"/>
  <c r="MW401" i="175"/>
  <c r="MW439" i="175"/>
  <c r="MW402" i="175" s="1"/>
  <c r="KW716" i="175"/>
  <c r="KW679" i="175" s="1"/>
  <c r="KX715" i="175"/>
  <c r="KW678" i="175"/>
  <c r="ME707" i="175"/>
  <c r="ME674" i="175" s="1"/>
  <c r="KU712" i="175"/>
  <c r="KV711" i="175"/>
  <c r="NY507" i="175" l="1"/>
  <c r="NX470" i="175"/>
  <c r="NX508" i="175"/>
  <c r="NX471" i="175" s="1"/>
  <c r="NX504" i="175"/>
  <c r="NX469" i="175" s="1"/>
  <c r="NX468" i="175"/>
  <c r="NY503" i="175"/>
  <c r="MX439" i="175"/>
  <c r="MX402" i="175" s="1"/>
  <c r="MY438" i="175"/>
  <c r="MX401" i="175"/>
  <c r="MV399" i="175"/>
  <c r="MV435" i="175"/>
  <c r="MV400" i="175" s="1"/>
  <c r="MW434" i="175"/>
  <c r="MF707" i="175"/>
  <c r="MF674" i="175" s="1"/>
  <c r="KX716" i="175"/>
  <c r="KX679" i="175" s="1"/>
  <c r="KY715" i="175"/>
  <c r="KX678" i="175"/>
  <c r="KV712" i="175"/>
  <c r="KW711" i="175"/>
  <c r="NY504" i="175" l="1"/>
  <c r="NY469" i="175" s="1"/>
  <c r="NZ503" i="175"/>
  <c r="NY468" i="175"/>
  <c r="NY508" i="175"/>
  <c r="NY471" i="175" s="1"/>
  <c r="NZ507" i="175"/>
  <c r="NY470" i="175"/>
  <c r="MW435" i="175"/>
  <c r="MW400" i="175" s="1"/>
  <c r="MW399" i="175"/>
  <c r="MX434" i="175"/>
  <c r="MY439" i="175"/>
  <c r="MY402" i="175" s="1"/>
  <c r="MZ438" i="175"/>
  <c r="MY401" i="175"/>
  <c r="KY716" i="175"/>
  <c r="KY679" i="175" s="1"/>
  <c r="KY678" i="175"/>
  <c r="KZ715" i="175"/>
  <c r="MG707" i="175"/>
  <c r="MG674" i="175" s="1"/>
  <c r="KW712" i="175"/>
  <c r="KX711" i="175"/>
  <c r="OA503" i="175" l="1"/>
  <c r="NZ504" i="175"/>
  <c r="NZ469" i="175" s="1"/>
  <c r="NZ468" i="175"/>
  <c r="NZ508" i="175"/>
  <c r="NZ471" i="175" s="1"/>
  <c r="OA507" i="175"/>
  <c r="NZ470" i="175"/>
  <c r="MZ439" i="175"/>
  <c r="MZ402" i="175" s="1"/>
  <c r="NA438" i="175"/>
  <c r="MZ401" i="175"/>
  <c r="MY434" i="175"/>
  <c r="MX435" i="175"/>
  <c r="MX400" i="175" s="1"/>
  <c r="MX399" i="175"/>
  <c r="MI707" i="175"/>
  <c r="MI674" i="175" s="1"/>
  <c r="MH707" i="175"/>
  <c r="MH674" i="175" s="1"/>
  <c r="KZ716" i="175"/>
  <c r="KZ679" i="175" s="1"/>
  <c r="LA715" i="175"/>
  <c r="KZ678" i="175"/>
  <c r="KY711" i="175"/>
  <c r="KX712" i="175"/>
  <c r="OA508" i="175" l="1"/>
  <c r="OA471" i="175" s="1"/>
  <c r="OB507" i="175"/>
  <c r="OA470" i="175"/>
  <c r="OA504" i="175"/>
  <c r="OA469" i="175" s="1"/>
  <c r="OB503" i="175"/>
  <c r="OA468" i="175"/>
  <c r="MJ707" i="175"/>
  <c r="MJ674" i="175" s="1"/>
  <c r="MY435" i="175"/>
  <c r="MY400" i="175" s="1"/>
  <c r="MZ434" i="175"/>
  <c r="MY399" i="175"/>
  <c r="NA439" i="175"/>
  <c r="NA402" i="175" s="1"/>
  <c r="NA401" i="175"/>
  <c r="NB438" i="175"/>
  <c r="LA716" i="175"/>
  <c r="LA679" i="175" s="1"/>
  <c r="LB715" i="175"/>
  <c r="LA678" i="175"/>
  <c r="KY712" i="175"/>
  <c r="KZ711" i="175"/>
  <c r="OC507" i="175" l="1"/>
  <c r="OB470" i="175"/>
  <c r="OB508" i="175"/>
  <c r="OB471" i="175" s="1"/>
  <c r="OB504" i="175"/>
  <c r="OB469" i="175" s="1"/>
  <c r="OC503" i="175"/>
  <c r="OB468" i="175"/>
  <c r="MZ435" i="175"/>
  <c r="MZ400" i="175" s="1"/>
  <c r="NA434" i="175"/>
  <c r="MZ399" i="175"/>
  <c r="NC438" i="175"/>
  <c r="NB401" i="175"/>
  <c r="NB439" i="175"/>
  <c r="NB402" i="175" s="1"/>
  <c r="MK707" i="175"/>
  <c r="MK674" i="175" s="1"/>
  <c r="LB716" i="175"/>
  <c r="LB679" i="175" s="1"/>
  <c r="LC715" i="175"/>
  <c r="LB678" i="175"/>
  <c r="KZ712" i="175"/>
  <c r="LA711" i="175"/>
  <c r="OC504" i="175" l="1"/>
  <c r="OC469" i="175" s="1"/>
  <c r="OD503" i="175"/>
  <c r="OC468" i="175"/>
  <c r="OC508" i="175"/>
  <c r="OC471" i="175" s="1"/>
  <c r="OD507" i="175"/>
  <c r="OC470" i="175"/>
  <c r="NC439" i="175"/>
  <c r="NC402" i="175" s="1"/>
  <c r="ND438" i="175"/>
  <c r="NC401" i="175"/>
  <c r="ML707" i="175"/>
  <c r="ML674" i="175" s="1"/>
  <c r="NA435" i="175"/>
  <c r="NA400" i="175" s="1"/>
  <c r="NB434" i="175"/>
  <c r="NA399" i="175"/>
  <c r="LD715" i="175"/>
  <c r="LC716" i="175"/>
  <c r="LC679" i="175" s="1"/>
  <c r="LC678" i="175"/>
  <c r="LB711" i="175"/>
  <c r="LA712" i="175"/>
  <c r="OE503" i="175" l="1"/>
  <c r="OD468" i="175"/>
  <c r="OD504" i="175"/>
  <c r="OD469" i="175" s="1"/>
  <c r="OD508" i="175"/>
  <c r="OD471" i="175" s="1"/>
  <c r="OE507" i="175"/>
  <c r="OD470" i="175"/>
  <c r="NB435" i="175"/>
  <c r="NB400" i="175" s="1"/>
  <c r="NC434" i="175"/>
  <c r="NB399" i="175"/>
  <c r="ND439" i="175"/>
  <c r="ND402" i="175" s="1"/>
  <c r="NE438" i="175"/>
  <c r="ND401" i="175"/>
  <c r="MM707" i="175"/>
  <c r="MM674" i="175" s="1"/>
  <c r="LD678" i="175"/>
  <c r="LE715" i="175"/>
  <c r="LD716" i="175"/>
  <c r="LD679" i="175" s="1"/>
  <c r="LC711" i="175"/>
  <c r="LB712" i="175"/>
  <c r="OE508" i="175" l="1"/>
  <c r="OE471" i="175" s="1"/>
  <c r="OF507" i="175"/>
  <c r="OE470" i="175"/>
  <c r="OE504" i="175"/>
  <c r="OE469" i="175" s="1"/>
  <c r="OF503" i="175"/>
  <c r="OE468" i="175"/>
  <c r="NE401" i="175"/>
  <c r="NF438" i="175"/>
  <c r="NG438" i="175" s="1"/>
  <c r="NE439" i="175"/>
  <c r="NE402" i="175" s="1"/>
  <c r="MN707" i="175"/>
  <c r="MN674" i="175" s="1"/>
  <c r="NC435" i="175"/>
  <c r="NC400" i="175" s="1"/>
  <c r="ND434" i="175"/>
  <c r="NC399" i="175"/>
  <c r="LF715" i="175"/>
  <c r="LE716" i="175"/>
  <c r="LE679" i="175" s="1"/>
  <c r="LE678" i="175"/>
  <c r="LC712" i="175"/>
  <c r="LD711" i="175"/>
  <c r="OF508" i="175" l="1"/>
  <c r="OF471" i="175" s="1"/>
  <c r="OG507" i="175"/>
  <c r="OF470" i="175"/>
  <c r="OF504" i="175"/>
  <c r="OF469" i="175" s="1"/>
  <c r="OF468" i="175"/>
  <c r="OG503" i="175"/>
  <c r="NG439" i="175"/>
  <c r="NG402" i="175" s="1"/>
  <c r="NG401" i="175"/>
  <c r="NH438" i="175"/>
  <c r="MO707" i="175"/>
  <c r="MO674" i="175" s="1"/>
  <c r="NF439" i="175"/>
  <c r="NF402" i="175" s="1"/>
  <c r="NF401" i="175"/>
  <c r="NE434" i="175"/>
  <c r="ND399" i="175"/>
  <c r="ND435" i="175"/>
  <c r="ND400" i="175" s="1"/>
  <c r="LG715" i="175"/>
  <c r="LF716" i="175"/>
  <c r="LF679" i="175" s="1"/>
  <c r="LF678" i="175"/>
  <c r="LD712" i="175"/>
  <c r="LE711" i="175"/>
  <c r="OG504" i="175" l="1"/>
  <c r="OG469" i="175" s="1"/>
  <c r="OH503" i="175"/>
  <c r="OG468" i="175"/>
  <c r="OH507" i="175"/>
  <c r="OG508" i="175"/>
  <c r="OG471" i="175" s="1"/>
  <c r="OG470" i="175"/>
  <c r="NI438" i="175"/>
  <c r="NH401" i="175"/>
  <c r="NH439" i="175"/>
  <c r="NH402" i="175" s="1"/>
  <c r="NE435" i="175"/>
  <c r="NE400" i="175" s="1"/>
  <c r="NF434" i="175"/>
  <c r="NG434" i="175" s="1"/>
  <c r="NE399" i="175"/>
  <c r="MP707" i="175"/>
  <c r="MP674" i="175" s="1"/>
  <c r="LG716" i="175"/>
  <c r="LG679" i="175" s="1"/>
  <c r="LH715" i="175"/>
  <c r="LG678" i="175"/>
  <c r="LE712" i="175"/>
  <c r="LF711" i="175"/>
  <c r="OH508" i="175" l="1"/>
  <c r="OH471" i="175" s="1"/>
  <c r="OI507" i="175"/>
  <c r="OH470" i="175"/>
  <c r="OI503" i="175"/>
  <c r="OH504" i="175"/>
  <c r="OH469" i="175" s="1"/>
  <c r="OH468" i="175"/>
  <c r="NI401" i="175"/>
  <c r="NI439" i="175"/>
  <c r="NI402" i="175" s="1"/>
  <c r="NJ438" i="175"/>
  <c r="NG435" i="175"/>
  <c r="NG400" i="175" s="1"/>
  <c r="NH434" i="175"/>
  <c r="NG399" i="175"/>
  <c r="MQ707" i="175"/>
  <c r="MQ674" i="175" s="1"/>
  <c r="NF399" i="175"/>
  <c r="NF435" i="175"/>
  <c r="NF400" i="175" s="1"/>
  <c r="LH678" i="175"/>
  <c r="LH716" i="175"/>
  <c r="LH679" i="175" s="1"/>
  <c r="LI715" i="175"/>
  <c r="LG711" i="175"/>
  <c r="LF712" i="175"/>
  <c r="OJ507" i="175" l="1"/>
  <c r="OI508" i="175"/>
  <c r="OI471" i="175" s="1"/>
  <c r="OI470" i="175"/>
  <c r="OI504" i="175"/>
  <c r="OI469" i="175" s="1"/>
  <c r="OJ503" i="175"/>
  <c r="OI468" i="175"/>
  <c r="NJ439" i="175"/>
  <c r="NJ402" i="175" s="1"/>
  <c r="NK438" i="175"/>
  <c r="NJ401" i="175"/>
  <c r="NH399" i="175"/>
  <c r="NH435" i="175"/>
  <c r="NH400" i="175" s="1"/>
  <c r="NI434" i="175"/>
  <c r="MR707" i="175"/>
  <c r="MR674" i="175" s="1"/>
  <c r="LJ715" i="175"/>
  <c r="LI716" i="175"/>
  <c r="LI679" i="175" s="1"/>
  <c r="LI678" i="175"/>
  <c r="LH711" i="175"/>
  <c r="LG712" i="175"/>
  <c r="OJ504" i="175" l="1"/>
  <c r="OJ469" i="175" s="1"/>
  <c r="OK503" i="175"/>
  <c r="OJ468" i="175"/>
  <c r="OK507" i="175"/>
  <c r="OJ508" i="175"/>
  <c r="OJ471" i="175" s="1"/>
  <c r="OJ470" i="175"/>
  <c r="NI435" i="175"/>
  <c r="NI400" i="175" s="1"/>
  <c r="NI399" i="175"/>
  <c r="NJ434" i="175"/>
  <c r="NK439" i="175"/>
  <c r="NK402" i="175" s="1"/>
  <c r="NL438" i="175"/>
  <c r="NK401" i="175"/>
  <c r="MS707" i="175"/>
  <c r="MS674" i="175" s="1"/>
  <c r="LJ678" i="175"/>
  <c r="LJ716" i="175"/>
  <c r="LJ679" i="175" s="1"/>
  <c r="LK715" i="175"/>
  <c r="LH712" i="175"/>
  <c r="LI711" i="175"/>
  <c r="OK508" i="175" l="1"/>
  <c r="OK471" i="175" s="1"/>
  <c r="OL507" i="175"/>
  <c r="OK470" i="175"/>
  <c r="OK504" i="175"/>
  <c r="OK469" i="175" s="1"/>
  <c r="OL503" i="175"/>
  <c r="OK468" i="175"/>
  <c r="NM438" i="175"/>
  <c r="NL439" i="175"/>
  <c r="NL402" i="175" s="1"/>
  <c r="NL401" i="175"/>
  <c r="NK434" i="175"/>
  <c r="NJ399" i="175"/>
  <c r="NJ435" i="175"/>
  <c r="NJ400" i="175" s="1"/>
  <c r="MT707" i="175"/>
  <c r="MT674" i="175" s="1"/>
  <c r="LK716" i="175"/>
  <c r="LK679" i="175" s="1"/>
  <c r="LL715" i="175"/>
  <c r="LK678" i="175"/>
  <c r="LI712" i="175"/>
  <c r="LJ711" i="175"/>
  <c r="OM503" i="175" l="1"/>
  <c r="OL468" i="175"/>
  <c r="OL504" i="175"/>
  <c r="OL469" i="175" s="1"/>
  <c r="OL508" i="175"/>
  <c r="OL471" i="175" s="1"/>
  <c r="OM507" i="175"/>
  <c r="OL470" i="175"/>
  <c r="NK435" i="175"/>
  <c r="NK400" i="175" s="1"/>
  <c r="NL434" i="175"/>
  <c r="NK399" i="175"/>
  <c r="NM401" i="175"/>
  <c r="NM439" i="175"/>
  <c r="NM402" i="175" s="1"/>
  <c r="NN438" i="175"/>
  <c r="MU707" i="175"/>
  <c r="MU674" i="175" s="1"/>
  <c r="LM715" i="175"/>
  <c r="LL678" i="175"/>
  <c r="LL716" i="175"/>
  <c r="LL679" i="175" s="1"/>
  <c r="LK711" i="175"/>
  <c r="LJ712" i="175"/>
  <c r="ON507" i="175" l="1"/>
  <c r="OM508" i="175"/>
  <c r="OM471" i="175" s="1"/>
  <c r="OM470" i="175"/>
  <c r="OM504" i="175"/>
  <c r="OM469" i="175" s="1"/>
  <c r="ON503" i="175"/>
  <c r="OM468" i="175"/>
  <c r="NN439" i="175"/>
  <c r="NN402" i="175" s="1"/>
  <c r="NO438" i="175"/>
  <c r="NN401" i="175"/>
  <c r="NL435" i="175"/>
  <c r="NL400" i="175" s="1"/>
  <c r="NM434" i="175"/>
  <c r="NL399" i="175"/>
  <c r="MV707" i="175"/>
  <c r="MV674" i="175" s="1"/>
  <c r="LM716" i="175"/>
  <c r="LM679" i="175" s="1"/>
  <c r="LN715" i="175"/>
  <c r="LM678" i="175"/>
  <c r="LK712" i="175"/>
  <c r="LL711" i="175"/>
  <c r="ON504" i="175" l="1"/>
  <c r="ON469" i="175" s="1"/>
  <c r="ON468" i="175"/>
  <c r="OO503" i="175"/>
  <c r="OO507" i="175"/>
  <c r="ON508" i="175"/>
  <c r="ON471" i="175" s="1"/>
  <c r="ON470" i="175"/>
  <c r="NM435" i="175"/>
  <c r="NM400" i="175" s="1"/>
  <c r="NM399" i="175"/>
  <c r="NN434" i="175"/>
  <c r="NO439" i="175"/>
  <c r="NO402" i="175" s="1"/>
  <c r="NP438" i="175"/>
  <c r="NO401" i="175"/>
  <c r="MW707" i="175"/>
  <c r="MW674" i="175" s="1"/>
  <c r="LN716" i="175"/>
  <c r="LN679" i="175" s="1"/>
  <c r="LO715" i="175"/>
  <c r="LN678" i="175"/>
  <c r="LL712" i="175"/>
  <c r="LM711" i="175"/>
  <c r="OO504" i="175" l="1"/>
  <c r="OO469" i="175" s="1"/>
  <c r="OP503" i="175"/>
  <c r="OO468" i="175"/>
  <c r="OO508" i="175"/>
  <c r="OO471" i="175" s="1"/>
  <c r="OP507" i="175"/>
  <c r="OO470" i="175"/>
  <c r="NQ438" i="175"/>
  <c r="NP439" i="175"/>
  <c r="NP402" i="175" s="1"/>
  <c r="NP401" i="175"/>
  <c r="NO434" i="175"/>
  <c r="NN435" i="175"/>
  <c r="NN400" i="175" s="1"/>
  <c r="NN399" i="175"/>
  <c r="MX707" i="175"/>
  <c r="MX674" i="175" s="1"/>
  <c r="LP715" i="175"/>
  <c r="LO678" i="175"/>
  <c r="LO716" i="175"/>
  <c r="LO679" i="175" s="1"/>
  <c r="LN711" i="175"/>
  <c r="LM712" i="175"/>
  <c r="OQ503" i="175" l="1"/>
  <c r="OP504" i="175"/>
  <c r="OP469" i="175" s="1"/>
  <c r="OP468" i="175"/>
  <c r="OP508" i="175"/>
  <c r="OP471" i="175" s="1"/>
  <c r="OQ507" i="175"/>
  <c r="OP470" i="175"/>
  <c r="NO399" i="175"/>
  <c r="NO435" i="175"/>
  <c r="NO400" i="175" s="1"/>
  <c r="NP434" i="175"/>
  <c r="NQ401" i="175"/>
  <c r="NQ439" i="175"/>
  <c r="NQ402" i="175" s="1"/>
  <c r="NR438" i="175"/>
  <c r="MY707" i="175"/>
  <c r="MY674" i="175" s="1"/>
  <c r="LP716" i="175"/>
  <c r="LP679" i="175" s="1"/>
  <c r="LQ715" i="175"/>
  <c r="LP678" i="175"/>
  <c r="LO711" i="175"/>
  <c r="LN712" i="175"/>
  <c r="OQ508" i="175" l="1"/>
  <c r="OQ471" i="175" s="1"/>
  <c r="OR507" i="175"/>
  <c r="OQ470" i="175"/>
  <c r="OQ504" i="175"/>
  <c r="OQ469" i="175" s="1"/>
  <c r="OR503" i="175"/>
  <c r="OQ468" i="175"/>
  <c r="NS438" i="175"/>
  <c r="NR401" i="175"/>
  <c r="NR439" i="175"/>
  <c r="NR402" i="175" s="1"/>
  <c r="NP435" i="175"/>
  <c r="NP400" i="175" s="1"/>
  <c r="NQ434" i="175"/>
  <c r="NP399" i="175"/>
  <c r="MZ707" i="175"/>
  <c r="MZ674" i="175" s="1"/>
  <c r="LQ716" i="175"/>
  <c r="LQ679" i="175" s="1"/>
  <c r="LQ678" i="175"/>
  <c r="LR715" i="175"/>
  <c r="LO712" i="175"/>
  <c r="LP711" i="175"/>
  <c r="OS507" i="175" l="1"/>
  <c r="OR470" i="175"/>
  <c r="OR508" i="175"/>
  <c r="OR471" i="175" s="1"/>
  <c r="OR504" i="175"/>
  <c r="OR469" i="175" s="1"/>
  <c r="OS503" i="175"/>
  <c r="OR468" i="175"/>
  <c r="NQ435" i="175"/>
  <c r="NQ400" i="175" s="1"/>
  <c r="NQ399" i="175"/>
  <c r="NR434" i="175"/>
  <c r="NS439" i="175"/>
  <c r="NS402" i="175" s="1"/>
  <c r="NT438" i="175"/>
  <c r="NS401" i="175"/>
  <c r="NA707" i="175"/>
  <c r="NA674" i="175" s="1"/>
  <c r="LS715" i="175"/>
  <c r="LR678" i="175"/>
  <c r="LR716" i="175"/>
  <c r="LR679" i="175" s="1"/>
  <c r="LP712" i="175"/>
  <c r="LQ711" i="175"/>
  <c r="OS504" i="175" l="1"/>
  <c r="OS469" i="175" s="1"/>
  <c r="OT503" i="175"/>
  <c r="OS468" i="175"/>
  <c r="OT507" i="175"/>
  <c r="OS508" i="175"/>
  <c r="OS471" i="175" s="1"/>
  <c r="OS470" i="175"/>
  <c r="NU438" i="175"/>
  <c r="NT439" i="175"/>
  <c r="NT402" i="175" s="1"/>
  <c r="NT401" i="175"/>
  <c r="NS434" i="175"/>
  <c r="NR435" i="175"/>
  <c r="NR400" i="175" s="1"/>
  <c r="NR399" i="175"/>
  <c r="NB707" i="175"/>
  <c r="NB674" i="175" s="1"/>
  <c r="LT715" i="175"/>
  <c r="LS716" i="175"/>
  <c r="LS679" i="175" s="1"/>
  <c r="LS678" i="175"/>
  <c r="LR711" i="175"/>
  <c r="LQ712" i="175"/>
  <c r="OU503" i="175" l="1"/>
  <c r="OT468" i="175"/>
  <c r="OT504" i="175"/>
  <c r="OT469" i="175" s="1"/>
  <c r="OT508" i="175"/>
  <c r="OT471" i="175" s="1"/>
  <c r="OU507" i="175"/>
  <c r="OT470" i="175"/>
  <c r="NS399" i="175"/>
  <c r="NT434" i="175"/>
  <c r="NS435" i="175"/>
  <c r="NS400" i="175" s="1"/>
  <c r="NU401" i="175"/>
  <c r="NU439" i="175"/>
  <c r="NU402" i="175" s="1"/>
  <c r="NV438" i="175"/>
  <c r="NW438" i="175" s="1"/>
  <c r="NC707" i="175"/>
  <c r="NC674" i="175" s="1"/>
  <c r="LU715" i="175"/>
  <c r="LT678" i="175"/>
  <c r="LT716" i="175"/>
  <c r="LT679" i="175" s="1"/>
  <c r="LS711" i="175"/>
  <c r="LR712" i="175"/>
  <c r="NX438" i="175" l="1"/>
  <c r="NW439" i="175"/>
  <c r="NW402" i="175" s="1"/>
  <c r="NW401" i="175"/>
  <c r="OU508" i="175"/>
  <c r="OU471" i="175" s="1"/>
  <c r="OV507" i="175"/>
  <c r="OU470" i="175"/>
  <c r="OU504" i="175"/>
  <c r="OU469" i="175" s="1"/>
  <c r="OU468" i="175"/>
  <c r="OV503" i="175"/>
  <c r="NV439" i="175"/>
  <c r="NV402" i="175" s="1"/>
  <c r="NV401" i="175"/>
  <c r="NT399" i="175"/>
  <c r="NT435" i="175"/>
  <c r="NT400" i="175" s="1"/>
  <c r="NU434" i="175"/>
  <c r="ND707" i="175"/>
  <c r="ND674" i="175" s="1"/>
  <c r="LU716" i="175"/>
  <c r="LU679" i="175" s="1"/>
  <c r="LU678" i="175"/>
  <c r="LV715" i="175"/>
  <c r="LS712" i="175"/>
  <c r="LT711" i="175"/>
  <c r="OV504" i="175" l="1"/>
  <c r="OV469" i="175" s="1"/>
  <c r="OV468" i="175"/>
  <c r="OW503" i="175"/>
  <c r="OV508" i="175"/>
  <c r="OV471" i="175" s="1"/>
  <c r="OW507" i="175"/>
  <c r="OV470" i="175"/>
  <c r="NX439" i="175"/>
  <c r="NX402" i="175" s="1"/>
  <c r="NY438" i="175"/>
  <c r="NX401" i="175"/>
  <c r="NU435" i="175"/>
  <c r="NU400" i="175" s="1"/>
  <c r="NU399" i="175"/>
  <c r="NV434" i="175"/>
  <c r="NW434" i="175" s="1"/>
  <c r="NE707" i="175"/>
  <c r="NE674" i="175" s="1"/>
  <c r="LW715" i="175"/>
  <c r="LV678" i="175"/>
  <c r="LV716" i="175"/>
  <c r="LV679" i="175" s="1"/>
  <c r="LT712" i="175"/>
  <c r="LU711" i="175"/>
  <c r="OW508" i="175" l="1"/>
  <c r="OW471" i="175" s="1"/>
  <c r="OX507" i="175"/>
  <c r="OW470" i="175"/>
  <c r="NZ438" i="175"/>
  <c r="NY401" i="175"/>
  <c r="NY439" i="175"/>
  <c r="NY402" i="175" s="1"/>
  <c r="OW504" i="175"/>
  <c r="OW469" i="175" s="1"/>
  <c r="OX503" i="175"/>
  <c r="OW468" i="175"/>
  <c r="NX434" i="175"/>
  <c r="NW399" i="175"/>
  <c r="NW435" i="175"/>
  <c r="NW400" i="175" s="1"/>
  <c r="NV435" i="175"/>
  <c r="NV400" i="175" s="1"/>
  <c r="NV399" i="175"/>
  <c r="NG707" i="175"/>
  <c r="NG674" i="175" s="1"/>
  <c r="NF707" i="175"/>
  <c r="NF674" i="175" s="1"/>
  <c r="LW716" i="175"/>
  <c r="LW679" i="175" s="1"/>
  <c r="LW678" i="175"/>
  <c r="LX715" i="175"/>
  <c r="LU712" i="175"/>
  <c r="LV711" i="175"/>
  <c r="OY503" i="175" l="1"/>
  <c r="OX504" i="175"/>
  <c r="OX469" i="175" s="1"/>
  <c r="OX468" i="175"/>
  <c r="NZ439" i="175"/>
  <c r="NZ402" i="175" s="1"/>
  <c r="NZ401" i="175"/>
  <c r="OA438" i="175"/>
  <c r="OX508" i="175"/>
  <c r="OX471" i="175" s="1"/>
  <c r="OY507" i="175"/>
  <c r="OX470" i="175"/>
  <c r="NX435" i="175"/>
  <c r="NX400" i="175" s="1"/>
  <c r="NX399" i="175"/>
  <c r="NY434" i="175"/>
  <c r="NH707" i="175"/>
  <c r="NH674" i="175" s="1"/>
  <c r="LX678" i="175"/>
  <c r="LX716" i="175"/>
  <c r="LX679" i="175" s="1"/>
  <c r="LY715" i="175"/>
  <c r="LW711" i="175"/>
  <c r="LV712" i="175"/>
  <c r="OB438" i="175" l="1"/>
  <c r="OA439" i="175"/>
  <c r="OA402" i="175" s="1"/>
  <c r="OA401" i="175"/>
  <c r="OY504" i="175"/>
  <c r="OY469" i="175" s="1"/>
  <c r="OZ503" i="175"/>
  <c r="OY468" i="175"/>
  <c r="NZ434" i="175"/>
  <c r="NY399" i="175"/>
  <c r="NY435" i="175"/>
  <c r="NY400" i="175" s="1"/>
  <c r="OZ507" i="175"/>
  <c r="OY508" i="175"/>
  <c r="OY471" i="175" s="1"/>
  <c r="OY470" i="175"/>
  <c r="NI707" i="175"/>
  <c r="NI674" i="175" s="1"/>
  <c r="LY716" i="175"/>
  <c r="LY679" i="175" s="1"/>
  <c r="LY678" i="175"/>
  <c r="LZ715" i="175"/>
  <c r="LX711" i="175"/>
  <c r="LW712" i="175"/>
  <c r="NZ435" i="175" l="1"/>
  <c r="NZ400" i="175" s="1"/>
  <c r="NZ399" i="175"/>
  <c r="OA434" i="175"/>
  <c r="PA507" i="175"/>
  <c r="OZ508" i="175"/>
  <c r="OZ471" i="175" s="1"/>
  <c r="OZ470" i="175"/>
  <c r="OZ504" i="175"/>
  <c r="OZ469" i="175" s="1"/>
  <c r="PA503" i="175"/>
  <c r="OZ468" i="175"/>
  <c r="OB439" i="175"/>
  <c r="OB402" i="175" s="1"/>
  <c r="OC438" i="175"/>
  <c r="OB401" i="175"/>
  <c r="NJ707" i="175"/>
  <c r="NJ674" i="175" s="1"/>
  <c r="MA715" i="175"/>
  <c r="LZ716" i="175"/>
  <c r="LZ679" i="175" s="1"/>
  <c r="LZ678" i="175"/>
  <c r="LX712" i="175"/>
  <c r="LY711" i="175"/>
  <c r="PA504" i="175" l="1"/>
  <c r="PA469" i="175" s="1"/>
  <c r="PB503" i="175"/>
  <c r="PA468" i="175"/>
  <c r="PA508" i="175"/>
  <c r="PA471" i="175" s="1"/>
  <c r="PB507" i="175"/>
  <c r="PA470" i="175"/>
  <c r="OB434" i="175"/>
  <c r="OA435" i="175"/>
  <c r="OA400" i="175" s="1"/>
  <c r="OA399" i="175"/>
  <c r="OD438" i="175"/>
  <c r="OC439" i="175"/>
  <c r="OC402" i="175" s="1"/>
  <c r="OC401" i="175"/>
  <c r="NK707" i="175"/>
  <c r="NK674" i="175" s="1"/>
  <c r="MB715" i="175"/>
  <c r="MA678" i="175"/>
  <c r="MA716" i="175"/>
  <c r="MA679" i="175" s="1"/>
  <c r="LY712" i="175"/>
  <c r="LZ711" i="175"/>
  <c r="PB508" i="175" l="1"/>
  <c r="PB471" i="175" s="1"/>
  <c r="PC507" i="175"/>
  <c r="PB470" i="175"/>
  <c r="OB435" i="175"/>
  <c r="OB400" i="175" s="1"/>
  <c r="OC434" i="175"/>
  <c r="OB399" i="175"/>
  <c r="OD439" i="175"/>
  <c r="OD402" i="175" s="1"/>
  <c r="OD401" i="175"/>
  <c r="OE438" i="175"/>
  <c r="PC503" i="175"/>
  <c r="PB468" i="175"/>
  <c r="PB504" i="175"/>
  <c r="PB469" i="175" s="1"/>
  <c r="NL707" i="175"/>
  <c r="NL674" i="175" s="1"/>
  <c r="MC715" i="175"/>
  <c r="MB716" i="175"/>
  <c r="MB679" i="175" s="1"/>
  <c r="MB678" i="175"/>
  <c r="MA711" i="175"/>
  <c r="LZ712" i="175"/>
  <c r="OF438" i="175" l="1"/>
  <c r="OE439" i="175"/>
  <c r="OE402" i="175" s="1"/>
  <c r="OE401" i="175"/>
  <c r="OD434" i="175"/>
  <c r="OC435" i="175"/>
  <c r="OC400" i="175" s="1"/>
  <c r="OC399" i="175"/>
  <c r="PD507" i="175"/>
  <c r="PC470" i="175"/>
  <c r="PC508" i="175"/>
  <c r="PC471" i="175" s="1"/>
  <c r="PC504" i="175"/>
  <c r="PC469" i="175" s="1"/>
  <c r="PD503" i="175"/>
  <c r="PC468" i="175"/>
  <c r="NM707" i="175"/>
  <c r="NM674" i="175" s="1"/>
  <c r="MD715" i="175"/>
  <c r="MC716" i="175"/>
  <c r="MC679" i="175" s="1"/>
  <c r="MC678" i="175"/>
  <c r="MB711" i="175"/>
  <c r="MA712" i="175"/>
  <c r="OF439" i="175" l="1"/>
  <c r="OF402" i="175" s="1"/>
  <c r="OG438" i="175"/>
  <c r="OF401" i="175"/>
  <c r="OD435" i="175"/>
  <c r="OD400" i="175" s="1"/>
  <c r="OE434" i="175"/>
  <c r="OD399" i="175"/>
  <c r="PD504" i="175"/>
  <c r="PD469" i="175" s="1"/>
  <c r="PD468" i="175"/>
  <c r="PE503" i="175"/>
  <c r="PE507" i="175"/>
  <c r="PD470" i="175"/>
  <c r="PD508" i="175"/>
  <c r="PD471" i="175" s="1"/>
  <c r="NN707" i="175"/>
  <c r="NN674" i="175" s="1"/>
  <c r="MD716" i="175"/>
  <c r="MD679" i="175" s="1"/>
  <c r="ME715" i="175"/>
  <c r="MD678" i="175"/>
  <c r="MB712" i="175"/>
  <c r="MC711" i="175"/>
  <c r="PE508" i="175" l="1"/>
  <c r="PE471" i="175" s="1"/>
  <c r="PF507" i="175"/>
  <c r="PE470" i="175"/>
  <c r="OF434" i="175"/>
  <c r="OE435" i="175"/>
  <c r="OE400" i="175" s="1"/>
  <c r="OE399" i="175"/>
  <c r="PE504" i="175"/>
  <c r="PE469" i="175" s="1"/>
  <c r="PF503" i="175"/>
  <c r="PE468" i="175"/>
  <c r="OH438" i="175"/>
  <c r="OG401" i="175"/>
  <c r="OG439" i="175"/>
  <c r="OG402" i="175" s="1"/>
  <c r="NO707" i="175"/>
  <c r="NO674" i="175" s="1"/>
  <c r="ME716" i="175"/>
  <c r="ME679" i="175" s="1"/>
  <c r="MF715" i="175"/>
  <c r="ME678" i="175"/>
  <c r="MC712" i="175"/>
  <c r="MD711" i="175"/>
  <c r="OH439" i="175" l="1"/>
  <c r="OH402" i="175" s="1"/>
  <c r="OH401" i="175"/>
  <c r="OI438" i="175"/>
  <c r="OF435" i="175"/>
  <c r="OF400" i="175" s="1"/>
  <c r="OF399" i="175"/>
  <c r="OG434" i="175"/>
  <c r="PG503" i="175"/>
  <c r="PF504" i="175"/>
  <c r="PF469" i="175" s="1"/>
  <c r="PF468" i="175"/>
  <c r="PF508" i="175"/>
  <c r="PF471" i="175" s="1"/>
  <c r="PG507" i="175"/>
  <c r="PF470" i="175"/>
  <c r="NP707" i="175"/>
  <c r="NP674" i="175" s="1"/>
  <c r="MF716" i="175"/>
  <c r="MF679" i="175" s="1"/>
  <c r="MF678" i="175"/>
  <c r="MG715" i="175"/>
  <c r="ME711" i="175"/>
  <c r="MD712" i="175"/>
  <c r="PG504" i="175" l="1"/>
  <c r="PG469" i="175" s="1"/>
  <c r="PH503" i="175"/>
  <c r="PG468" i="175"/>
  <c r="OJ438" i="175"/>
  <c r="OI439" i="175"/>
  <c r="OI402" i="175" s="1"/>
  <c r="OI401" i="175"/>
  <c r="PG508" i="175"/>
  <c r="PG471" i="175" s="1"/>
  <c r="PH507" i="175"/>
  <c r="PG470" i="175"/>
  <c r="OH434" i="175"/>
  <c r="OG399" i="175"/>
  <c r="OG435" i="175"/>
  <c r="OG400" i="175" s="1"/>
  <c r="NQ707" i="175"/>
  <c r="NQ674" i="175" s="1"/>
  <c r="MG716" i="175"/>
  <c r="MG679" i="175" s="1"/>
  <c r="MH715" i="175"/>
  <c r="MI715" i="175" s="1"/>
  <c r="MG678" i="175"/>
  <c r="ME712" i="175"/>
  <c r="MF711" i="175"/>
  <c r="PI507" i="175" l="1"/>
  <c r="PH470" i="175"/>
  <c r="PH508" i="175"/>
  <c r="PH471" i="175" s="1"/>
  <c r="OJ439" i="175"/>
  <c r="OJ402" i="175" s="1"/>
  <c r="OK438" i="175"/>
  <c r="OJ401" i="175"/>
  <c r="OH435" i="175"/>
  <c r="OH400" i="175" s="1"/>
  <c r="OH399" i="175"/>
  <c r="OI434" i="175"/>
  <c r="PH504" i="175"/>
  <c r="PH469" i="175" s="1"/>
  <c r="PI503" i="175"/>
  <c r="PH468" i="175"/>
  <c r="NR707" i="175"/>
  <c r="NR674" i="175" s="1"/>
  <c r="MI716" i="175"/>
  <c r="MI679" i="175" s="1"/>
  <c r="MJ715" i="175"/>
  <c r="MI678" i="175"/>
  <c r="MH678" i="175"/>
  <c r="MH716" i="175"/>
  <c r="MH679" i="175" s="1"/>
  <c r="MF712" i="175"/>
  <c r="MG711" i="175"/>
  <c r="OJ434" i="175" l="1"/>
  <c r="OI435" i="175"/>
  <c r="OI400" i="175" s="1"/>
  <c r="OI399" i="175"/>
  <c r="PI504" i="175"/>
  <c r="PI469" i="175" s="1"/>
  <c r="PJ503" i="175"/>
  <c r="PI468" i="175"/>
  <c r="OL438" i="175"/>
  <c r="OK439" i="175"/>
  <c r="OK402" i="175" s="1"/>
  <c r="OK401" i="175"/>
  <c r="PI508" i="175"/>
  <c r="PI471" i="175" s="1"/>
  <c r="PJ507" i="175"/>
  <c r="PI470" i="175"/>
  <c r="NS707" i="175"/>
  <c r="NS674" i="175" s="1"/>
  <c r="MJ716" i="175"/>
  <c r="MJ679" i="175" s="1"/>
  <c r="MK715" i="175"/>
  <c r="MJ678" i="175"/>
  <c r="MH711" i="175"/>
  <c r="MI711" i="175" s="1"/>
  <c r="MG712" i="175"/>
  <c r="PK503" i="175" l="1"/>
  <c r="PJ468" i="175"/>
  <c r="PJ504" i="175"/>
  <c r="PJ469" i="175" s="1"/>
  <c r="PJ508" i="175"/>
  <c r="PJ471" i="175" s="1"/>
  <c r="PK507" i="175"/>
  <c r="PJ470" i="175"/>
  <c r="OL439" i="175"/>
  <c r="OL402" i="175" s="1"/>
  <c r="OL401" i="175"/>
  <c r="OM438" i="175"/>
  <c r="OJ435" i="175"/>
  <c r="OJ400" i="175" s="1"/>
  <c r="OK434" i="175"/>
  <c r="OJ399" i="175"/>
  <c r="NT707" i="175"/>
  <c r="NT674" i="175" s="1"/>
  <c r="MK716" i="175"/>
  <c r="MK679" i="175" s="1"/>
  <c r="ML715" i="175"/>
  <c r="MK678" i="175"/>
  <c r="MI712" i="175"/>
  <c r="MJ711" i="175"/>
  <c r="MH712" i="175"/>
  <c r="ON438" i="175" l="1"/>
  <c r="OM439" i="175"/>
  <c r="OM402" i="175" s="1"/>
  <c r="OM401" i="175"/>
  <c r="PL507" i="175"/>
  <c r="PK508" i="175"/>
  <c r="PK471" i="175" s="1"/>
  <c r="PK470" i="175"/>
  <c r="PK504" i="175"/>
  <c r="PK469" i="175" s="1"/>
  <c r="PL503" i="175"/>
  <c r="PK468" i="175"/>
  <c r="OL434" i="175"/>
  <c r="OK435" i="175"/>
  <c r="OK400" i="175" s="1"/>
  <c r="OK399" i="175"/>
  <c r="NU707" i="175"/>
  <c r="NU674" i="175" s="1"/>
  <c r="ML716" i="175"/>
  <c r="ML679" i="175" s="1"/>
  <c r="MM715" i="175"/>
  <c r="ML678" i="175"/>
  <c r="MJ712" i="175"/>
  <c r="MK711" i="175"/>
  <c r="PL504" i="175" l="1"/>
  <c r="PL469" i="175" s="1"/>
  <c r="PL468" i="175"/>
  <c r="PM503" i="175"/>
  <c r="PL508" i="175"/>
  <c r="PL471" i="175" s="1"/>
  <c r="PM507" i="175"/>
  <c r="PL470" i="175"/>
  <c r="OL435" i="175"/>
  <c r="OL400" i="175" s="1"/>
  <c r="OM434" i="175"/>
  <c r="OL399" i="175"/>
  <c r="ON439" i="175"/>
  <c r="ON402" i="175" s="1"/>
  <c r="OO438" i="175"/>
  <c r="ON401" i="175"/>
  <c r="NV707" i="175"/>
  <c r="NV674" i="175" s="1"/>
  <c r="MM716" i="175"/>
  <c r="MM679" i="175" s="1"/>
  <c r="MN715" i="175"/>
  <c r="MM678" i="175"/>
  <c r="MK712" i="175"/>
  <c r="ML711" i="175"/>
  <c r="PM504" i="175" l="1"/>
  <c r="PM469" i="175" s="1"/>
  <c r="PN503" i="175"/>
  <c r="PM468" i="175"/>
  <c r="ON434" i="175"/>
  <c r="OM399" i="175"/>
  <c r="OM435" i="175"/>
  <c r="OM400" i="175" s="1"/>
  <c r="OP438" i="175"/>
  <c r="OO401" i="175"/>
  <c r="OO439" i="175"/>
  <c r="OO402" i="175" s="1"/>
  <c r="PN507" i="175"/>
  <c r="PM508" i="175"/>
  <c r="PM471" i="175" s="1"/>
  <c r="PM470" i="175"/>
  <c r="MO715" i="175"/>
  <c r="MN716" i="175"/>
  <c r="MN679" i="175" s="1"/>
  <c r="MN678" i="175"/>
  <c r="ML712" i="175"/>
  <c r="MM711" i="175"/>
  <c r="PN508" i="175" l="1"/>
  <c r="PN471" i="175" s="1"/>
  <c r="PN470" i="175"/>
  <c r="PO507" i="175"/>
  <c r="PO503" i="175"/>
  <c r="PN504" i="175"/>
  <c r="PN469" i="175" s="1"/>
  <c r="PN468" i="175"/>
  <c r="ON435" i="175"/>
  <c r="ON400" i="175" s="1"/>
  <c r="ON399" i="175"/>
  <c r="OO434" i="175"/>
  <c r="OP439" i="175"/>
  <c r="OP402" i="175" s="1"/>
  <c r="OP401" i="175"/>
  <c r="OQ438" i="175"/>
  <c r="MN711" i="175"/>
  <c r="MM712" i="175"/>
  <c r="MP715" i="175"/>
  <c r="MO716" i="175"/>
  <c r="MO679" i="175" s="1"/>
  <c r="MO678" i="175"/>
  <c r="OP434" i="175" l="1"/>
  <c r="OO399" i="175"/>
  <c r="OO435" i="175"/>
  <c r="OO400" i="175" s="1"/>
  <c r="PO504" i="175"/>
  <c r="PO469" i="175" s="1"/>
  <c r="PP503" i="175"/>
  <c r="PO468" i="175"/>
  <c r="OR438" i="175"/>
  <c r="OQ439" i="175"/>
  <c r="OQ402" i="175" s="1"/>
  <c r="OQ401" i="175"/>
  <c r="PP507" i="175"/>
  <c r="PO508" i="175"/>
  <c r="PO471" i="175" s="1"/>
  <c r="PO470" i="175"/>
  <c r="MP716" i="175"/>
  <c r="MP679" i="175" s="1"/>
  <c r="MQ715" i="175"/>
  <c r="MP678" i="175"/>
  <c r="MO711" i="175"/>
  <c r="MN712" i="175"/>
  <c r="OR439" i="175" l="1"/>
  <c r="OR402" i="175" s="1"/>
  <c r="OS438" i="175"/>
  <c r="OR401" i="175"/>
  <c r="PP508" i="175"/>
  <c r="PP471" i="175" s="1"/>
  <c r="PP470" i="175"/>
  <c r="PQ507" i="175"/>
  <c r="PP504" i="175"/>
  <c r="PP469" i="175" s="1"/>
  <c r="PQ503" i="175"/>
  <c r="PP468" i="175"/>
  <c r="OP435" i="175"/>
  <c r="OP400" i="175" s="1"/>
  <c r="OP399" i="175"/>
  <c r="OQ434" i="175"/>
  <c r="MO712" i="175"/>
  <c r="MP711" i="175"/>
  <c r="MQ716" i="175"/>
  <c r="MQ679" i="175" s="1"/>
  <c r="MR715" i="175"/>
  <c r="MQ678" i="175"/>
  <c r="OR434" i="175" l="1"/>
  <c r="OQ435" i="175"/>
  <c r="OQ400" i="175" s="1"/>
  <c r="OQ399" i="175"/>
  <c r="PQ504" i="175"/>
  <c r="PQ469" i="175" s="1"/>
  <c r="PR503" i="175"/>
  <c r="PQ468" i="175"/>
  <c r="OT438" i="175"/>
  <c r="OS439" i="175"/>
  <c r="OS402" i="175" s="1"/>
  <c r="OS401" i="175"/>
  <c r="PQ508" i="175"/>
  <c r="PQ471" i="175" s="1"/>
  <c r="PR507" i="175"/>
  <c r="PQ470" i="175"/>
  <c r="MR716" i="175"/>
  <c r="MR679" i="175" s="1"/>
  <c r="MS715" i="175"/>
  <c r="MR678" i="175"/>
  <c r="MP712" i="175"/>
  <c r="MQ711" i="175"/>
  <c r="PR508" i="175" l="1"/>
  <c r="PR471" i="175" s="1"/>
  <c r="PS507" i="175"/>
  <c r="PR470" i="175"/>
  <c r="OT439" i="175"/>
  <c r="OT402" i="175" s="1"/>
  <c r="OT401" i="175"/>
  <c r="OU438" i="175"/>
  <c r="PS503" i="175"/>
  <c r="PR468" i="175"/>
  <c r="PR504" i="175"/>
  <c r="PR469" i="175" s="1"/>
  <c r="OR435" i="175"/>
  <c r="OR400" i="175" s="1"/>
  <c r="OS434" i="175"/>
  <c r="OR399" i="175"/>
  <c r="MS716" i="175"/>
  <c r="MS679" i="175" s="1"/>
  <c r="MT715" i="175"/>
  <c r="MS678" i="175"/>
  <c r="MQ712" i="175"/>
  <c r="MR711" i="175"/>
  <c r="OT434" i="175" l="1"/>
  <c r="OS435" i="175"/>
  <c r="OS400" i="175" s="1"/>
  <c r="OS399" i="175"/>
  <c r="PS504" i="175"/>
  <c r="PS469" i="175" s="1"/>
  <c r="PT503" i="175"/>
  <c r="PS468" i="175"/>
  <c r="OV438" i="175"/>
  <c r="OU439" i="175"/>
  <c r="OU402" i="175" s="1"/>
  <c r="OU401" i="175"/>
  <c r="PT507" i="175"/>
  <c r="PS508" i="175"/>
  <c r="PS471" i="175" s="1"/>
  <c r="PS470" i="175"/>
  <c r="MT716" i="175"/>
  <c r="MT679" i="175" s="1"/>
  <c r="MU715" i="175"/>
  <c r="MT678" i="175"/>
  <c r="MR712" i="175"/>
  <c r="MS711" i="175"/>
  <c r="PT504" i="175" l="1"/>
  <c r="PT469" i="175" s="1"/>
  <c r="PT468" i="175"/>
  <c r="PU503" i="175"/>
  <c r="OT435" i="175"/>
  <c r="OT400" i="175" s="1"/>
  <c r="OU434" i="175"/>
  <c r="OT399" i="175"/>
  <c r="OV439" i="175"/>
  <c r="OV402" i="175" s="1"/>
  <c r="OW438" i="175"/>
  <c r="OV401" i="175"/>
  <c r="PT508" i="175"/>
  <c r="PT471" i="175" s="1"/>
  <c r="PT470" i="175"/>
  <c r="PU507" i="175"/>
  <c r="MU716" i="175"/>
  <c r="MU679" i="175" s="1"/>
  <c r="MV715" i="175"/>
  <c r="MU678" i="175"/>
  <c r="MS712" i="175"/>
  <c r="MT711" i="175"/>
  <c r="OX438" i="175" l="1"/>
  <c r="OW401" i="175"/>
  <c r="OW439" i="175"/>
  <c r="OW402" i="175" s="1"/>
  <c r="PU504" i="175"/>
  <c r="PU469" i="175" s="1"/>
  <c r="PV503" i="175"/>
  <c r="PU468" i="175"/>
  <c r="PU508" i="175"/>
  <c r="PU471" i="175" s="1"/>
  <c r="PV507" i="175"/>
  <c r="PU470" i="175"/>
  <c r="OV434" i="175"/>
  <c r="OU435" i="175"/>
  <c r="OU400" i="175" s="1"/>
  <c r="OU399" i="175"/>
  <c r="MW715" i="175"/>
  <c r="MV716" i="175"/>
  <c r="MV679" i="175" s="1"/>
  <c r="MV678" i="175"/>
  <c r="MT712" i="175"/>
  <c r="MU711" i="175"/>
  <c r="OV435" i="175" l="1"/>
  <c r="OV400" i="175" s="1"/>
  <c r="OV399" i="175"/>
  <c r="OW434" i="175"/>
  <c r="PV508" i="175"/>
  <c r="PV471" i="175" s="1"/>
  <c r="PW507" i="175"/>
  <c r="PV470" i="175"/>
  <c r="PW503" i="175"/>
  <c r="PV504" i="175"/>
  <c r="PV469" i="175" s="1"/>
  <c r="PV468" i="175"/>
  <c r="OX439" i="175"/>
  <c r="OX402" i="175" s="1"/>
  <c r="OX401" i="175"/>
  <c r="OY438" i="175"/>
  <c r="MV711" i="175"/>
  <c r="MU712" i="175"/>
  <c r="MX715" i="175"/>
  <c r="MW716" i="175"/>
  <c r="MW679" i="175" s="1"/>
  <c r="MW678" i="175"/>
  <c r="OX434" i="175" l="1"/>
  <c r="OW399" i="175"/>
  <c r="OW435" i="175"/>
  <c r="OW400" i="175" s="1"/>
  <c r="OZ438" i="175"/>
  <c r="OY439" i="175"/>
  <c r="OY402" i="175" s="1"/>
  <c r="OY401" i="175"/>
  <c r="PW504" i="175"/>
  <c r="PW469" i="175" s="1"/>
  <c r="PX503" i="175"/>
  <c r="PW468" i="175"/>
  <c r="PX507" i="175"/>
  <c r="PW508" i="175"/>
  <c r="PW471" i="175" s="1"/>
  <c r="PW470" i="175"/>
  <c r="MX716" i="175"/>
  <c r="MX679" i="175" s="1"/>
  <c r="MY715" i="175"/>
  <c r="MX678" i="175"/>
  <c r="MW711" i="175"/>
  <c r="MV712" i="175"/>
  <c r="PY507" i="175" l="1"/>
  <c r="PX470" i="175"/>
  <c r="PX508" i="175"/>
  <c r="PX471" i="175" s="1"/>
  <c r="OX435" i="175"/>
  <c r="OX400" i="175" s="1"/>
  <c r="OX399" i="175"/>
  <c r="OY434" i="175"/>
  <c r="PX504" i="175"/>
  <c r="PX469" i="175" s="1"/>
  <c r="PY503" i="175"/>
  <c r="PX468" i="175"/>
  <c r="OZ439" i="175"/>
  <c r="OZ402" i="175" s="1"/>
  <c r="PA438" i="175"/>
  <c r="OZ401" i="175"/>
  <c r="MW712" i="175"/>
  <c r="MX711" i="175"/>
  <c r="MY716" i="175"/>
  <c r="MY679" i="175" s="1"/>
  <c r="MZ715" i="175"/>
  <c r="MY678" i="175"/>
  <c r="PY504" i="175" l="1"/>
  <c r="PY469" i="175" s="1"/>
  <c r="PZ503" i="175"/>
  <c r="PY468" i="175"/>
  <c r="PB438" i="175"/>
  <c r="PA439" i="175"/>
  <c r="PA402" i="175" s="1"/>
  <c r="PA401" i="175"/>
  <c r="OZ434" i="175"/>
  <c r="OY435" i="175"/>
  <c r="OY400" i="175" s="1"/>
  <c r="OY399" i="175"/>
  <c r="PY508" i="175"/>
  <c r="PY471" i="175" s="1"/>
  <c r="PY470" i="175"/>
  <c r="PZ507" i="175"/>
  <c r="MZ716" i="175"/>
  <c r="MZ679" i="175" s="1"/>
  <c r="NA715" i="175"/>
  <c r="MZ678" i="175"/>
  <c r="MX712" i="175"/>
  <c r="MY711" i="175"/>
  <c r="PB439" i="175" l="1"/>
  <c r="PB402" i="175" s="1"/>
  <c r="PB401" i="175"/>
  <c r="PC438" i="175"/>
  <c r="PZ508" i="175"/>
  <c r="PZ471" i="175" s="1"/>
  <c r="QA507" i="175"/>
  <c r="PZ470" i="175"/>
  <c r="OZ435" i="175"/>
  <c r="OZ400" i="175" s="1"/>
  <c r="PA434" i="175"/>
  <c r="OZ399" i="175"/>
  <c r="QA503" i="175"/>
  <c r="PZ468" i="175"/>
  <c r="PZ504" i="175"/>
  <c r="PZ469" i="175" s="1"/>
  <c r="NA716" i="175"/>
  <c r="NA679" i="175" s="1"/>
  <c r="NB715" i="175"/>
  <c r="NA678" i="175"/>
  <c r="MY712" i="175"/>
  <c r="MZ711" i="175"/>
  <c r="QA504" i="175" l="1"/>
  <c r="QA469" i="175" s="1"/>
  <c r="QA468" i="175"/>
  <c r="QB503" i="175"/>
  <c r="QB507" i="175"/>
  <c r="QA508" i="175"/>
  <c r="QA471" i="175" s="1"/>
  <c r="QA470" i="175"/>
  <c r="PD438" i="175"/>
  <c r="PC439" i="175"/>
  <c r="PC402" i="175" s="1"/>
  <c r="PC401" i="175"/>
  <c r="PB434" i="175"/>
  <c r="PA435" i="175"/>
  <c r="PA400" i="175" s="1"/>
  <c r="PA399" i="175"/>
  <c r="NB716" i="175"/>
  <c r="NB679" i="175" s="1"/>
  <c r="NC715" i="175"/>
  <c r="NB678" i="175"/>
  <c r="MZ712" i="175"/>
  <c r="NA711" i="175"/>
  <c r="QB508" i="175" l="1"/>
  <c r="QB471" i="175" s="1"/>
  <c r="QC507" i="175"/>
  <c r="QB470" i="175"/>
  <c r="PD439" i="175"/>
  <c r="PD402" i="175" s="1"/>
  <c r="PE438" i="175"/>
  <c r="PD401" i="175"/>
  <c r="QB504" i="175"/>
  <c r="QB469" i="175" s="1"/>
  <c r="QB468" i="175"/>
  <c r="QC503" i="175"/>
  <c r="PB435" i="175"/>
  <c r="PB400" i="175" s="1"/>
  <c r="PC434" i="175"/>
  <c r="PB399" i="175"/>
  <c r="NC716" i="175"/>
  <c r="NC679" i="175" s="1"/>
  <c r="ND715" i="175"/>
  <c r="NC678" i="175"/>
  <c r="NA712" i="175"/>
  <c r="NB711" i="175"/>
  <c r="PD434" i="175" l="1"/>
  <c r="PC399" i="175"/>
  <c r="PC435" i="175"/>
  <c r="PC400" i="175" s="1"/>
  <c r="QD507" i="175"/>
  <c r="QC508" i="175"/>
  <c r="QC471" i="175" s="1"/>
  <c r="QC470" i="175"/>
  <c r="QC504" i="175"/>
  <c r="QC469" i="175" s="1"/>
  <c r="QD503" i="175"/>
  <c r="QC468" i="175"/>
  <c r="PF438" i="175"/>
  <c r="PE401" i="175"/>
  <c r="PE439" i="175"/>
  <c r="PE402" i="175" s="1"/>
  <c r="NE715" i="175"/>
  <c r="ND716" i="175"/>
  <c r="ND679" i="175" s="1"/>
  <c r="ND678" i="175"/>
  <c r="NB712" i="175"/>
  <c r="NC711" i="175"/>
  <c r="PF439" i="175" l="1"/>
  <c r="PF402" i="175" s="1"/>
  <c r="PF401" i="175"/>
  <c r="PG438" i="175"/>
  <c r="PD435" i="175"/>
  <c r="PD400" i="175" s="1"/>
  <c r="PD399" i="175"/>
  <c r="PE434" i="175"/>
  <c r="QE503" i="175"/>
  <c r="QD504" i="175"/>
  <c r="QD469" i="175" s="1"/>
  <c r="QD468" i="175"/>
  <c r="QD508" i="175"/>
  <c r="QD471" i="175" s="1"/>
  <c r="QE507" i="175"/>
  <c r="QD470" i="175"/>
  <c r="ND711" i="175"/>
  <c r="NC712" i="175"/>
  <c r="NF715" i="175"/>
  <c r="NG715" i="175" s="1"/>
  <c r="NE716" i="175"/>
  <c r="NE679" i="175" s="1"/>
  <c r="NE678" i="175"/>
  <c r="PH438" i="175" l="1"/>
  <c r="PG439" i="175"/>
  <c r="PG402" i="175" s="1"/>
  <c r="PG401" i="175"/>
  <c r="QF507" i="175"/>
  <c r="QE508" i="175"/>
  <c r="QE471" i="175" s="1"/>
  <c r="QE470" i="175"/>
  <c r="QE504" i="175"/>
  <c r="QE469" i="175" s="1"/>
  <c r="QF503" i="175"/>
  <c r="QE468" i="175"/>
  <c r="PF434" i="175"/>
  <c r="PE399" i="175"/>
  <c r="PE435" i="175"/>
  <c r="PE400" i="175" s="1"/>
  <c r="NG716" i="175"/>
  <c r="NH715" i="175"/>
  <c r="NG678" i="175"/>
  <c r="NF716" i="175"/>
  <c r="NF679" i="175" s="1"/>
  <c r="NF678" i="175"/>
  <c r="NE711" i="175"/>
  <c r="ND712" i="175"/>
  <c r="QF504" i="175" l="1"/>
  <c r="QF469" i="175" s="1"/>
  <c r="QG503" i="175"/>
  <c r="QF468" i="175"/>
  <c r="QF508" i="175"/>
  <c r="QF471" i="175" s="1"/>
  <c r="QG507" i="175"/>
  <c r="QF470" i="175"/>
  <c r="PF435" i="175"/>
  <c r="PF400" i="175" s="1"/>
  <c r="PF399" i="175"/>
  <c r="PG434" i="175"/>
  <c r="PH439" i="175"/>
  <c r="PH402" i="175" s="1"/>
  <c r="PI438" i="175"/>
  <c r="PH401" i="175"/>
  <c r="NG679" i="175"/>
  <c r="NH716" i="175"/>
  <c r="NI715" i="175"/>
  <c r="NH678" i="175"/>
  <c r="NE712" i="175"/>
  <c r="NF711" i="175"/>
  <c r="NG711" i="175" s="1"/>
  <c r="PH434" i="175" l="1"/>
  <c r="PG435" i="175"/>
  <c r="PG400" i="175" s="1"/>
  <c r="PG399" i="175"/>
  <c r="QG504" i="175"/>
  <c r="QG469" i="175" s="1"/>
  <c r="QH503" i="175"/>
  <c r="QG468" i="175"/>
  <c r="PJ438" i="175"/>
  <c r="PI439" i="175"/>
  <c r="PI402" i="175" s="1"/>
  <c r="PI401" i="175"/>
  <c r="QG508" i="175"/>
  <c r="QG471" i="175" s="1"/>
  <c r="QH507" i="175"/>
  <c r="QG470" i="175"/>
  <c r="NH679" i="175"/>
  <c r="NJ715" i="175"/>
  <c r="NI716" i="175"/>
  <c r="NI678" i="175"/>
  <c r="NH711" i="175"/>
  <c r="NG712" i="175"/>
  <c r="NF712" i="175"/>
  <c r="QI503" i="175" l="1"/>
  <c r="QH468" i="175"/>
  <c r="QH504" i="175"/>
  <c r="QH469" i="175" s="1"/>
  <c r="PJ439" i="175"/>
  <c r="PJ402" i="175" s="1"/>
  <c r="PJ401" i="175"/>
  <c r="PK438" i="175"/>
  <c r="QH508" i="175"/>
  <c r="QH471" i="175" s="1"/>
  <c r="QI507" i="175"/>
  <c r="QH470" i="175"/>
  <c r="PH435" i="175"/>
  <c r="PH400" i="175" s="1"/>
  <c r="PI434" i="175"/>
  <c r="PH399" i="175"/>
  <c r="NI679" i="175"/>
  <c r="NI711" i="175"/>
  <c r="NH712" i="175"/>
  <c r="NJ716" i="175"/>
  <c r="NJ678" i="175"/>
  <c r="NK715" i="175"/>
  <c r="PL438" i="175" l="1"/>
  <c r="PK439" i="175"/>
  <c r="PK402" i="175" s="1"/>
  <c r="PK401" i="175"/>
  <c r="QJ507" i="175"/>
  <c r="QI508" i="175"/>
  <c r="QI471" i="175" s="1"/>
  <c r="QI470" i="175"/>
  <c r="PJ434" i="175"/>
  <c r="PI435" i="175"/>
  <c r="PI400" i="175" s="1"/>
  <c r="PI399" i="175"/>
  <c r="QI504" i="175"/>
  <c r="QI469" i="175" s="1"/>
  <c r="QJ503" i="175"/>
  <c r="QI468" i="175"/>
  <c r="NJ679" i="175"/>
  <c r="NK716" i="175"/>
  <c r="NL715" i="175"/>
  <c r="NK678" i="175"/>
  <c r="NI712" i="175"/>
  <c r="NJ711" i="175"/>
  <c r="QJ470" i="175" l="1"/>
  <c r="QJ508" i="175"/>
  <c r="QJ471" i="175" s="1"/>
  <c r="PJ435" i="175"/>
  <c r="PJ400" i="175" s="1"/>
  <c r="PK434" i="175"/>
  <c r="PJ399" i="175"/>
  <c r="QJ504" i="175"/>
  <c r="QJ469" i="175" s="1"/>
  <c r="QJ468" i="175"/>
  <c r="PL439" i="175"/>
  <c r="PL402" i="175" s="1"/>
  <c r="PM438" i="175"/>
  <c r="PL401" i="175"/>
  <c r="NK679" i="175"/>
  <c r="NL716" i="175"/>
  <c r="NM715" i="175"/>
  <c r="NL678" i="175"/>
  <c r="NJ712" i="175"/>
  <c r="NK711" i="175"/>
  <c r="PN438" i="175" l="1"/>
  <c r="PM401" i="175"/>
  <c r="PM439" i="175"/>
  <c r="PM402" i="175" s="1"/>
  <c r="PL434" i="175"/>
  <c r="PK435" i="175"/>
  <c r="PK400" i="175" s="1"/>
  <c r="PK399" i="175"/>
  <c r="NL679" i="175"/>
  <c r="NN715" i="175"/>
  <c r="NM678" i="175"/>
  <c r="NM716" i="175"/>
  <c r="NL711" i="175"/>
  <c r="NK712" i="175"/>
  <c r="PN439" i="175" l="1"/>
  <c r="PN402" i="175" s="1"/>
  <c r="PN401" i="175"/>
  <c r="PO438" i="175"/>
  <c r="PL435" i="175"/>
  <c r="PL400" i="175" s="1"/>
  <c r="PL399" i="175"/>
  <c r="PM434" i="175"/>
  <c r="NM679" i="175"/>
  <c r="NL712" i="175"/>
  <c r="NM711" i="175"/>
  <c r="NO715" i="175"/>
  <c r="NN678" i="175"/>
  <c r="NN716" i="175"/>
  <c r="PP438" i="175" l="1"/>
  <c r="PO439" i="175"/>
  <c r="PO402" i="175" s="1"/>
  <c r="PO401" i="175"/>
  <c r="PN434" i="175"/>
  <c r="PM399" i="175"/>
  <c r="PM435" i="175"/>
  <c r="PM400" i="175" s="1"/>
  <c r="NN679" i="175"/>
  <c r="NO716" i="175"/>
  <c r="NP715" i="175"/>
  <c r="NO678" i="175"/>
  <c r="NM712" i="175"/>
  <c r="NN711" i="175"/>
  <c r="PP439" i="175" l="1"/>
  <c r="PP402" i="175" s="1"/>
  <c r="PQ438" i="175"/>
  <c r="PP401" i="175"/>
  <c r="PN435" i="175"/>
  <c r="PN400" i="175" s="1"/>
  <c r="PN399" i="175"/>
  <c r="PO434" i="175"/>
  <c r="NO679" i="175"/>
  <c r="NP716" i="175"/>
  <c r="NQ715" i="175"/>
  <c r="NP678" i="175"/>
  <c r="NN712" i="175"/>
  <c r="NO711" i="175"/>
  <c r="PR438" i="175" l="1"/>
  <c r="PQ439" i="175"/>
  <c r="PQ402" i="175" s="1"/>
  <c r="PQ401" i="175"/>
  <c r="PP434" i="175"/>
  <c r="PO435" i="175"/>
  <c r="PO400" i="175" s="1"/>
  <c r="PO399" i="175"/>
  <c r="NP679" i="175"/>
  <c r="NR715" i="175"/>
  <c r="NQ716" i="175"/>
  <c r="NQ678" i="175"/>
  <c r="NP711" i="175"/>
  <c r="NO712" i="175"/>
  <c r="PR439" i="175" l="1"/>
  <c r="PR402" i="175" s="1"/>
  <c r="PR401" i="175"/>
  <c r="PS438" i="175"/>
  <c r="PP435" i="175"/>
  <c r="PP400" i="175" s="1"/>
  <c r="PQ434" i="175"/>
  <c r="PP399" i="175"/>
  <c r="NQ679" i="175"/>
  <c r="NQ711" i="175"/>
  <c r="NP712" i="175"/>
  <c r="NR716" i="175"/>
  <c r="NR678" i="175"/>
  <c r="NS715" i="175"/>
  <c r="PR434" i="175" l="1"/>
  <c r="PQ435" i="175"/>
  <c r="PQ400" i="175" s="1"/>
  <c r="PQ399" i="175"/>
  <c r="PT438" i="175"/>
  <c r="PS439" i="175"/>
  <c r="PS402" i="175" s="1"/>
  <c r="PS401" i="175"/>
  <c r="NR679" i="175"/>
  <c r="NS716" i="175"/>
  <c r="NT715" i="175"/>
  <c r="NS678" i="175"/>
  <c r="NQ712" i="175"/>
  <c r="NR711" i="175"/>
  <c r="PT439" i="175" l="1"/>
  <c r="PT402" i="175" s="1"/>
  <c r="PU438" i="175"/>
  <c r="PT401" i="175"/>
  <c r="PR435" i="175"/>
  <c r="PR400" i="175" s="1"/>
  <c r="PS434" i="175"/>
  <c r="PR399" i="175"/>
  <c r="NS679" i="175"/>
  <c r="NT716" i="175"/>
  <c r="NU715" i="175"/>
  <c r="NT678" i="175"/>
  <c r="NR712" i="175"/>
  <c r="NS711" i="175"/>
  <c r="PT434" i="175" l="1"/>
  <c r="PS399" i="175"/>
  <c r="PS435" i="175"/>
  <c r="PS400" i="175" s="1"/>
  <c r="PV438" i="175"/>
  <c r="PU401" i="175"/>
  <c r="PU439" i="175"/>
  <c r="PU402" i="175" s="1"/>
  <c r="NT679" i="175"/>
  <c r="NV715" i="175"/>
  <c r="NW715" i="175" s="1"/>
  <c r="NU716" i="175"/>
  <c r="NU678" i="175"/>
  <c r="NT711" i="175"/>
  <c r="NS712" i="175"/>
  <c r="NW716" i="175" l="1"/>
  <c r="NW679" i="175" s="1"/>
  <c r="NX715" i="175"/>
  <c r="NW678" i="175"/>
  <c r="PT435" i="175"/>
  <c r="PT400" i="175" s="1"/>
  <c r="PT399" i="175"/>
  <c r="PU434" i="175"/>
  <c r="PV439" i="175"/>
  <c r="PV402" i="175" s="1"/>
  <c r="PV401" i="175"/>
  <c r="PW438" i="175"/>
  <c r="NU679" i="175"/>
  <c r="NT712" i="175"/>
  <c r="NU711" i="175"/>
  <c r="NV716" i="175"/>
  <c r="NV678" i="175"/>
  <c r="PV434" i="175" l="1"/>
  <c r="PU399" i="175"/>
  <c r="PU435" i="175"/>
  <c r="PU400" i="175" s="1"/>
  <c r="NX716" i="175"/>
  <c r="NX679" i="175" s="1"/>
  <c r="NY715" i="175"/>
  <c r="NX678" i="175"/>
  <c r="PX438" i="175"/>
  <c r="PW439" i="175"/>
  <c r="PW402" i="175" s="1"/>
  <c r="PW401" i="175"/>
  <c r="NV679" i="175"/>
  <c r="NU712" i="175"/>
  <c r="NV711" i="175"/>
  <c r="NW711" i="175" s="1"/>
  <c r="NW712" i="175" l="1"/>
  <c r="NX711" i="175"/>
  <c r="NZ715" i="175"/>
  <c r="NY716" i="175"/>
  <c r="NY679" i="175" s="1"/>
  <c r="NY678" i="175"/>
  <c r="PV435" i="175"/>
  <c r="PV400" i="175" s="1"/>
  <c r="PV399" i="175"/>
  <c r="PW434" i="175"/>
  <c r="PX439" i="175"/>
  <c r="PX402" i="175" s="1"/>
  <c r="PY438" i="175"/>
  <c r="PX401" i="175"/>
  <c r="NV712" i="175"/>
  <c r="PX434" i="175" l="1"/>
  <c r="PW435" i="175"/>
  <c r="PW400" i="175" s="1"/>
  <c r="PW399" i="175"/>
  <c r="NZ716" i="175"/>
  <c r="NZ679" i="175" s="1"/>
  <c r="OA715" i="175"/>
  <c r="NZ678" i="175"/>
  <c r="NX712" i="175"/>
  <c r="NY711" i="175"/>
  <c r="PZ438" i="175"/>
  <c r="PY439" i="175"/>
  <c r="PY402" i="175" s="1"/>
  <c r="PY401" i="175"/>
  <c r="PZ439" i="175" l="1"/>
  <c r="PZ402" i="175" s="1"/>
  <c r="PZ401" i="175"/>
  <c r="QA438" i="175"/>
  <c r="OA716" i="175"/>
  <c r="OA679" i="175" s="1"/>
  <c r="OB715" i="175"/>
  <c r="OA678" i="175"/>
  <c r="PX435" i="175"/>
  <c r="PX400" i="175" s="1"/>
  <c r="PY434" i="175"/>
  <c r="PX399" i="175"/>
  <c r="NY712" i="175"/>
  <c r="NZ711" i="175"/>
  <c r="PZ434" i="175" l="1"/>
  <c r="PY435" i="175"/>
  <c r="PY400" i="175" s="1"/>
  <c r="PY399" i="175"/>
  <c r="OA711" i="175"/>
  <c r="NZ712" i="175"/>
  <c r="QB438" i="175"/>
  <c r="QA439" i="175"/>
  <c r="QA402" i="175" s="1"/>
  <c r="QA401" i="175"/>
  <c r="OB716" i="175"/>
  <c r="OB679" i="175" s="1"/>
  <c r="OC715" i="175"/>
  <c r="OB678" i="175"/>
  <c r="OD715" i="175" l="1"/>
  <c r="OC716" i="175"/>
  <c r="OC679" i="175" s="1"/>
  <c r="OC678" i="175"/>
  <c r="OA712" i="175"/>
  <c r="OB711" i="175"/>
  <c r="QB439" i="175"/>
  <c r="QB402" i="175" s="1"/>
  <c r="QC438" i="175"/>
  <c r="QB401" i="175"/>
  <c r="PZ435" i="175"/>
  <c r="PZ400" i="175" s="1"/>
  <c r="QA434" i="175"/>
  <c r="PZ399" i="175"/>
  <c r="QB434" i="175" l="1"/>
  <c r="QA435" i="175"/>
  <c r="QA400" i="175" s="1"/>
  <c r="QA399" i="175"/>
  <c r="QD438" i="175"/>
  <c r="QC401" i="175"/>
  <c r="QC439" i="175"/>
  <c r="QC402" i="175" s="1"/>
  <c r="OB712" i="175"/>
  <c r="OC711" i="175"/>
  <c r="OD716" i="175"/>
  <c r="OD679" i="175" s="1"/>
  <c r="OE715" i="175"/>
  <c r="OD678" i="175"/>
  <c r="OE716" i="175" l="1"/>
  <c r="OE679" i="175" s="1"/>
  <c r="OF715" i="175"/>
  <c r="OE678" i="175"/>
  <c r="QD439" i="175"/>
  <c r="QD402" i="175" s="1"/>
  <c r="QD401" i="175"/>
  <c r="QE438" i="175"/>
  <c r="OC712" i="175"/>
  <c r="OD711" i="175"/>
  <c r="QB435" i="175"/>
  <c r="QB400" i="175" s="1"/>
  <c r="QB399" i="175"/>
  <c r="QC434" i="175"/>
  <c r="OE711" i="175" l="1"/>
  <c r="OD712" i="175"/>
  <c r="QF438" i="175"/>
  <c r="QE439" i="175"/>
  <c r="QE402" i="175" s="1"/>
  <c r="QE401" i="175"/>
  <c r="OF716" i="175"/>
  <c r="OF679" i="175" s="1"/>
  <c r="OG715" i="175"/>
  <c r="OF678" i="175"/>
  <c r="QD434" i="175"/>
  <c r="QC399" i="175"/>
  <c r="QC435" i="175"/>
  <c r="QC400" i="175" s="1"/>
  <c r="QD435" i="175" l="1"/>
  <c r="QD400" i="175" s="1"/>
  <c r="QD399" i="175"/>
  <c r="QE434" i="175"/>
  <c r="OH715" i="175"/>
  <c r="OG716" i="175"/>
  <c r="OG679" i="175" s="1"/>
  <c r="OG678" i="175"/>
  <c r="QF439" i="175"/>
  <c r="QF402" i="175" s="1"/>
  <c r="QG438" i="175"/>
  <c r="QF401" i="175"/>
  <c r="OE712" i="175"/>
  <c r="OF711" i="175"/>
  <c r="QH438" i="175" l="1"/>
  <c r="QG439" i="175"/>
  <c r="QG402" i="175" s="1"/>
  <c r="QG401" i="175"/>
  <c r="OH716" i="175"/>
  <c r="OH679" i="175" s="1"/>
  <c r="OI715" i="175"/>
  <c r="OH678" i="175"/>
  <c r="OF712" i="175"/>
  <c r="OG711" i="175"/>
  <c r="QF434" i="175"/>
  <c r="QE435" i="175"/>
  <c r="QE400" i="175" s="1"/>
  <c r="QE399" i="175"/>
  <c r="OG712" i="175" l="1"/>
  <c r="OH711" i="175"/>
  <c r="QF435" i="175"/>
  <c r="QF400" i="175" s="1"/>
  <c r="QG434" i="175"/>
  <c r="QF399" i="175"/>
  <c r="OI716" i="175"/>
  <c r="OI679" i="175" s="1"/>
  <c r="OJ715" i="175"/>
  <c r="OI678" i="175"/>
  <c r="QH439" i="175"/>
  <c r="QH402" i="175" s="1"/>
  <c r="QH401" i="175"/>
  <c r="QI438" i="175"/>
  <c r="QH434" i="175" l="1"/>
  <c r="QG435" i="175"/>
  <c r="QG400" i="175" s="1"/>
  <c r="QG399" i="175"/>
  <c r="QJ438" i="175"/>
  <c r="QI439" i="175"/>
  <c r="QI402" i="175" s="1"/>
  <c r="QI401" i="175"/>
  <c r="OJ716" i="175"/>
  <c r="OJ679" i="175" s="1"/>
  <c r="OK715" i="175"/>
  <c r="OJ678" i="175"/>
  <c r="OI711" i="175"/>
  <c r="OH712" i="175"/>
  <c r="OL715" i="175" l="1"/>
  <c r="OK716" i="175"/>
  <c r="OK679" i="175" s="1"/>
  <c r="OK678" i="175"/>
  <c r="QJ439" i="175"/>
  <c r="QJ402" i="175" s="1"/>
  <c r="QJ401" i="175"/>
  <c r="OI712" i="175"/>
  <c r="OJ711" i="175"/>
  <c r="QH435" i="175"/>
  <c r="QH400" i="175" s="1"/>
  <c r="QI434" i="175"/>
  <c r="QH399" i="175"/>
  <c r="OJ712" i="175" l="1"/>
  <c r="OK711" i="175"/>
  <c r="QJ434" i="175"/>
  <c r="QI399" i="175"/>
  <c r="QI435" i="175"/>
  <c r="QI400" i="175" s="1"/>
  <c r="OL716" i="175"/>
  <c r="OL679" i="175" s="1"/>
  <c r="OM715" i="175"/>
  <c r="OL678" i="175"/>
  <c r="OM716" i="175" l="1"/>
  <c r="OM679" i="175" s="1"/>
  <c r="ON715" i="175"/>
  <c r="OM678" i="175"/>
  <c r="QJ435" i="175"/>
  <c r="QJ400" i="175" s="1"/>
  <c r="QJ399" i="175"/>
  <c r="OK712" i="175"/>
  <c r="OL711" i="175"/>
  <c r="OM711" i="175" l="1"/>
  <c r="OL712" i="175"/>
  <c r="ON716" i="175"/>
  <c r="ON679" i="175" s="1"/>
  <c r="OO715" i="175"/>
  <c r="ON678" i="175"/>
  <c r="OP715" i="175" l="1"/>
  <c r="OO716" i="175"/>
  <c r="OO679" i="175" s="1"/>
  <c r="OO678" i="175"/>
  <c r="OM712" i="175"/>
  <c r="ON711" i="175"/>
  <c r="ON712" i="175" l="1"/>
  <c r="OO711" i="175"/>
  <c r="OP716" i="175"/>
  <c r="OP679" i="175" s="1"/>
  <c r="OQ715" i="175"/>
  <c r="OP678" i="175"/>
  <c r="OQ716" i="175" l="1"/>
  <c r="OQ679" i="175" s="1"/>
  <c r="OR715" i="175"/>
  <c r="OQ678" i="175"/>
  <c r="OO712" i="175"/>
  <c r="OP711" i="175"/>
  <c r="OR716" i="175" l="1"/>
  <c r="OR679" i="175" s="1"/>
  <c r="OS715" i="175"/>
  <c r="OR678" i="175"/>
  <c r="OQ711" i="175"/>
  <c r="OP712" i="175"/>
  <c r="OQ712" i="175" l="1"/>
  <c r="OR711" i="175"/>
  <c r="OT715" i="175"/>
  <c r="OS716" i="175"/>
  <c r="OS679" i="175" s="1"/>
  <c r="OS678" i="175"/>
  <c r="OT716" i="175" l="1"/>
  <c r="OT679" i="175" s="1"/>
  <c r="OU715" i="175"/>
  <c r="OT678" i="175"/>
  <c r="OR712" i="175"/>
  <c r="OS711" i="175"/>
  <c r="OU716" i="175" l="1"/>
  <c r="OU679" i="175" s="1"/>
  <c r="OV715" i="175"/>
  <c r="OU678" i="175"/>
  <c r="OS712" i="175"/>
  <c r="OT711" i="175"/>
  <c r="OV716" i="175" l="1"/>
  <c r="OV679" i="175" s="1"/>
  <c r="OW715" i="175"/>
  <c r="OV678" i="175"/>
  <c r="OU711" i="175"/>
  <c r="OT712" i="175"/>
  <c r="OU712" i="175" l="1"/>
  <c r="OV711" i="175"/>
  <c r="OX715" i="175"/>
  <c r="OW716" i="175"/>
  <c r="OW679" i="175" s="1"/>
  <c r="OW678" i="175"/>
  <c r="OX716" i="175" l="1"/>
  <c r="OX679" i="175" s="1"/>
  <c r="OY715" i="175"/>
  <c r="OX678" i="175"/>
  <c r="OV712" i="175"/>
  <c r="OW711" i="175"/>
  <c r="OY716" i="175" l="1"/>
  <c r="OY679" i="175" s="1"/>
  <c r="OZ715" i="175"/>
  <c r="OY678" i="175"/>
  <c r="OW712" i="175"/>
  <c r="OX711" i="175"/>
  <c r="OZ716" i="175" l="1"/>
  <c r="OZ679" i="175" s="1"/>
  <c r="PA715" i="175"/>
  <c r="OZ678" i="175"/>
  <c r="OY711" i="175"/>
  <c r="OX712" i="175"/>
  <c r="OY712" i="175" l="1"/>
  <c r="OZ711" i="175"/>
  <c r="PB715" i="175"/>
  <c r="PA716" i="175"/>
  <c r="PA679" i="175" s="1"/>
  <c r="PA678" i="175"/>
  <c r="PB716" i="175" l="1"/>
  <c r="PB679" i="175" s="1"/>
  <c r="PC715" i="175"/>
  <c r="PB678" i="175"/>
  <c r="OZ712" i="175"/>
  <c r="PA711" i="175"/>
  <c r="PC716" i="175" l="1"/>
  <c r="PC679" i="175" s="1"/>
  <c r="PD715" i="175"/>
  <c r="PC678" i="175"/>
  <c r="PA712" i="175"/>
  <c r="PB711" i="175"/>
  <c r="PD716" i="175" l="1"/>
  <c r="PD679" i="175" s="1"/>
  <c r="PE715" i="175"/>
  <c r="PD678" i="175"/>
  <c r="PC711" i="175"/>
  <c r="PB712" i="175"/>
  <c r="PC712" i="175" l="1"/>
  <c r="PD711" i="175"/>
  <c r="PF715" i="175"/>
  <c r="PE716" i="175"/>
  <c r="PE679" i="175" s="1"/>
  <c r="PE678" i="175"/>
  <c r="PF716" i="175" l="1"/>
  <c r="PF679" i="175" s="1"/>
  <c r="PG715" i="175"/>
  <c r="PF678" i="175"/>
  <c r="PD712" i="175"/>
  <c r="PE711" i="175"/>
  <c r="PG716" i="175" l="1"/>
  <c r="PG679" i="175" s="1"/>
  <c r="PH715" i="175"/>
  <c r="PG678" i="175"/>
  <c r="PE712" i="175"/>
  <c r="PF711" i="175"/>
  <c r="PH716" i="175" l="1"/>
  <c r="PH679" i="175" s="1"/>
  <c r="PI715" i="175"/>
  <c r="PH678" i="175"/>
  <c r="PG711" i="175"/>
  <c r="PF712" i="175"/>
  <c r="PG712" i="175" l="1"/>
  <c r="PH711" i="175"/>
  <c r="PJ715" i="175"/>
  <c r="PI716" i="175"/>
  <c r="PI679" i="175" s="1"/>
  <c r="PI678" i="175"/>
  <c r="PJ716" i="175" l="1"/>
  <c r="PJ679" i="175" s="1"/>
  <c r="PK715" i="175"/>
  <c r="PJ678" i="175"/>
  <c r="PH712" i="175"/>
  <c r="PI711" i="175"/>
  <c r="PK716" i="175" l="1"/>
  <c r="PK679" i="175" s="1"/>
  <c r="PL715" i="175"/>
  <c r="PK678" i="175"/>
  <c r="PI712" i="175"/>
  <c r="PJ711" i="175"/>
  <c r="PL716" i="175" l="1"/>
  <c r="PL679" i="175" s="1"/>
  <c r="PM715" i="175"/>
  <c r="PL678" i="175"/>
  <c r="PK711" i="175"/>
  <c r="PJ712" i="175"/>
  <c r="PK712" i="175" l="1"/>
  <c r="PL711" i="175"/>
  <c r="PN715" i="175"/>
  <c r="PM716" i="175"/>
  <c r="PM679" i="175" s="1"/>
  <c r="PM678" i="175"/>
  <c r="PN716" i="175" l="1"/>
  <c r="PN679" i="175" s="1"/>
  <c r="PO715" i="175"/>
  <c r="PN678" i="175"/>
  <c r="PL712" i="175"/>
  <c r="PM711" i="175"/>
  <c r="PO716" i="175" l="1"/>
  <c r="PO679" i="175" s="1"/>
  <c r="PP715" i="175"/>
  <c r="PO678" i="175"/>
  <c r="PM712" i="175"/>
  <c r="PN711" i="175"/>
  <c r="PP716" i="175" l="1"/>
  <c r="PP679" i="175" s="1"/>
  <c r="PQ715" i="175"/>
  <c r="PP678" i="175"/>
  <c r="PO711" i="175"/>
  <c r="PN712" i="175"/>
  <c r="PO712" i="175" l="1"/>
  <c r="PP711" i="175"/>
  <c r="PR715" i="175"/>
  <c r="PQ716" i="175"/>
  <c r="PQ679" i="175" s="1"/>
  <c r="PQ678" i="175"/>
  <c r="PR716" i="175" l="1"/>
  <c r="PR679" i="175" s="1"/>
  <c r="PS715" i="175"/>
  <c r="PR678" i="175"/>
  <c r="PP712" i="175"/>
  <c r="PQ711" i="175"/>
  <c r="PS716" i="175" l="1"/>
  <c r="PS679" i="175" s="1"/>
  <c r="PT715" i="175"/>
  <c r="PS678" i="175"/>
  <c r="PQ712" i="175"/>
  <c r="PR711" i="175"/>
  <c r="PT716" i="175" l="1"/>
  <c r="PT679" i="175" s="1"/>
  <c r="PU715" i="175"/>
  <c r="PT678" i="175"/>
  <c r="PS711" i="175"/>
  <c r="PR712" i="175"/>
  <c r="PS712" i="175" l="1"/>
  <c r="PT711" i="175"/>
  <c r="PV715" i="175"/>
  <c r="PU716" i="175"/>
  <c r="PU679" i="175" s="1"/>
  <c r="PU678" i="175"/>
  <c r="PV716" i="175" l="1"/>
  <c r="PV679" i="175" s="1"/>
  <c r="PW715" i="175"/>
  <c r="PV678" i="175"/>
  <c r="PT712" i="175"/>
  <c r="PU711" i="175"/>
  <c r="PW716" i="175" l="1"/>
  <c r="PW679" i="175" s="1"/>
  <c r="PX715" i="175"/>
  <c r="PW678" i="175"/>
  <c r="PU712" i="175"/>
  <c r="PV711" i="175"/>
  <c r="PX716" i="175" l="1"/>
  <c r="PX679" i="175" s="1"/>
  <c r="PY715" i="175"/>
  <c r="PX678" i="175"/>
  <c r="PW711" i="175"/>
  <c r="PV712" i="175"/>
  <c r="PW712" i="175" l="1"/>
  <c r="PX711" i="175"/>
  <c r="PZ715" i="175"/>
  <c r="PY716" i="175"/>
  <c r="PY679" i="175" s="1"/>
  <c r="PY678" i="175"/>
  <c r="PZ716" i="175" l="1"/>
  <c r="PZ679" i="175" s="1"/>
  <c r="QA715" i="175"/>
  <c r="PZ678" i="175"/>
  <c r="PX712" i="175"/>
  <c r="PY711" i="175"/>
  <c r="QA716" i="175" l="1"/>
  <c r="QA679" i="175" s="1"/>
  <c r="QB715" i="175"/>
  <c r="QA678" i="175"/>
  <c r="PY712" i="175"/>
  <c r="PZ711" i="175"/>
  <c r="QB716" i="175" l="1"/>
  <c r="QB679" i="175" s="1"/>
  <c r="QC715" i="175"/>
  <c r="QB678" i="175"/>
  <c r="QA711" i="175"/>
  <c r="PZ712" i="175"/>
  <c r="QA712" i="175" l="1"/>
  <c r="QB711" i="175"/>
  <c r="QD715" i="175"/>
  <c r="QC716" i="175"/>
  <c r="QC679" i="175" s="1"/>
  <c r="QC678" i="175"/>
  <c r="QD716" i="175" l="1"/>
  <c r="QD679" i="175" s="1"/>
  <c r="QE715" i="175"/>
  <c r="QD678" i="175"/>
  <c r="QB712" i="175"/>
  <c r="QC711" i="175"/>
  <c r="QE716" i="175" l="1"/>
  <c r="QE679" i="175" s="1"/>
  <c r="QF715" i="175"/>
  <c r="QE678" i="175"/>
  <c r="QC712" i="175"/>
  <c r="QD711" i="175"/>
  <c r="QF716" i="175" l="1"/>
  <c r="QF679" i="175" s="1"/>
  <c r="QG715" i="175"/>
  <c r="QF678" i="175"/>
  <c r="QE711" i="175"/>
  <c r="QD712" i="175"/>
  <c r="QE712" i="175" l="1"/>
  <c r="QF711" i="175"/>
  <c r="QH715" i="175"/>
  <c r="QG716" i="175"/>
  <c r="QG679" i="175" s="1"/>
  <c r="QG678" i="175"/>
  <c r="QH716" i="175" l="1"/>
  <c r="QH679" i="175" s="1"/>
  <c r="QI715" i="175"/>
  <c r="QH678" i="175"/>
  <c r="QF712" i="175"/>
  <c r="QG711" i="175"/>
  <c r="QI716" i="175" l="1"/>
  <c r="QI679" i="175" s="1"/>
  <c r="QJ715" i="175"/>
  <c r="QI678" i="175"/>
  <c r="QG712" i="175"/>
  <c r="QH711" i="175"/>
  <c r="QJ716" i="175" l="1"/>
  <c r="QJ679" i="175" s="1"/>
  <c r="QJ678" i="175"/>
  <c r="QI711" i="175"/>
  <c r="QH712" i="175"/>
  <c r="QI712" i="175" l="1"/>
  <c r="QJ711" i="175"/>
  <c r="QJ712" i="175" s="1"/>
  <c r="S349" i="176" l="1"/>
  <c r="R70" i="181" l="1"/>
  <c r="AA40" i="175" l="1"/>
  <c r="AA44" i="175" s="1"/>
  <c r="AB39" i="175" l="1"/>
  <c r="AB9" i="175" s="1"/>
  <c r="AB71" i="175" l="1"/>
  <c r="AB72" i="175" l="1"/>
  <c r="AB41" i="175"/>
  <c r="AC71" i="175" l="1"/>
  <c r="AC41" i="175" l="1"/>
  <c r="AC72" i="175"/>
  <c r="AD71" i="175" l="1"/>
  <c r="AD41" i="175" l="1"/>
  <c r="AD72" i="175"/>
  <c r="AE71" i="175" l="1"/>
  <c r="AE41" i="175" l="1"/>
  <c r="AE72" i="175"/>
  <c r="AN62" i="183" l="1"/>
  <c r="AJ62" i="183"/>
  <c r="AF62" i="183"/>
  <c r="AB62" i="183"/>
  <c r="X62" i="183"/>
  <c r="T62" i="183"/>
  <c r="P62" i="183"/>
  <c r="L62" i="183"/>
  <c r="H62" i="183"/>
  <c r="I62" i="183" l="1"/>
  <c r="M62" i="183"/>
  <c r="Q62" i="183"/>
  <c r="U62" i="183"/>
  <c r="Y62" i="183"/>
  <c r="AC62" i="183"/>
  <c r="AG62" i="183"/>
  <c r="AK62" i="183"/>
  <c r="AO62" i="183"/>
  <c r="J62" i="183"/>
  <c r="N62" i="183"/>
  <c r="R62" i="183"/>
  <c r="V62" i="183"/>
  <c r="Z62" i="183"/>
  <c r="AD62" i="183"/>
  <c r="AH62" i="183"/>
  <c r="AL62" i="183"/>
  <c r="G62" i="183"/>
  <c r="K62" i="183"/>
  <c r="O62" i="183"/>
  <c r="S62" i="183"/>
  <c r="W62" i="183"/>
  <c r="AA62" i="183"/>
  <c r="AE62" i="183"/>
  <c r="AI62" i="183"/>
  <c r="AM62" i="183"/>
  <c r="W54" i="183" l="1"/>
  <c r="W53" i="183" s="1"/>
  <c r="AA54" i="183"/>
  <c r="AA53" i="183" s="1"/>
  <c r="S54" i="183"/>
  <c r="S53" i="183" s="1"/>
  <c r="AD54" i="183"/>
  <c r="AD53" i="183" s="1"/>
  <c r="AE54" i="183"/>
  <c r="AE53" i="183" s="1"/>
  <c r="J54" i="183"/>
  <c r="J53" i="183" s="1"/>
  <c r="K54" i="183"/>
  <c r="K53" i="183" s="1"/>
  <c r="AL54" i="183"/>
  <c r="AL53" i="183" s="1"/>
  <c r="N54" i="183"/>
  <c r="N53" i="183" s="1"/>
  <c r="Q54" i="183"/>
  <c r="Q53" i="183" s="1"/>
  <c r="O54" i="183"/>
  <c r="O53" i="183" s="1"/>
  <c r="AP112" i="181" l="1"/>
  <c r="AA112" i="181"/>
  <c r="W112" i="181"/>
  <c r="AE112" i="181"/>
  <c r="AC112" i="181"/>
  <c r="V112" i="181"/>
  <c r="AM112" i="181"/>
  <c r="Z112" i="181"/>
  <c r="AQ112" i="181"/>
  <c r="AI112" i="181"/>
  <c r="P54" i="183"/>
  <c r="P53" i="183" s="1"/>
  <c r="C403" i="176" s="1"/>
  <c r="R54" i="183"/>
  <c r="R53" i="183" s="1"/>
  <c r="C405" i="176" s="1"/>
  <c r="AB54" i="183"/>
  <c r="AB53" i="183" s="1"/>
  <c r="H54" i="183"/>
  <c r="H53" i="183" s="1"/>
  <c r="T112" i="181" s="1"/>
  <c r="AF54" i="183"/>
  <c r="AF53" i="183" s="1"/>
  <c r="AH54" i="183"/>
  <c r="AH53" i="183" s="1"/>
  <c r="T54" i="183"/>
  <c r="T53" i="183" s="1"/>
  <c r="V54" i="183"/>
  <c r="V53" i="183" s="1"/>
  <c r="AN54" i="183"/>
  <c r="AN53" i="183" s="1"/>
  <c r="AJ54" i="183"/>
  <c r="AJ53" i="183" s="1"/>
  <c r="AG54" i="183"/>
  <c r="AG53" i="183" s="1"/>
  <c r="AI54" i="183"/>
  <c r="AI53" i="183" s="1"/>
  <c r="Y54" i="183"/>
  <c r="Y53" i="183" s="1"/>
  <c r="L54" i="183"/>
  <c r="L53" i="183" s="1"/>
  <c r="AO54" i="183"/>
  <c r="AO53" i="183" s="1"/>
  <c r="Z54" i="183"/>
  <c r="Z53" i="183" s="1"/>
  <c r="X54" i="183"/>
  <c r="X53" i="183" s="1"/>
  <c r="AM54" i="183"/>
  <c r="AM53" i="183" s="1"/>
  <c r="G54" i="183"/>
  <c r="G53" i="183" s="1"/>
  <c r="Z152" i="181" l="1"/>
  <c r="V152" i="181"/>
  <c r="AC11" i="185"/>
  <c r="AC152" i="181"/>
  <c r="W152" i="181"/>
  <c r="Y11" i="185"/>
  <c r="AA152" i="181"/>
  <c r="AE152" i="181"/>
  <c r="AG11" i="185"/>
  <c r="AF11" i="185"/>
  <c r="AC405" i="176"/>
  <c r="AK405" i="176"/>
  <c r="AS405" i="176"/>
  <c r="AD405" i="176"/>
  <c r="AL405" i="176"/>
  <c r="AT405" i="176"/>
  <c r="AE405" i="176"/>
  <c r="AM405" i="176"/>
  <c r="AU405" i="176"/>
  <c r="AF405" i="176"/>
  <c r="AN405" i="176"/>
  <c r="AV405" i="176"/>
  <c r="AG405" i="176"/>
  <c r="AO405" i="176"/>
  <c r="AI405" i="176"/>
  <c r="AQ405" i="176"/>
  <c r="AH405" i="176"/>
  <c r="AJ405" i="176"/>
  <c r="AP405" i="176"/>
  <c r="AR405" i="176"/>
  <c r="AG403" i="176"/>
  <c r="AO403" i="176"/>
  <c r="AH403" i="176"/>
  <c r="AP403" i="176"/>
  <c r="AA403" i="176"/>
  <c r="AI403" i="176"/>
  <c r="AQ403" i="176"/>
  <c r="AB403" i="176"/>
  <c r="AJ403" i="176"/>
  <c r="AR403" i="176"/>
  <c r="AC403" i="176"/>
  <c r="AK403" i="176"/>
  <c r="AS403" i="176"/>
  <c r="AE403" i="176"/>
  <c r="AM403" i="176"/>
  <c r="AU403" i="176"/>
  <c r="AL403" i="176"/>
  <c r="AN403" i="176"/>
  <c r="AT403" i="176"/>
  <c r="AV403" i="176"/>
  <c r="AD403" i="176"/>
  <c r="AF403" i="176"/>
  <c r="T152" i="181"/>
  <c r="AM152" i="181"/>
  <c r="AI152" i="181"/>
  <c r="AQ152" i="181"/>
  <c r="AP152" i="181"/>
  <c r="S11" i="185"/>
  <c r="U11" i="185"/>
  <c r="C423" i="176"/>
  <c r="L11" i="185"/>
  <c r="M11" i="185"/>
  <c r="Q11" i="185"/>
  <c r="P11" i="185"/>
  <c r="C413" i="176"/>
  <c r="AL112" i="181"/>
  <c r="C428" i="176"/>
  <c r="C427" i="176"/>
  <c r="AV112" i="181"/>
  <c r="C422" i="176"/>
  <c r="AT112" i="181"/>
  <c r="C420" i="176"/>
  <c r="AJ112" i="181"/>
  <c r="AR112" i="181"/>
  <c r="AB112" i="181"/>
  <c r="AH112" i="181"/>
  <c r="J11" i="185"/>
  <c r="C394" i="176"/>
  <c r="AU112" i="181"/>
  <c r="C421" i="176"/>
  <c r="S112" i="181"/>
  <c r="S246" i="176"/>
  <c r="C393" i="176"/>
  <c r="QB263" i="175"/>
  <c r="QB267" i="175" s="1"/>
  <c r="QG263" i="175"/>
  <c r="QG267" i="175" s="1"/>
  <c r="QB194" i="175"/>
  <c r="QB198" i="175" s="1"/>
  <c r="QF53" i="175"/>
  <c r="QF57" i="175" s="1"/>
  <c r="PY53" i="175"/>
  <c r="PY57" i="175" s="1"/>
  <c r="QF194" i="175"/>
  <c r="QF198" i="175" s="1"/>
  <c r="QG123" i="175"/>
  <c r="QG127" i="175" s="1"/>
  <c r="QJ194" i="175"/>
  <c r="QJ198" i="175" s="1"/>
  <c r="QB123" i="175"/>
  <c r="QB127" i="175" s="1"/>
  <c r="QF263" i="175"/>
  <c r="QF267" i="175" s="1"/>
  <c r="QH53" i="175"/>
  <c r="QH57" i="175" s="1"/>
  <c r="QI194" i="175"/>
  <c r="QI198" i="175" s="1"/>
  <c r="QJ123" i="175"/>
  <c r="QJ127" i="175" s="1"/>
  <c r="AS112" i="181"/>
  <c r="C419" i="176"/>
  <c r="AF112" i="181"/>
  <c r="C406" i="176"/>
  <c r="C414" i="176"/>
  <c r="AN112" i="181"/>
  <c r="X112" i="181"/>
  <c r="AD112" i="181"/>
  <c r="C404" i="176"/>
  <c r="C411" i="176"/>
  <c r="AK112" i="181"/>
  <c r="C412" i="176"/>
  <c r="M54" i="183"/>
  <c r="M53" i="183" s="1"/>
  <c r="C402" i="176" s="1"/>
  <c r="AK54" i="183"/>
  <c r="AK53" i="183" s="1"/>
  <c r="C425" i="176" s="1"/>
  <c r="AV425" i="176" s="1"/>
  <c r="I54" i="183"/>
  <c r="I53" i="183" s="1"/>
  <c r="AC54" i="183"/>
  <c r="AC53" i="183" s="1"/>
  <c r="C418" i="176" s="1"/>
  <c r="U54" i="183"/>
  <c r="U53" i="183" s="1"/>
  <c r="C408" i="176" s="1"/>
  <c r="AA53" i="175" l="1"/>
  <c r="AA57" i="175" s="1"/>
  <c r="AA123" i="175"/>
  <c r="AA127" i="175" s="1"/>
  <c r="AC263" i="175"/>
  <c r="AC267" i="175" s="1"/>
  <c r="AC194" i="175"/>
  <c r="AC198" i="175" s="1"/>
  <c r="AB263" i="175"/>
  <c r="AB267" i="175" s="1"/>
  <c r="AF194" i="175"/>
  <c r="AF198" i="175" s="1"/>
  <c r="AA194" i="175"/>
  <c r="AA198" i="175" s="1"/>
  <c r="AD53" i="175"/>
  <c r="AD57" i="175" s="1"/>
  <c r="AE194" i="175"/>
  <c r="AE198" i="175" s="1"/>
  <c r="AD194" i="175"/>
  <c r="AD198" i="175" s="1"/>
  <c r="AA263" i="175"/>
  <c r="AA267" i="175" s="1"/>
  <c r="AD123" i="175"/>
  <c r="AD127" i="175" s="1"/>
  <c r="AF263" i="175"/>
  <c r="AF267" i="175" s="1"/>
  <c r="AF123" i="175"/>
  <c r="AF127" i="175" s="1"/>
  <c r="AD263" i="175"/>
  <c r="AD267" i="175" s="1"/>
  <c r="AE263" i="175"/>
  <c r="AE267" i="175" s="1"/>
  <c r="AB194" i="175"/>
  <c r="AB198" i="175" s="1"/>
  <c r="AC123" i="175"/>
  <c r="AC127" i="175" s="1"/>
  <c r="AE123" i="175"/>
  <c r="AE127" i="175" s="1"/>
  <c r="AE53" i="175"/>
  <c r="AE57" i="175" s="1"/>
  <c r="AF53" i="175"/>
  <c r="AF57" i="175" s="1"/>
  <c r="AC53" i="175"/>
  <c r="AC57" i="175" s="1"/>
  <c r="AB53" i="175"/>
  <c r="AB57" i="175" s="1"/>
  <c r="AB123" i="175"/>
  <c r="AB127" i="175" s="1"/>
  <c r="AB11" i="185"/>
  <c r="AD152" i="181"/>
  <c r="AA11" i="185"/>
  <c r="X152" i="181"/>
  <c r="AK11" i="185"/>
  <c r="AJ11" i="185"/>
  <c r="AD11" i="185"/>
  <c r="AL11" i="185"/>
  <c r="AI11" i="185"/>
  <c r="AF152" i="181"/>
  <c r="Z11" i="185"/>
  <c r="X11" i="185"/>
  <c r="AH11" i="185"/>
  <c r="D403" i="176"/>
  <c r="AT408" i="176"/>
  <c r="AU408" i="176"/>
  <c r="AI408" i="176"/>
  <c r="AK408" i="176"/>
  <c r="AL408" i="176"/>
  <c r="AQ408" i="176"/>
  <c r="AM408" i="176"/>
  <c r="AS408" i="176"/>
  <c r="AF408" i="176"/>
  <c r="AH408" i="176"/>
  <c r="AN408" i="176"/>
  <c r="AP408" i="176"/>
  <c r="AR408" i="176"/>
  <c r="AJ408" i="176"/>
  <c r="AO408" i="176"/>
  <c r="AG408" i="176"/>
  <c r="AV408" i="176"/>
  <c r="AI406" i="176"/>
  <c r="AQ406" i="176"/>
  <c r="AJ406" i="176"/>
  <c r="AR406" i="176"/>
  <c r="AK406" i="176"/>
  <c r="AS406" i="176"/>
  <c r="AD406" i="176"/>
  <c r="AL406" i="176"/>
  <c r="AT406" i="176"/>
  <c r="AE406" i="176"/>
  <c r="AM406" i="176"/>
  <c r="AU406" i="176"/>
  <c r="AG406" i="176"/>
  <c r="AO406" i="176"/>
  <c r="AV406" i="176"/>
  <c r="AF406" i="176"/>
  <c r="AH406" i="176"/>
  <c r="AN406" i="176"/>
  <c r="AP406" i="176"/>
  <c r="T394" i="176"/>
  <c r="AB394" i="176"/>
  <c r="AJ394" i="176"/>
  <c r="AR394" i="176"/>
  <c r="U394" i="176"/>
  <c r="AC394" i="176"/>
  <c r="AK394" i="176"/>
  <c r="AS394" i="176"/>
  <c r="V394" i="176"/>
  <c r="AD394" i="176"/>
  <c r="AL394" i="176"/>
  <c r="AT394" i="176"/>
  <c r="W394" i="176"/>
  <c r="AE394" i="176"/>
  <c r="AM394" i="176"/>
  <c r="AU394" i="176"/>
  <c r="S394" i="176"/>
  <c r="X394" i="176"/>
  <c r="AF394" i="176"/>
  <c r="AN394" i="176"/>
  <c r="AV394" i="176"/>
  <c r="Z394" i="176"/>
  <c r="AH394" i="176"/>
  <c r="AP394" i="176"/>
  <c r="AG394" i="176"/>
  <c r="AI394" i="176"/>
  <c r="AO394" i="176"/>
  <c r="AQ394" i="176"/>
  <c r="Y394" i="176"/>
  <c r="AA394" i="176"/>
  <c r="AR418" i="176"/>
  <c r="AS418" i="176"/>
  <c r="AT418" i="176"/>
  <c r="AU418" i="176"/>
  <c r="AQ418" i="176"/>
  <c r="AV418" i="176"/>
  <c r="AP418" i="176"/>
  <c r="V393" i="176"/>
  <c r="AD393" i="176"/>
  <c r="AL393" i="176"/>
  <c r="AT393" i="176"/>
  <c r="W393" i="176"/>
  <c r="AE393" i="176"/>
  <c r="AM393" i="176"/>
  <c r="AU393" i="176"/>
  <c r="X393" i="176"/>
  <c r="AF393" i="176"/>
  <c r="AN393" i="176"/>
  <c r="AV393" i="176"/>
  <c r="S393" i="176"/>
  <c r="Y393" i="176"/>
  <c r="AG393" i="176"/>
  <c r="AO393" i="176"/>
  <c r="Z393" i="176"/>
  <c r="AH393" i="176"/>
  <c r="AP393" i="176"/>
  <c r="T393" i="176"/>
  <c r="AB393" i="176"/>
  <c r="AJ393" i="176"/>
  <c r="AR393" i="176"/>
  <c r="AI393" i="176"/>
  <c r="U393" i="176"/>
  <c r="AK393" i="176"/>
  <c r="AQ393" i="176"/>
  <c r="AS393" i="176"/>
  <c r="AA393" i="176"/>
  <c r="AC393" i="176"/>
  <c r="AQ419" i="176"/>
  <c r="AR419" i="176"/>
  <c r="AS419" i="176"/>
  <c r="AU419" i="176"/>
  <c r="AV419" i="176"/>
  <c r="AT419" i="176"/>
  <c r="AV423" i="176"/>
  <c r="AU423" i="176"/>
  <c r="AA402" i="176"/>
  <c r="AI402" i="176"/>
  <c r="AQ402" i="176"/>
  <c r="AB402" i="176"/>
  <c r="AJ402" i="176"/>
  <c r="AR402" i="176"/>
  <c r="AC402" i="176"/>
  <c r="AK402" i="176"/>
  <c r="AS402" i="176"/>
  <c r="AD402" i="176"/>
  <c r="AL402" i="176"/>
  <c r="AT402" i="176"/>
  <c r="AE402" i="176"/>
  <c r="AM402" i="176"/>
  <c r="AU402" i="176"/>
  <c r="AG402" i="176"/>
  <c r="AO402" i="176"/>
  <c r="Z402" i="176"/>
  <c r="AV402" i="176"/>
  <c r="AF402" i="176"/>
  <c r="AH402" i="176"/>
  <c r="AN402" i="176"/>
  <c r="AP402" i="176"/>
  <c r="AE404" i="176"/>
  <c r="AM404" i="176"/>
  <c r="AU404" i="176"/>
  <c r="AF404" i="176"/>
  <c r="AN404" i="176"/>
  <c r="AV404" i="176"/>
  <c r="AG404" i="176"/>
  <c r="AO404" i="176"/>
  <c r="AH404" i="176"/>
  <c r="AP404" i="176"/>
  <c r="AI404" i="176"/>
  <c r="AQ404" i="176"/>
  <c r="AC404" i="176"/>
  <c r="AK404" i="176"/>
  <c r="AS404" i="176"/>
  <c r="AR404" i="176"/>
  <c r="AT404" i="176"/>
  <c r="AD404" i="176"/>
  <c r="AB404" i="176"/>
  <c r="AJ404" i="176"/>
  <c r="AL404" i="176"/>
  <c r="AT421" i="176"/>
  <c r="AU421" i="176"/>
  <c r="AV421" i="176"/>
  <c r="AS421" i="176"/>
  <c r="AV420" i="176"/>
  <c r="AS420" i="176"/>
  <c r="AR420" i="176"/>
  <c r="AT420" i="176"/>
  <c r="AU420" i="176"/>
  <c r="AN414" i="176"/>
  <c r="AV414" i="176"/>
  <c r="AO414" i="176"/>
  <c r="AP414" i="176"/>
  <c r="AQ414" i="176"/>
  <c r="AS414" i="176"/>
  <c r="AR414" i="176"/>
  <c r="AT414" i="176"/>
  <c r="AU414" i="176"/>
  <c r="AL414" i="176"/>
  <c r="AM414" i="176"/>
  <c r="AQ412" i="176"/>
  <c r="AJ412" i="176"/>
  <c r="AR412" i="176"/>
  <c r="AK412" i="176"/>
  <c r="AS412" i="176"/>
  <c r="AL412" i="176"/>
  <c r="AT412" i="176"/>
  <c r="AM412" i="176"/>
  <c r="AU412" i="176"/>
  <c r="AO412" i="176"/>
  <c r="AN412" i="176"/>
  <c r="AP412" i="176"/>
  <c r="AV412" i="176"/>
  <c r="AK411" i="176"/>
  <c r="AS411" i="176"/>
  <c r="AL411" i="176"/>
  <c r="AT411" i="176"/>
  <c r="AM411" i="176"/>
  <c r="AU411" i="176"/>
  <c r="AN411" i="176"/>
  <c r="AV411" i="176"/>
  <c r="AO411" i="176"/>
  <c r="AI411" i="176"/>
  <c r="AQ411" i="176"/>
  <c r="AJ411" i="176"/>
  <c r="AP411" i="176"/>
  <c r="AR411" i="176"/>
  <c r="AT422" i="176"/>
  <c r="AU422" i="176"/>
  <c r="AV422" i="176"/>
  <c r="AP413" i="176"/>
  <c r="AQ413" i="176"/>
  <c r="AR413" i="176"/>
  <c r="AK413" i="176"/>
  <c r="AS413" i="176"/>
  <c r="AM413" i="176"/>
  <c r="AU413" i="176"/>
  <c r="AO413" i="176"/>
  <c r="AT413" i="176"/>
  <c r="AV413" i="176"/>
  <c r="AL413" i="176"/>
  <c r="AN413" i="176"/>
  <c r="D405" i="176"/>
  <c r="AN152" i="181"/>
  <c r="AK152" i="181"/>
  <c r="AU152" i="181"/>
  <c r="AT152" i="181"/>
  <c r="AL152" i="181"/>
  <c r="AV152" i="181"/>
  <c r="AB152" i="181"/>
  <c r="AH152" i="181"/>
  <c r="AR152" i="181"/>
  <c r="AS152" i="181"/>
  <c r="S152" i="181"/>
  <c r="AJ152" i="181"/>
  <c r="T11" i="185"/>
  <c r="V11" i="185"/>
  <c r="C398" i="176"/>
  <c r="U112" i="181"/>
  <c r="D112" i="181" s="1"/>
  <c r="N11" i="185"/>
  <c r="GD53" i="175"/>
  <c r="GD57" i="175" s="1"/>
  <c r="JU194" i="175"/>
  <c r="JU198" i="175" s="1"/>
  <c r="C426" i="176"/>
  <c r="C410" i="176"/>
  <c r="QC53" i="175"/>
  <c r="QC57" i="175" s="1"/>
  <c r="PY194" i="175"/>
  <c r="PY198" i="175" s="1"/>
  <c r="QE194" i="175"/>
  <c r="QE198" i="175" s="1"/>
  <c r="QB53" i="175"/>
  <c r="QB57" i="175" s="1"/>
  <c r="QJ53" i="175"/>
  <c r="QJ57" i="175" s="1"/>
  <c r="QA263" i="175"/>
  <c r="QA267" i="175" s="1"/>
  <c r="QJ263" i="175"/>
  <c r="QJ267" i="175" s="1"/>
  <c r="QF123" i="175"/>
  <c r="QF127" i="175" s="1"/>
  <c r="PZ53" i="175"/>
  <c r="PZ57" i="175" s="1"/>
  <c r="QG194" i="175"/>
  <c r="QG198" i="175" s="1"/>
  <c r="QC263" i="175"/>
  <c r="QC267" i="175" s="1"/>
  <c r="QC123" i="175"/>
  <c r="QC127" i="175" s="1"/>
  <c r="PY263" i="175"/>
  <c r="PY267" i="175" s="1"/>
  <c r="C416" i="176"/>
  <c r="C417" i="176"/>
  <c r="C400" i="176"/>
  <c r="C401" i="176"/>
  <c r="C396" i="176"/>
  <c r="C397" i="176"/>
  <c r="C409" i="176"/>
  <c r="QD123" i="175"/>
  <c r="QD127" i="175" s="1"/>
  <c r="QI263" i="175"/>
  <c r="QI267" i="175" s="1"/>
  <c r="QA53" i="175"/>
  <c r="QA57" i="175" s="1"/>
  <c r="QE123" i="175"/>
  <c r="QE127" i="175" s="1"/>
  <c r="QI53" i="175"/>
  <c r="QI57" i="175" s="1"/>
  <c r="QA194" i="175"/>
  <c r="QA198" i="175" s="1"/>
  <c r="QC194" i="175"/>
  <c r="QC198" i="175" s="1"/>
  <c r="QH263" i="175"/>
  <c r="QH267" i="175" s="1"/>
  <c r="PZ194" i="175"/>
  <c r="PZ198" i="175" s="1"/>
  <c r="QD53" i="175"/>
  <c r="QD57" i="175" s="1"/>
  <c r="QH194" i="175"/>
  <c r="QH198" i="175" s="1"/>
  <c r="PZ263" i="175"/>
  <c r="PZ267" i="175" s="1"/>
  <c r="QE53" i="175"/>
  <c r="QE57" i="175" s="1"/>
  <c r="QI123" i="175"/>
  <c r="QI127" i="175" s="1"/>
  <c r="QA123" i="175"/>
  <c r="QA127" i="175" s="1"/>
  <c r="QE263" i="175"/>
  <c r="QE267" i="175" s="1"/>
  <c r="QG53" i="175"/>
  <c r="QG57" i="175" s="1"/>
  <c r="PY123" i="175"/>
  <c r="PY127" i="175" s="1"/>
  <c r="QD194" i="175"/>
  <c r="QD198" i="175" s="1"/>
  <c r="QH123" i="175"/>
  <c r="QH127" i="175" s="1"/>
  <c r="PZ123" i="175"/>
  <c r="PZ127" i="175" s="1"/>
  <c r="QD263" i="175"/>
  <c r="QD267" i="175" s="1"/>
  <c r="C424" i="176"/>
  <c r="I11" i="185"/>
  <c r="FB53" i="175"/>
  <c r="FB57" i="175" s="1"/>
  <c r="R11" i="185"/>
  <c r="FH53" i="175"/>
  <c r="FH57" i="175" s="1"/>
  <c r="EX123" i="175"/>
  <c r="EX127" i="175" s="1"/>
  <c r="FH123" i="175"/>
  <c r="FH127" i="175" s="1"/>
  <c r="FD53" i="175"/>
  <c r="FD57" i="175" s="1"/>
  <c r="FB194" i="175"/>
  <c r="FB198" i="175" s="1"/>
  <c r="FH194" i="175"/>
  <c r="FH198" i="175" s="1"/>
  <c r="FF123" i="175"/>
  <c r="FF127" i="175" s="1"/>
  <c r="FC123" i="175"/>
  <c r="FC127" i="175" s="1"/>
  <c r="EW194" i="175"/>
  <c r="EW198" i="175" s="1"/>
  <c r="FG53" i="175"/>
  <c r="FG57" i="175" s="1"/>
  <c r="FD263" i="175"/>
  <c r="FD267" i="175" s="1"/>
  <c r="FG263" i="175"/>
  <c r="FG267" i="175" s="1"/>
  <c r="FC263" i="175"/>
  <c r="FC267" i="175" s="1"/>
  <c r="FE123" i="175"/>
  <c r="FE127" i="175" s="1"/>
  <c r="EX263" i="175"/>
  <c r="EX267" i="175" s="1"/>
  <c r="FH263" i="175"/>
  <c r="FH267" i="175" s="1"/>
  <c r="FA194" i="175"/>
  <c r="FA198" i="175" s="1"/>
  <c r="EZ123" i="175"/>
  <c r="EZ127" i="175" s="1"/>
  <c r="EY53" i="175"/>
  <c r="EY57" i="175" s="1"/>
  <c r="EW263" i="175"/>
  <c r="EW267" i="175" s="1"/>
  <c r="FD194" i="175"/>
  <c r="FD198" i="175" s="1"/>
  <c r="FE53" i="175"/>
  <c r="FE57" i="175" s="1"/>
  <c r="FD123" i="175"/>
  <c r="FD127" i="175" s="1"/>
  <c r="EZ194" i="175"/>
  <c r="EZ198" i="175" s="1"/>
  <c r="EY194" i="175"/>
  <c r="EY198" i="175" s="1"/>
  <c r="FG194" i="175"/>
  <c r="FG198" i="175" s="1"/>
  <c r="FC194" i="175"/>
  <c r="FC198" i="175" s="1"/>
  <c r="FA53" i="175"/>
  <c r="FA57" i="175" s="1"/>
  <c r="FE263" i="175"/>
  <c r="FE267" i="175" s="1"/>
  <c r="EX194" i="175"/>
  <c r="EX198" i="175" s="1"/>
  <c r="FC53" i="175"/>
  <c r="FC57" i="175" s="1"/>
  <c r="EZ263" i="175"/>
  <c r="EZ267" i="175" s="1"/>
  <c r="FF194" i="175"/>
  <c r="FF198" i="175" s="1"/>
  <c r="FF263" i="175"/>
  <c r="FF267" i="175" s="1"/>
  <c r="FF53" i="175"/>
  <c r="FF57" i="175" s="1"/>
  <c r="EY263" i="175"/>
  <c r="EY267" i="175" s="1"/>
  <c r="FE194" i="175"/>
  <c r="FE198" i="175" s="1"/>
  <c r="FA263" i="175"/>
  <c r="FA267" i="175" s="1"/>
  <c r="EZ53" i="175"/>
  <c r="EZ57" i="175" s="1"/>
  <c r="FB123" i="175"/>
  <c r="FB127" i="175" s="1"/>
  <c r="EW123" i="175"/>
  <c r="EW127" i="175" s="1"/>
  <c r="EX53" i="175"/>
  <c r="EX57" i="175" s="1"/>
  <c r="EW53" i="175"/>
  <c r="EW57" i="175" s="1"/>
  <c r="EY123" i="175"/>
  <c r="EY127" i="175" s="1"/>
  <c r="FA123" i="175"/>
  <c r="FA127" i="175" s="1"/>
  <c r="FG123" i="175"/>
  <c r="FG127" i="175" s="1"/>
  <c r="FB263" i="175"/>
  <c r="FB267" i="175" s="1"/>
  <c r="JU263" i="175"/>
  <c r="JU267" i="175" s="1"/>
  <c r="JM123" i="175"/>
  <c r="JM127" i="175" s="1"/>
  <c r="JS263" i="175"/>
  <c r="JS267" i="175" s="1"/>
  <c r="JS194" i="175"/>
  <c r="JS198" i="175" s="1"/>
  <c r="JR53" i="175"/>
  <c r="JR57" i="175" s="1"/>
  <c r="JM263" i="175"/>
  <c r="JM267" i="175" s="1"/>
  <c r="FW53" i="175"/>
  <c r="FW57" i="175" s="1"/>
  <c r="GD194" i="175"/>
  <c r="GD198" i="175" s="1"/>
  <c r="FY194" i="175"/>
  <c r="FY198" i="175" s="1"/>
  <c r="FW123" i="175"/>
  <c r="FW127" i="175" s="1"/>
  <c r="GC53" i="175"/>
  <c r="GC57" i="175" s="1"/>
  <c r="GA263" i="175"/>
  <c r="GA267" i="175" s="1"/>
  <c r="OY194" i="175"/>
  <c r="OY198" i="175" s="1"/>
  <c r="OY53" i="175"/>
  <c r="OY57" i="175" s="1"/>
  <c r="OO263" i="175"/>
  <c r="OO267" i="175" s="1"/>
  <c r="OW123" i="175"/>
  <c r="OW127" i="175" s="1"/>
  <c r="OS53" i="175"/>
  <c r="OS57" i="175" s="1"/>
  <c r="OQ263" i="175"/>
  <c r="OQ267" i="175" s="1"/>
  <c r="OP53" i="175"/>
  <c r="OP57" i="175" s="1"/>
  <c r="OO194" i="175"/>
  <c r="OO198" i="175" s="1"/>
  <c r="OX123" i="175"/>
  <c r="OX127" i="175" s="1"/>
  <c r="OT263" i="175"/>
  <c r="OT267" i="175" s="1"/>
  <c r="OQ194" i="175"/>
  <c r="OQ198" i="175" s="1"/>
  <c r="OW53" i="175"/>
  <c r="OW57" i="175" s="1"/>
  <c r="OV263" i="175"/>
  <c r="OV267" i="175" s="1"/>
  <c r="OT53" i="175"/>
  <c r="OT57" i="175" s="1"/>
  <c r="OU263" i="175"/>
  <c r="OU267" i="175" s="1"/>
  <c r="OR123" i="175"/>
  <c r="OR127" i="175" s="1"/>
  <c r="OV194" i="175"/>
  <c r="OV198" i="175" s="1"/>
  <c r="OP123" i="175"/>
  <c r="OP127" i="175" s="1"/>
  <c r="OW263" i="175"/>
  <c r="OW267" i="175" s="1"/>
  <c r="OX53" i="175"/>
  <c r="OX57" i="175" s="1"/>
  <c r="OZ263" i="175"/>
  <c r="OZ267" i="175" s="1"/>
  <c r="OS123" i="175"/>
  <c r="OS127" i="175" s="1"/>
  <c r="OR53" i="175"/>
  <c r="OR57" i="175" s="1"/>
  <c r="OW194" i="175"/>
  <c r="OW198" i="175" s="1"/>
  <c r="OU123" i="175"/>
  <c r="OU127" i="175" s="1"/>
  <c r="OT123" i="175"/>
  <c r="OT127" i="175" s="1"/>
  <c r="OP263" i="175"/>
  <c r="OP267" i="175" s="1"/>
  <c r="OX194" i="175"/>
  <c r="OX198" i="175" s="1"/>
  <c r="OV53" i="175"/>
  <c r="OV57" i="175" s="1"/>
  <c r="OR263" i="175"/>
  <c r="OR267" i="175" s="1"/>
  <c r="OZ123" i="175"/>
  <c r="OZ127" i="175" s="1"/>
  <c r="OY123" i="175"/>
  <c r="OY127" i="175" s="1"/>
  <c r="OR194" i="175"/>
  <c r="OR198" i="175" s="1"/>
  <c r="OZ53" i="175"/>
  <c r="OZ57" i="175" s="1"/>
  <c r="OS263" i="175"/>
  <c r="OS267" i="175" s="1"/>
  <c r="OP194" i="175"/>
  <c r="OP198" i="175" s="1"/>
  <c r="OO123" i="175"/>
  <c r="OO127" i="175" s="1"/>
  <c r="OQ53" i="175"/>
  <c r="OQ57" i="175" s="1"/>
  <c r="OS194" i="175"/>
  <c r="OS198" i="175" s="1"/>
  <c r="OQ123" i="175"/>
  <c r="OQ127" i="175" s="1"/>
  <c r="OX263" i="175"/>
  <c r="OX267" i="175" s="1"/>
  <c r="OU194" i="175"/>
  <c r="OU198" i="175" s="1"/>
  <c r="OT194" i="175"/>
  <c r="OT198" i="175" s="1"/>
  <c r="OU53" i="175"/>
  <c r="OU57" i="175" s="1"/>
  <c r="OY263" i="175"/>
  <c r="OY267" i="175" s="1"/>
  <c r="OV123" i="175"/>
  <c r="OV127" i="175" s="1"/>
  <c r="OO53" i="175"/>
  <c r="OO57" i="175" s="1"/>
  <c r="OZ194" i="175"/>
  <c r="OZ198" i="175" s="1"/>
  <c r="JP53" i="175"/>
  <c r="JP57" i="175" s="1"/>
  <c r="JN194" i="175"/>
  <c r="JN198" i="175" s="1"/>
  <c r="JO123" i="175"/>
  <c r="JO127" i="175" s="1"/>
  <c r="JX263" i="175"/>
  <c r="JX267" i="175" s="1"/>
  <c r="JT194" i="175"/>
  <c r="JT198" i="175" s="1"/>
  <c r="JS53" i="175"/>
  <c r="JS57" i="175" s="1"/>
  <c r="JV263" i="175"/>
  <c r="JV267" i="175" s="1"/>
  <c r="GB263" i="175"/>
  <c r="GB267" i="175" s="1"/>
  <c r="FY263" i="175"/>
  <c r="FY267" i="175" s="1"/>
  <c r="GC263" i="175"/>
  <c r="GC267" i="175" s="1"/>
  <c r="GC194" i="175"/>
  <c r="GC198" i="175" s="1"/>
  <c r="GE263" i="175"/>
  <c r="GE267" i="175" s="1"/>
  <c r="FZ263" i="175"/>
  <c r="FZ267" i="175" s="1"/>
  <c r="JW53" i="175"/>
  <c r="JW57" i="175" s="1"/>
  <c r="JQ263" i="175"/>
  <c r="JQ267" i="175" s="1"/>
  <c r="JT123" i="175"/>
  <c r="JT127" i="175" s="1"/>
  <c r="JO53" i="175"/>
  <c r="JO57" i="175" s="1"/>
  <c r="JQ194" i="175"/>
  <c r="JQ198" i="175" s="1"/>
  <c r="JQ53" i="175"/>
  <c r="JQ57" i="175" s="1"/>
  <c r="JP263" i="175"/>
  <c r="JP267" i="175" s="1"/>
  <c r="FU194" i="175"/>
  <c r="FU198" i="175" s="1"/>
  <c r="FZ123" i="175"/>
  <c r="FZ127" i="175" s="1"/>
  <c r="GF123" i="175"/>
  <c r="GF127" i="175" s="1"/>
  <c r="GA123" i="175"/>
  <c r="GA127" i="175" s="1"/>
  <c r="GB194" i="175"/>
  <c r="GB198" i="175" s="1"/>
  <c r="GA194" i="175"/>
  <c r="GA198" i="175" s="1"/>
  <c r="JX53" i="175"/>
  <c r="JX57" i="175" s="1"/>
  <c r="JO263" i="175"/>
  <c r="JO267" i="175" s="1"/>
  <c r="JV123" i="175"/>
  <c r="JV127" i="175" s="1"/>
  <c r="JU123" i="175"/>
  <c r="JU127" i="175" s="1"/>
  <c r="JV194" i="175"/>
  <c r="JV198" i="175" s="1"/>
  <c r="JW123" i="175"/>
  <c r="JW127" i="175" s="1"/>
  <c r="FU123" i="175"/>
  <c r="FU127" i="175" s="1"/>
  <c r="FY123" i="175"/>
  <c r="FY127" i="175" s="1"/>
  <c r="GC123" i="175"/>
  <c r="GC127" i="175" s="1"/>
  <c r="GB53" i="175"/>
  <c r="GB57" i="175" s="1"/>
  <c r="GA53" i="175"/>
  <c r="GA57" i="175" s="1"/>
  <c r="FZ53" i="175"/>
  <c r="FZ57" i="175" s="1"/>
  <c r="JU53" i="175"/>
  <c r="JU57" i="175" s="1"/>
  <c r="JT263" i="175"/>
  <c r="JT267" i="175" s="1"/>
  <c r="JP194" i="175"/>
  <c r="JP198" i="175" s="1"/>
  <c r="JN53" i="175"/>
  <c r="JN57" i="175" s="1"/>
  <c r="JR263" i="175"/>
  <c r="JR267" i="175" s="1"/>
  <c r="JN123" i="175"/>
  <c r="JN127" i="175" s="1"/>
  <c r="GF263" i="175"/>
  <c r="GF267" i="175" s="1"/>
  <c r="GD123" i="175"/>
  <c r="GD127" i="175" s="1"/>
  <c r="FX194" i="175"/>
  <c r="FX198" i="175" s="1"/>
  <c r="GB123" i="175"/>
  <c r="GB127" i="175" s="1"/>
  <c r="FV53" i="175"/>
  <c r="FV57" i="175" s="1"/>
  <c r="FV263" i="175"/>
  <c r="FV267" i="175" s="1"/>
  <c r="JP123" i="175"/>
  <c r="JP127" i="175" s="1"/>
  <c r="JM194" i="175"/>
  <c r="JM198" i="175" s="1"/>
  <c r="JM53" i="175"/>
  <c r="JM57" i="175" s="1"/>
  <c r="JW263" i="175"/>
  <c r="JW267" i="175" s="1"/>
  <c r="JW194" i="175"/>
  <c r="JW198" i="175" s="1"/>
  <c r="FZ194" i="175"/>
  <c r="FZ198" i="175" s="1"/>
  <c r="FW263" i="175"/>
  <c r="FW267" i="175" s="1"/>
  <c r="FU263" i="175"/>
  <c r="FU267" i="175" s="1"/>
  <c r="FV194" i="175"/>
  <c r="FV198" i="175" s="1"/>
  <c r="FX263" i="175"/>
  <c r="FX267" i="175" s="1"/>
  <c r="GD263" i="175"/>
  <c r="GD267" i="175" s="1"/>
  <c r="JR123" i="175"/>
  <c r="JR127" i="175" s="1"/>
  <c r="JV53" i="175"/>
  <c r="JV57" i="175" s="1"/>
  <c r="JR194" i="175"/>
  <c r="JR198" i="175" s="1"/>
  <c r="JS123" i="175"/>
  <c r="JS127" i="175" s="1"/>
  <c r="JX194" i="175"/>
  <c r="JX198" i="175" s="1"/>
  <c r="FX123" i="175"/>
  <c r="FX127" i="175" s="1"/>
  <c r="FW194" i="175"/>
  <c r="FW198" i="175" s="1"/>
  <c r="FV123" i="175"/>
  <c r="FV127" i="175" s="1"/>
  <c r="GE123" i="175"/>
  <c r="GE127" i="175" s="1"/>
  <c r="GF194" i="175"/>
  <c r="GF198" i="175" s="1"/>
  <c r="GE194" i="175"/>
  <c r="GE198" i="175" s="1"/>
  <c r="JO194" i="175"/>
  <c r="JO198" i="175" s="1"/>
  <c r="JT53" i="175"/>
  <c r="JT57" i="175" s="1"/>
  <c r="JN263" i="175"/>
  <c r="JN267" i="175" s="1"/>
  <c r="JX123" i="175"/>
  <c r="JX127" i="175" s="1"/>
  <c r="JQ123" i="175"/>
  <c r="JQ127" i="175" s="1"/>
  <c r="FY53" i="175"/>
  <c r="FY57" i="175" s="1"/>
  <c r="FX53" i="175"/>
  <c r="FX57" i="175" s="1"/>
  <c r="GF53" i="175"/>
  <c r="GF57" i="175" s="1"/>
  <c r="FU53" i="175"/>
  <c r="FU57" i="175" s="1"/>
  <c r="GE53" i="175"/>
  <c r="GE57" i="175" s="1"/>
  <c r="C407" i="176"/>
  <c r="AG112" i="181"/>
  <c r="GG194" i="175" s="1"/>
  <c r="GG198" i="175" s="1"/>
  <c r="Y112" i="181"/>
  <c r="C399" i="176"/>
  <c r="ML194" i="175"/>
  <c r="ML198" i="175" s="1"/>
  <c r="MM123" i="175"/>
  <c r="MM127" i="175" s="1"/>
  <c r="MM194" i="175"/>
  <c r="MM198" i="175" s="1"/>
  <c r="MI263" i="175"/>
  <c r="MI267" i="175" s="1"/>
  <c r="MP263" i="175"/>
  <c r="MP267" i="175" s="1"/>
  <c r="MH53" i="175"/>
  <c r="MH57" i="175" s="1"/>
  <c r="MQ194" i="175"/>
  <c r="MQ198" i="175" s="1"/>
  <c r="MM263" i="175"/>
  <c r="MM267" i="175" s="1"/>
  <c r="MG123" i="175"/>
  <c r="MG127" i="175" s="1"/>
  <c r="MJ123" i="175"/>
  <c r="MJ127" i="175" s="1"/>
  <c r="MR194" i="175"/>
  <c r="MR198" i="175" s="1"/>
  <c r="MN263" i="175"/>
  <c r="MN267" i="175" s="1"/>
  <c r="MO123" i="175"/>
  <c r="MO127" i="175" s="1"/>
  <c r="MN123" i="175"/>
  <c r="MN127" i="175" s="1"/>
  <c r="MK263" i="175"/>
  <c r="MK267" i="175" s="1"/>
  <c r="MR263" i="175"/>
  <c r="MR267" i="175" s="1"/>
  <c r="MP53" i="175"/>
  <c r="MP57" i="175" s="1"/>
  <c r="MM53" i="175"/>
  <c r="MM57" i="175" s="1"/>
  <c r="MR53" i="175"/>
  <c r="MR57" i="175" s="1"/>
  <c r="MO194" i="175"/>
  <c r="MO198" i="175" s="1"/>
  <c r="MN53" i="175"/>
  <c r="MN57" i="175" s="1"/>
  <c r="MK123" i="175"/>
  <c r="MK127" i="175" s="1"/>
  <c r="MH123" i="175"/>
  <c r="MH127" i="175" s="1"/>
  <c r="MO263" i="175"/>
  <c r="MO267" i="175" s="1"/>
  <c r="MG263" i="175"/>
  <c r="MG267" i="175" s="1"/>
  <c r="MG53" i="175"/>
  <c r="MG57" i="175" s="1"/>
  <c r="MQ123" i="175"/>
  <c r="MQ127" i="175" s="1"/>
  <c r="MP194" i="175"/>
  <c r="MP198" i="175" s="1"/>
  <c r="MN194" i="175"/>
  <c r="MN198" i="175" s="1"/>
  <c r="MK53" i="175"/>
  <c r="MK57" i="175" s="1"/>
  <c r="MR123" i="175"/>
  <c r="MR127" i="175" s="1"/>
  <c r="MH263" i="175"/>
  <c r="MH267" i="175" s="1"/>
  <c r="MP123" i="175"/>
  <c r="MP127" i="175" s="1"/>
  <c r="MQ53" i="175"/>
  <c r="MQ57" i="175" s="1"/>
  <c r="ML123" i="175"/>
  <c r="ML127" i="175" s="1"/>
  <c r="MH194" i="175"/>
  <c r="MH198" i="175" s="1"/>
  <c r="MK194" i="175"/>
  <c r="MK198" i="175" s="1"/>
  <c r="MO53" i="175"/>
  <c r="MO57" i="175" s="1"/>
  <c r="MI194" i="175"/>
  <c r="MI198" i="175" s="1"/>
  <c r="ML263" i="175"/>
  <c r="ML267" i="175" s="1"/>
  <c r="MJ263" i="175"/>
  <c r="MJ267" i="175" s="1"/>
  <c r="ML53" i="175"/>
  <c r="ML57" i="175" s="1"/>
  <c r="MJ194" i="175"/>
  <c r="MJ198" i="175" s="1"/>
  <c r="MQ263" i="175"/>
  <c r="MQ267" i="175" s="1"/>
  <c r="MI123" i="175"/>
  <c r="MI127" i="175" s="1"/>
  <c r="MI53" i="175"/>
  <c r="MI57" i="175" s="1"/>
  <c r="MJ53" i="175"/>
  <c r="MJ57" i="175" s="1"/>
  <c r="MG194" i="175"/>
  <c r="MG198" i="175" s="1"/>
  <c r="OB53" i="175"/>
  <c r="OB57" i="175" s="1"/>
  <c r="OA53" i="175"/>
  <c r="OA57" i="175" s="1"/>
  <c r="OA123" i="175"/>
  <c r="OA127" i="175" s="1"/>
  <c r="NZ194" i="175"/>
  <c r="NZ198" i="175" s="1"/>
  <c r="OB194" i="175"/>
  <c r="OB198" i="175" s="1"/>
  <c r="NW263" i="175"/>
  <c r="NW267" i="175" s="1"/>
  <c r="NZ53" i="175"/>
  <c r="NZ57" i="175" s="1"/>
  <c r="NY53" i="175"/>
  <c r="NY57" i="175" s="1"/>
  <c r="NX123" i="175"/>
  <c r="NX127" i="175" s="1"/>
  <c r="NW194" i="175"/>
  <c r="NW198" i="175" s="1"/>
  <c r="NY194" i="175"/>
  <c r="NY198" i="175" s="1"/>
  <c r="OB263" i="175"/>
  <c r="OB267" i="175" s="1"/>
  <c r="NX53" i="175"/>
  <c r="NX57" i="175" s="1"/>
  <c r="NW123" i="175"/>
  <c r="NW127" i="175" s="1"/>
  <c r="NY123" i="175"/>
  <c r="NY127" i="175" s="1"/>
  <c r="NX194" i="175"/>
  <c r="NX198" i="175" s="1"/>
  <c r="NZ263" i="175"/>
  <c r="NZ267" i="175" s="1"/>
  <c r="NW53" i="175"/>
  <c r="NW57" i="175" s="1"/>
  <c r="NZ123" i="175"/>
  <c r="NZ127" i="175" s="1"/>
  <c r="OB123" i="175"/>
  <c r="OB127" i="175" s="1"/>
  <c r="OA194" i="175"/>
  <c r="OA198" i="175" s="1"/>
  <c r="NX263" i="175"/>
  <c r="NX267" i="175" s="1"/>
  <c r="NY263" i="175"/>
  <c r="NY267" i="175" s="1"/>
  <c r="OA263" i="175"/>
  <c r="OA267" i="175" s="1"/>
  <c r="NV123" i="175"/>
  <c r="NV127" i="175" s="1"/>
  <c r="NV263" i="175"/>
  <c r="NV267" i="175" s="1"/>
  <c r="NU123" i="175"/>
  <c r="NU127" i="175" s="1"/>
  <c r="NS123" i="175"/>
  <c r="NS127" i="175" s="1"/>
  <c r="NS263" i="175"/>
  <c r="NS267" i="175" s="1"/>
  <c r="NT194" i="175"/>
  <c r="NT198" i="175" s="1"/>
  <c r="NU194" i="175"/>
  <c r="NU198" i="175" s="1"/>
  <c r="NQ123" i="175"/>
  <c r="NQ127" i="175" s="1"/>
  <c r="NS194" i="175"/>
  <c r="NS198" i="175" s="1"/>
  <c r="NT123" i="175"/>
  <c r="NT127" i="175" s="1"/>
  <c r="NQ53" i="175"/>
  <c r="NQ57" i="175" s="1"/>
  <c r="NQ194" i="175"/>
  <c r="NQ198" i="175" s="1"/>
  <c r="NU53" i="175"/>
  <c r="NU57" i="175" s="1"/>
  <c r="NS53" i="175"/>
  <c r="NS57" i="175" s="1"/>
  <c r="NT263" i="175"/>
  <c r="NT267" i="175" s="1"/>
  <c r="NQ263" i="175"/>
  <c r="NQ267" i="175" s="1"/>
  <c r="NV53" i="175"/>
  <c r="NV57" i="175" s="1"/>
  <c r="NR194" i="175"/>
  <c r="NR198" i="175" s="1"/>
  <c r="NV194" i="175"/>
  <c r="NV198" i="175" s="1"/>
  <c r="NT53" i="175"/>
  <c r="NT57" i="175" s="1"/>
  <c r="NR53" i="175"/>
  <c r="NR57" i="175" s="1"/>
  <c r="NU263" i="175"/>
  <c r="NU267" i="175" s="1"/>
  <c r="NR123" i="175"/>
  <c r="NR127" i="175" s="1"/>
  <c r="NR263" i="175"/>
  <c r="NR267" i="175" s="1"/>
  <c r="C395" i="176"/>
  <c r="C415" i="176"/>
  <c r="AO112" i="181"/>
  <c r="KA123" i="175" s="1"/>
  <c r="KA127" i="175" s="1"/>
  <c r="FS263" i="175"/>
  <c r="FS267" i="175" s="1"/>
  <c r="FN263" i="175"/>
  <c r="FN267" i="175" s="1"/>
  <c r="FR194" i="175"/>
  <c r="FR198" i="175" s="1"/>
  <c r="FQ194" i="175"/>
  <c r="FQ198" i="175" s="1"/>
  <c r="FP194" i="175"/>
  <c r="FP198" i="175" s="1"/>
  <c r="FK194" i="175"/>
  <c r="FK198" i="175" s="1"/>
  <c r="FT123" i="175"/>
  <c r="FT127" i="175" s="1"/>
  <c r="FO123" i="175"/>
  <c r="FO127" i="175" s="1"/>
  <c r="FK53" i="175"/>
  <c r="FK57" i="175" s="1"/>
  <c r="FJ53" i="175"/>
  <c r="FJ57" i="175" s="1"/>
  <c r="FQ53" i="175"/>
  <c r="FQ57" i="175" s="1"/>
  <c r="FL53" i="175"/>
  <c r="FL57" i="175" s="1"/>
  <c r="FT263" i="175"/>
  <c r="FT267" i="175" s="1"/>
  <c r="FO263" i="175"/>
  <c r="FO267" i="175" s="1"/>
  <c r="FJ263" i="175"/>
  <c r="FJ267" i="175" s="1"/>
  <c r="FN194" i="175"/>
  <c r="FN198" i="175" s="1"/>
  <c r="FM194" i="175"/>
  <c r="FM198" i="175" s="1"/>
  <c r="FL194" i="175"/>
  <c r="FL198" i="175" s="1"/>
  <c r="FR123" i="175"/>
  <c r="FR127" i="175" s="1"/>
  <c r="FP123" i="175"/>
  <c r="FP127" i="175" s="1"/>
  <c r="FK123" i="175"/>
  <c r="FK127" i="175" s="1"/>
  <c r="FQ123" i="175"/>
  <c r="FQ127" i="175" s="1"/>
  <c r="FP263" i="175"/>
  <c r="FP267" i="175" s="1"/>
  <c r="FK263" i="175"/>
  <c r="FK267" i="175" s="1"/>
  <c r="FI263" i="175"/>
  <c r="FI267" i="175" s="1"/>
  <c r="FJ194" i="175"/>
  <c r="FJ198" i="175" s="1"/>
  <c r="FI194" i="175"/>
  <c r="FI198" i="175" s="1"/>
  <c r="FS194" i="175"/>
  <c r="FS198" i="175" s="1"/>
  <c r="FN123" i="175"/>
  <c r="FN127" i="175" s="1"/>
  <c r="FL123" i="175"/>
  <c r="FL127" i="175" s="1"/>
  <c r="FS53" i="175"/>
  <c r="FS57" i="175" s="1"/>
  <c r="FR53" i="175"/>
  <c r="FR57" i="175" s="1"/>
  <c r="FP53" i="175"/>
  <c r="FP57" i="175" s="1"/>
  <c r="FI53" i="175"/>
  <c r="FI57" i="175" s="1"/>
  <c r="FL263" i="175"/>
  <c r="FL267" i="175" s="1"/>
  <c r="FR263" i="175"/>
  <c r="FR267" i="175" s="1"/>
  <c r="FQ263" i="175"/>
  <c r="FQ267" i="175" s="1"/>
  <c r="FM263" i="175"/>
  <c r="FM267" i="175" s="1"/>
  <c r="FT194" i="175"/>
  <c r="FT198" i="175" s="1"/>
  <c r="FO194" i="175"/>
  <c r="FO198" i="175" s="1"/>
  <c r="FJ123" i="175"/>
  <c r="FJ127" i="175" s="1"/>
  <c r="FS123" i="175"/>
  <c r="FS127" i="175" s="1"/>
  <c r="FO53" i="175"/>
  <c r="FO57" i="175" s="1"/>
  <c r="FN53" i="175"/>
  <c r="FN57" i="175" s="1"/>
  <c r="FM123" i="175"/>
  <c r="FM127" i="175" s="1"/>
  <c r="FI123" i="175"/>
  <c r="FI127" i="175" s="1"/>
  <c r="FT53" i="175"/>
  <c r="FT57" i="175" s="1"/>
  <c r="FM53" i="175"/>
  <c r="FM57" i="175" s="1"/>
  <c r="T246" i="176"/>
  <c r="GL194" i="175"/>
  <c r="GL198" i="175" s="1"/>
  <c r="GG53" i="175"/>
  <c r="GG57" i="175" s="1"/>
  <c r="GQ123" i="175"/>
  <c r="GQ127" i="175" s="1"/>
  <c r="GO194" i="175"/>
  <c r="GO198" i="175" s="1"/>
  <c r="GN53" i="175"/>
  <c r="GN57" i="175" s="1"/>
  <c r="GN123" i="175"/>
  <c r="GN127" i="175" s="1"/>
  <c r="AR194" i="175"/>
  <c r="AR198" i="175" s="1"/>
  <c r="AM263" i="175"/>
  <c r="AM267" i="175" s="1"/>
  <c r="AJ263" i="175"/>
  <c r="AJ267" i="175" s="1"/>
  <c r="AQ53" i="175"/>
  <c r="AQ57" i="175" s="1"/>
  <c r="AP53" i="175"/>
  <c r="AP57" i="175" s="1"/>
  <c r="AH194" i="175"/>
  <c r="AH198" i="175" s="1"/>
  <c r="AO123" i="175"/>
  <c r="AO127" i="175" s="1"/>
  <c r="AQ263" i="175"/>
  <c r="AQ267" i="175" s="1"/>
  <c r="AN53" i="175"/>
  <c r="AN57" i="175" s="1"/>
  <c r="AG123" i="175"/>
  <c r="AG127" i="175" s="1"/>
  <c r="AL194" i="175"/>
  <c r="AL198" i="175" s="1"/>
  <c r="AN123" i="175"/>
  <c r="AN127" i="175" s="1"/>
  <c r="AQ123" i="175"/>
  <c r="AQ127" i="175" s="1"/>
  <c r="AH123" i="175"/>
  <c r="AH127" i="175" s="1"/>
  <c r="AG263" i="175"/>
  <c r="AG267" i="175" s="1"/>
  <c r="AK194" i="175"/>
  <c r="AK198" i="175" s="1"/>
  <c r="AL263" i="175"/>
  <c r="AL267" i="175" s="1"/>
  <c r="AO194" i="175"/>
  <c r="AO198" i="175" s="1"/>
  <c r="AR123" i="175"/>
  <c r="AR127" i="175" s="1"/>
  <c r="AK123" i="175"/>
  <c r="AK127" i="175" s="1"/>
  <c r="AP123" i="175"/>
  <c r="AP127" i="175" s="1"/>
  <c r="AO53" i="175"/>
  <c r="AO57" i="175" s="1"/>
  <c r="AG194" i="175"/>
  <c r="AG198" i="175" s="1"/>
  <c r="AH53" i="175"/>
  <c r="AH57" i="175" s="1"/>
  <c r="AJ123" i="175"/>
  <c r="AJ127" i="175" s="1"/>
  <c r="AH263" i="175"/>
  <c r="AH267" i="175" s="1"/>
  <c r="AG53" i="175"/>
  <c r="AG57" i="175" s="1"/>
  <c r="AM194" i="175"/>
  <c r="AM198" i="175" s="1"/>
  <c r="AM123" i="175"/>
  <c r="AM127" i="175" s="1"/>
  <c r="AJ53" i="175"/>
  <c r="AJ57" i="175" s="1"/>
  <c r="AI123" i="175"/>
  <c r="AI127" i="175" s="1"/>
  <c r="AP263" i="175"/>
  <c r="AP267" i="175" s="1"/>
  <c r="AR53" i="175"/>
  <c r="AR57" i="175" s="1"/>
  <c r="AK53" i="175"/>
  <c r="AK57" i="175" s="1"/>
  <c r="AL123" i="175"/>
  <c r="AL127" i="175" s="1"/>
  <c r="AO263" i="175"/>
  <c r="AO267" i="175" s="1"/>
  <c r="AP194" i="175"/>
  <c r="AP198" i="175" s="1"/>
  <c r="AI53" i="175"/>
  <c r="AI57" i="175" s="1"/>
  <c r="AI263" i="175"/>
  <c r="AI267" i="175" s="1"/>
  <c r="AJ194" i="175"/>
  <c r="AJ198" i="175" s="1"/>
  <c r="AQ194" i="175"/>
  <c r="AQ198" i="175" s="1"/>
  <c r="AM53" i="175"/>
  <c r="AM57" i="175" s="1"/>
  <c r="AN263" i="175"/>
  <c r="AN267" i="175" s="1"/>
  <c r="AN194" i="175"/>
  <c r="AN198" i="175" s="1"/>
  <c r="AL53" i="175"/>
  <c r="AL57" i="175" s="1"/>
  <c r="AI194" i="175"/>
  <c r="AI198" i="175" s="1"/>
  <c r="AK263" i="175"/>
  <c r="AK267" i="175" s="1"/>
  <c r="AR263" i="175"/>
  <c r="AR267" i="175" s="1"/>
  <c r="MZ263" i="175"/>
  <c r="MZ267" i="175" s="1"/>
  <c r="ND194" i="175"/>
  <c r="ND198" i="175" s="1"/>
  <c r="NA123" i="175"/>
  <c r="NA127" i="175" s="1"/>
  <c r="MV263" i="175"/>
  <c r="MV267" i="175" s="1"/>
  <c r="MZ194" i="175"/>
  <c r="MZ198" i="175" s="1"/>
  <c r="MW123" i="175"/>
  <c r="MW127" i="175" s="1"/>
  <c r="NC263" i="175"/>
  <c r="NC267" i="175" s="1"/>
  <c r="MV194" i="175"/>
  <c r="MV198" i="175" s="1"/>
  <c r="MS123" i="175"/>
  <c r="MS127" i="175" s="1"/>
  <c r="ND263" i="175"/>
  <c r="ND267" i="175" s="1"/>
  <c r="NA263" i="175"/>
  <c r="NA267" i="175" s="1"/>
  <c r="MU194" i="175"/>
  <c r="MU198" i="175" s="1"/>
  <c r="MU263" i="175"/>
  <c r="MU267" i="175" s="1"/>
  <c r="NC194" i="175"/>
  <c r="NC198" i="175" s="1"/>
  <c r="MZ53" i="175"/>
  <c r="MZ57" i="175" s="1"/>
  <c r="NB263" i="175"/>
  <c r="NB267" i="175" s="1"/>
  <c r="MY194" i="175"/>
  <c r="MY198" i="175" s="1"/>
  <c r="MV53" i="175"/>
  <c r="MV57" i="175" s="1"/>
  <c r="MX263" i="175"/>
  <c r="MX267" i="175" s="1"/>
  <c r="ND123" i="175"/>
  <c r="ND127" i="175" s="1"/>
  <c r="NB53" i="175"/>
  <c r="NB57" i="175" s="1"/>
  <c r="MY263" i="175"/>
  <c r="MY267" i="175" s="1"/>
  <c r="MW263" i="175"/>
  <c r="MW267" i="175" s="1"/>
  <c r="ND53" i="175"/>
  <c r="ND57" i="175" s="1"/>
  <c r="NB123" i="175"/>
  <c r="NB127" i="175" s="1"/>
  <c r="MX123" i="175"/>
  <c r="MX127" i="175" s="1"/>
  <c r="MS194" i="175"/>
  <c r="MS198" i="175" s="1"/>
  <c r="MY53" i="175"/>
  <c r="MY57" i="175" s="1"/>
  <c r="MU123" i="175"/>
  <c r="MU127" i="175" s="1"/>
  <c r="MS263" i="175"/>
  <c r="MS267" i="175" s="1"/>
  <c r="MV123" i="175"/>
  <c r="MV127" i="175" s="1"/>
  <c r="MT53" i="175"/>
  <c r="MT57" i="175" s="1"/>
  <c r="NB194" i="175"/>
  <c r="NB198" i="175" s="1"/>
  <c r="NC123" i="175"/>
  <c r="NC127" i="175" s="1"/>
  <c r="NA53" i="175"/>
  <c r="NA57" i="175" s="1"/>
  <c r="MX194" i="175"/>
  <c r="MX198" i="175" s="1"/>
  <c r="MY123" i="175"/>
  <c r="MY127" i="175" s="1"/>
  <c r="MW53" i="175"/>
  <c r="MW57" i="175" s="1"/>
  <c r="MT263" i="175"/>
  <c r="MT267" i="175" s="1"/>
  <c r="MZ123" i="175"/>
  <c r="MZ127" i="175" s="1"/>
  <c r="MX53" i="175"/>
  <c r="MX57" i="175" s="1"/>
  <c r="NA194" i="175"/>
  <c r="NA198" i="175" s="1"/>
  <c r="NC53" i="175"/>
  <c r="NC57" i="175" s="1"/>
  <c r="MW194" i="175"/>
  <c r="MW198" i="175" s="1"/>
  <c r="MU53" i="175"/>
  <c r="MU57" i="175" s="1"/>
  <c r="MT123" i="175"/>
  <c r="MT127" i="175" s="1"/>
  <c r="MT194" i="175"/>
  <c r="MT198" i="175" s="1"/>
  <c r="MS53" i="175"/>
  <c r="MS57" i="175" s="1"/>
  <c r="OF53" i="175"/>
  <c r="OF57" i="175" s="1"/>
  <c r="OJ53" i="175"/>
  <c r="OJ57" i="175" s="1"/>
  <c r="ON53" i="175"/>
  <c r="ON57" i="175" s="1"/>
  <c r="OE123" i="175"/>
  <c r="OE127" i="175" s="1"/>
  <c r="OJ123" i="175"/>
  <c r="OJ127" i="175" s="1"/>
  <c r="OK123" i="175"/>
  <c r="OK127" i="175" s="1"/>
  <c r="OE194" i="175"/>
  <c r="OE198" i="175" s="1"/>
  <c r="OJ194" i="175"/>
  <c r="OJ198" i="175" s="1"/>
  <c r="OK194" i="175"/>
  <c r="OK198" i="175" s="1"/>
  <c r="OF263" i="175"/>
  <c r="OF267" i="175" s="1"/>
  <c r="OG263" i="175"/>
  <c r="OG267" i="175" s="1"/>
  <c r="OL263" i="175"/>
  <c r="OL267" i="175" s="1"/>
  <c r="OC53" i="175"/>
  <c r="OC57" i="175" s="1"/>
  <c r="OG53" i="175"/>
  <c r="OG57" i="175" s="1"/>
  <c r="OK53" i="175"/>
  <c r="OK57" i="175" s="1"/>
  <c r="OD123" i="175"/>
  <c r="OD127" i="175" s="1"/>
  <c r="OI123" i="175"/>
  <c r="OI127" i="175" s="1"/>
  <c r="ON123" i="175"/>
  <c r="ON127" i="175" s="1"/>
  <c r="OD194" i="175"/>
  <c r="OD198" i="175" s="1"/>
  <c r="OI194" i="175"/>
  <c r="OI198" i="175" s="1"/>
  <c r="ON194" i="175"/>
  <c r="ON198" i="175" s="1"/>
  <c r="OE263" i="175"/>
  <c r="OE267" i="175" s="1"/>
  <c r="OJ263" i="175"/>
  <c r="OJ267" i="175" s="1"/>
  <c r="OK263" i="175"/>
  <c r="OK267" i="175" s="1"/>
  <c r="OE53" i="175"/>
  <c r="OE57" i="175" s="1"/>
  <c r="OI53" i="175"/>
  <c r="OI57" i="175" s="1"/>
  <c r="OM53" i="175"/>
  <c r="OM57" i="175" s="1"/>
  <c r="OL123" i="175"/>
  <c r="OL127" i="175" s="1"/>
  <c r="OF123" i="175"/>
  <c r="OF127" i="175" s="1"/>
  <c r="OG123" i="175"/>
  <c r="OG127" i="175" s="1"/>
  <c r="OL194" i="175"/>
  <c r="OL198" i="175" s="1"/>
  <c r="OF194" i="175"/>
  <c r="OF198" i="175" s="1"/>
  <c r="OG194" i="175"/>
  <c r="OG198" i="175" s="1"/>
  <c r="OM263" i="175"/>
  <c r="OM267" i="175" s="1"/>
  <c r="OH263" i="175"/>
  <c r="OH267" i="175" s="1"/>
  <c r="OD53" i="175"/>
  <c r="OD57" i="175" s="1"/>
  <c r="OH53" i="175"/>
  <c r="OH57" i="175" s="1"/>
  <c r="OL53" i="175"/>
  <c r="OL57" i="175" s="1"/>
  <c r="OH123" i="175"/>
  <c r="OH127" i="175" s="1"/>
  <c r="OM123" i="175"/>
  <c r="OM127" i="175" s="1"/>
  <c r="OC123" i="175"/>
  <c r="OC127" i="175" s="1"/>
  <c r="OH194" i="175"/>
  <c r="OH198" i="175" s="1"/>
  <c r="OM194" i="175"/>
  <c r="OM198" i="175" s="1"/>
  <c r="OC194" i="175"/>
  <c r="OC198" i="175" s="1"/>
  <c r="OI263" i="175"/>
  <c r="OI267" i="175" s="1"/>
  <c r="ON263" i="175"/>
  <c r="ON267" i="175" s="1"/>
  <c r="OD263" i="175"/>
  <c r="OD267" i="175" s="1"/>
  <c r="OC263" i="175"/>
  <c r="OC267" i="175" s="1"/>
  <c r="KJ263" i="175"/>
  <c r="KJ267" i="175" s="1"/>
  <c r="NJ263" i="175"/>
  <c r="NJ267" i="175" s="1"/>
  <c r="NP123" i="175"/>
  <c r="NP127" i="175" s="1"/>
  <c r="NN53" i="175"/>
  <c r="NN57" i="175" s="1"/>
  <c r="NK263" i="175"/>
  <c r="NK267" i="175" s="1"/>
  <c r="NM263" i="175"/>
  <c r="NM267" i="175" s="1"/>
  <c r="NP53" i="175"/>
  <c r="NP57" i="175" s="1"/>
  <c r="NG263" i="175"/>
  <c r="NG267" i="175" s="1"/>
  <c r="NG194" i="175"/>
  <c r="NG198" i="175" s="1"/>
  <c r="NL53" i="175"/>
  <c r="NL57" i="175" s="1"/>
  <c r="NN263" i="175"/>
  <c r="NN267" i="175" s="1"/>
  <c r="NO194" i="175"/>
  <c r="NO198" i="175" s="1"/>
  <c r="NH53" i="175"/>
  <c r="NH57" i="175" s="1"/>
  <c r="NJ194" i="175"/>
  <c r="NJ198" i="175" s="1"/>
  <c r="NK123" i="175"/>
  <c r="NK127" i="175" s="1"/>
  <c r="NI53" i="175"/>
  <c r="NI57" i="175" s="1"/>
  <c r="NF263" i="175"/>
  <c r="NF267" i="175" s="1"/>
  <c r="NL123" i="175"/>
  <c r="NL127" i="175" s="1"/>
  <c r="NJ53" i="175"/>
  <c r="NJ57" i="175" s="1"/>
  <c r="NI263" i="175"/>
  <c r="NI267" i="175" s="1"/>
  <c r="NH123" i="175"/>
  <c r="NH127" i="175" s="1"/>
  <c r="NF53" i="175"/>
  <c r="NF57" i="175" s="1"/>
  <c r="NN194" i="175"/>
  <c r="NN198" i="175" s="1"/>
  <c r="NO123" i="175"/>
  <c r="NO127" i="175" s="1"/>
  <c r="NM53" i="175"/>
  <c r="NM57" i="175" s="1"/>
  <c r="NO263" i="175"/>
  <c r="NO267" i="175" s="1"/>
  <c r="NP263" i="175"/>
  <c r="NP267" i="175" s="1"/>
  <c r="NF123" i="175"/>
  <c r="NF127" i="175" s="1"/>
  <c r="NP194" i="175"/>
  <c r="NP198" i="175" s="1"/>
  <c r="NH263" i="175"/>
  <c r="NH267" i="175" s="1"/>
  <c r="NI194" i="175"/>
  <c r="NI198" i="175" s="1"/>
  <c r="NJ123" i="175"/>
  <c r="NJ127" i="175" s="1"/>
  <c r="NO53" i="175"/>
  <c r="NO57" i="175" s="1"/>
  <c r="NF194" i="175"/>
  <c r="NF198" i="175" s="1"/>
  <c r="NG123" i="175"/>
  <c r="NG127" i="175" s="1"/>
  <c r="NE53" i="175"/>
  <c r="NE57" i="175" s="1"/>
  <c r="NE263" i="175"/>
  <c r="NE267" i="175" s="1"/>
  <c r="NK194" i="175"/>
  <c r="NK198" i="175" s="1"/>
  <c r="NG53" i="175"/>
  <c r="NG57" i="175" s="1"/>
  <c r="NM194" i="175"/>
  <c r="NM198" i="175" s="1"/>
  <c r="NN123" i="175"/>
  <c r="NN127" i="175" s="1"/>
  <c r="NK53" i="175"/>
  <c r="NK57" i="175" s="1"/>
  <c r="NH194" i="175"/>
  <c r="NH198" i="175" s="1"/>
  <c r="NE123" i="175"/>
  <c r="NE127" i="175" s="1"/>
  <c r="NE194" i="175"/>
  <c r="NE198" i="175" s="1"/>
  <c r="NL263" i="175"/>
  <c r="NL267" i="175" s="1"/>
  <c r="NM123" i="175"/>
  <c r="NM127" i="175" s="1"/>
  <c r="NL194" i="175"/>
  <c r="NL198" i="175" s="1"/>
  <c r="NI123" i="175"/>
  <c r="NI127" i="175" s="1"/>
  <c r="BB53" i="175"/>
  <c r="BB57" i="175" s="1"/>
  <c r="BC263" i="175"/>
  <c r="BC267" i="175" s="1"/>
  <c r="AX194" i="175"/>
  <c r="AX198" i="175" s="1"/>
  <c r="AY263" i="175"/>
  <c r="AY267" i="175" s="1"/>
  <c r="BC123" i="175"/>
  <c r="BC127" i="175" s="1"/>
  <c r="AV194" i="175"/>
  <c r="AV198" i="175" s="1"/>
  <c r="IV263" i="175"/>
  <c r="IV267" i="175" s="1"/>
  <c r="IQ263" i="175"/>
  <c r="IQ267" i="175" s="1"/>
  <c r="IW263" i="175"/>
  <c r="IW267" i="175" s="1"/>
  <c r="IT194" i="175"/>
  <c r="IT198" i="175" s="1"/>
  <c r="IO194" i="175"/>
  <c r="IO198" i="175" s="1"/>
  <c r="IY194" i="175"/>
  <c r="IY198" i="175" s="1"/>
  <c r="IT123" i="175"/>
  <c r="IT127" i="175" s="1"/>
  <c r="IR123" i="175"/>
  <c r="IR127" i="175" s="1"/>
  <c r="IW53" i="175"/>
  <c r="IW57" i="175" s="1"/>
  <c r="IX53" i="175"/>
  <c r="IX57" i="175" s="1"/>
  <c r="IV53" i="175"/>
  <c r="IV57" i="175" s="1"/>
  <c r="IZ53" i="175"/>
  <c r="IZ57" i="175" s="1"/>
  <c r="IR263" i="175"/>
  <c r="IR267" i="175" s="1"/>
  <c r="IX263" i="175"/>
  <c r="IX267" i="175" s="1"/>
  <c r="IS263" i="175"/>
  <c r="IS267" i="175" s="1"/>
  <c r="IP194" i="175"/>
  <c r="IP198" i="175" s="1"/>
  <c r="IZ194" i="175"/>
  <c r="IZ198" i="175" s="1"/>
  <c r="IU194" i="175"/>
  <c r="IU198" i="175" s="1"/>
  <c r="IY123" i="175"/>
  <c r="IY127" i="175" s="1"/>
  <c r="IS53" i="175"/>
  <c r="IS57" i="175" s="1"/>
  <c r="IQ53" i="175"/>
  <c r="IQ57" i="175" s="1"/>
  <c r="IP123" i="175"/>
  <c r="IP127" i="175" s="1"/>
  <c r="IR53" i="175"/>
  <c r="IR57" i="175" s="1"/>
  <c r="IU53" i="175"/>
  <c r="IU57" i="175" s="1"/>
  <c r="IY263" i="175"/>
  <c r="IY267" i="175" s="1"/>
  <c r="IT263" i="175"/>
  <c r="IT267" i="175" s="1"/>
  <c r="IO263" i="175"/>
  <c r="IO267" i="175" s="1"/>
  <c r="IW194" i="175"/>
  <c r="IW198" i="175" s="1"/>
  <c r="IV194" i="175"/>
  <c r="IV198" i="175" s="1"/>
  <c r="IQ194" i="175"/>
  <c r="IQ198" i="175" s="1"/>
  <c r="IZ123" i="175"/>
  <c r="IZ127" i="175" s="1"/>
  <c r="IU123" i="175"/>
  <c r="IU127" i="175" s="1"/>
  <c r="IO53" i="175"/>
  <c r="IO57" i="175" s="1"/>
  <c r="IY53" i="175"/>
  <c r="IY57" i="175" s="1"/>
  <c r="IT53" i="175"/>
  <c r="IT57" i="175" s="1"/>
  <c r="IP53" i="175"/>
  <c r="IP57" i="175" s="1"/>
  <c r="IZ263" i="175"/>
  <c r="IZ267" i="175" s="1"/>
  <c r="IU263" i="175"/>
  <c r="IU267" i="175" s="1"/>
  <c r="IP263" i="175"/>
  <c r="IP267" i="175" s="1"/>
  <c r="IX194" i="175"/>
  <c r="IX198" i="175" s="1"/>
  <c r="IS194" i="175"/>
  <c r="IS198" i="175" s="1"/>
  <c r="IR194" i="175"/>
  <c r="IR198" i="175" s="1"/>
  <c r="IX123" i="175"/>
  <c r="IX127" i="175" s="1"/>
  <c r="IV123" i="175"/>
  <c r="IV127" i="175" s="1"/>
  <c r="IQ123" i="175"/>
  <c r="IQ127" i="175" s="1"/>
  <c r="IW123" i="175"/>
  <c r="IW127" i="175" s="1"/>
  <c r="IS123" i="175"/>
  <c r="IS127" i="175" s="1"/>
  <c r="IO123" i="175"/>
  <c r="IO127" i="175" s="1"/>
  <c r="JK263" i="175"/>
  <c r="JK267" i="175" s="1"/>
  <c r="JF263" i="175"/>
  <c r="JF267" i="175" s="1"/>
  <c r="JJ194" i="175"/>
  <c r="JJ198" i="175" s="1"/>
  <c r="JE194" i="175"/>
  <c r="JE198" i="175" s="1"/>
  <c r="JD194" i="175"/>
  <c r="JD198" i="175" s="1"/>
  <c r="JC194" i="175"/>
  <c r="JC198" i="175" s="1"/>
  <c r="JL123" i="175"/>
  <c r="JL127" i="175" s="1"/>
  <c r="JG123" i="175"/>
  <c r="JG127" i="175" s="1"/>
  <c r="JA53" i="175"/>
  <c r="JL53" i="175"/>
  <c r="JL57" i="175" s="1"/>
  <c r="JJ53" i="175"/>
  <c r="JJ57" i="175" s="1"/>
  <c r="JD53" i="175"/>
  <c r="JD57" i="175" s="1"/>
  <c r="JI263" i="175"/>
  <c r="JI267" i="175" s="1"/>
  <c r="JH194" i="175"/>
  <c r="JH198" i="175" s="1"/>
  <c r="JK123" i="175"/>
  <c r="JK127" i="175" s="1"/>
  <c r="JI123" i="175"/>
  <c r="JI127" i="175" s="1"/>
  <c r="JL263" i="175"/>
  <c r="JL267" i="175" s="1"/>
  <c r="JG263" i="175"/>
  <c r="JG267" i="175" s="1"/>
  <c r="JB263" i="175"/>
  <c r="JB267" i="175" s="1"/>
  <c r="JF194" i="175"/>
  <c r="JF198" i="175" s="1"/>
  <c r="JA194" i="175"/>
  <c r="JA198" i="175" s="1"/>
  <c r="JK194" i="175"/>
  <c r="JK198" i="175" s="1"/>
  <c r="JJ123" i="175"/>
  <c r="JJ127" i="175" s="1"/>
  <c r="JH123" i="175"/>
  <c r="JH127" i="175" s="1"/>
  <c r="JC123" i="175"/>
  <c r="JC127" i="175" s="1"/>
  <c r="JH53" i="175"/>
  <c r="JH57" i="175" s="1"/>
  <c r="JG53" i="175"/>
  <c r="JG57" i="175" s="1"/>
  <c r="JE123" i="175"/>
  <c r="JE127" i="175" s="1"/>
  <c r="JJ263" i="175"/>
  <c r="JJ267" i="175" s="1"/>
  <c r="JE263" i="175"/>
  <c r="JE267" i="175" s="1"/>
  <c r="JE53" i="175"/>
  <c r="JE57" i="175" s="1"/>
  <c r="JF53" i="175"/>
  <c r="JF57" i="175" s="1"/>
  <c r="JH263" i="175"/>
  <c r="JH267" i="175" s="1"/>
  <c r="JC263" i="175"/>
  <c r="JC267" i="175" s="1"/>
  <c r="JA263" i="175"/>
  <c r="JA267" i="175" s="1"/>
  <c r="JB194" i="175"/>
  <c r="JB198" i="175" s="1"/>
  <c r="JL194" i="175"/>
  <c r="JL198" i="175" s="1"/>
  <c r="JG194" i="175"/>
  <c r="JG198" i="175" s="1"/>
  <c r="JF123" i="175"/>
  <c r="JF127" i="175" s="1"/>
  <c r="JD123" i="175"/>
  <c r="JD127" i="175" s="1"/>
  <c r="JI53" i="175"/>
  <c r="JI57" i="175" s="1"/>
  <c r="JC53" i="175"/>
  <c r="JC57" i="175" s="1"/>
  <c r="JB53" i="175"/>
  <c r="JB57" i="175" s="1"/>
  <c r="JK53" i="175"/>
  <c r="JK57" i="175" s="1"/>
  <c r="JD263" i="175"/>
  <c r="JD267" i="175" s="1"/>
  <c r="JI194" i="175"/>
  <c r="JI198" i="175" s="1"/>
  <c r="JB123" i="175"/>
  <c r="JB127" i="175" s="1"/>
  <c r="JA123" i="175"/>
  <c r="JA127" i="175" s="1"/>
  <c r="AA233" i="175"/>
  <c r="FI258" i="175" s="1"/>
  <c r="FI14" i="175" s="1"/>
  <c r="KH53" i="175" l="1"/>
  <c r="KH57" i="175" s="1"/>
  <c r="KE123" i="175"/>
  <c r="KE127" i="175" s="1"/>
  <c r="KC53" i="175"/>
  <c r="KC57" i="175" s="1"/>
  <c r="KB263" i="175"/>
  <c r="KB267" i="175" s="1"/>
  <c r="BB194" i="175"/>
  <c r="BB198" i="175" s="1"/>
  <c r="AY53" i="175"/>
  <c r="AY57" i="175" s="1"/>
  <c r="AZ263" i="175"/>
  <c r="AZ267" i="175" s="1"/>
  <c r="AV263" i="175"/>
  <c r="AV267" i="175" s="1"/>
  <c r="AW53" i="175"/>
  <c r="AW57" i="175" s="1"/>
  <c r="BB263" i="175"/>
  <c r="BB267" i="175" s="1"/>
  <c r="AU194" i="175"/>
  <c r="AU198" i="175" s="1"/>
  <c r="AW194" i="175"/>
  <c r="AW198" i="175" s="1"/>
  <c r="BC194" i="175"/>
  <c r="BC198" i="175" s="1"/>
  <c r="AU123" i="175"/>
  <c r="AU127" i="175" s="1"/>
  <c r="BB123" i="175"/>
  <c r="BB127" i="175" s="1"/>
  <c r="BA263" i="175"/>
  <c r="BA267" i="175" s="1"/>
  <c r="AY194" i="175"/>
  <c r="AY198" i="175" s="1"/>
  <c r="AU53" i="175"/>
  <c r="AU57" i="175" s="1"/>
  <c r="BD123" i="175"/>
  <c r="BD127" i="175" s="1"/>
  <c r="AT194" i="175"/>
  <c r="AT198" i="175" s="1"/>
  <c r="AX263" i="175"/>
  <c r="AX267" i="175" s="1"/>
  <c r="AV123" i="175"/>
  <c r="AV127" i="175" s="1"/>
  <c r="BA53" i="175"/>
  <c r="BA57" i="175" s="1"/>
  <c r="AT53" i="175"/>
  <c r="AT57" i="175" s="1"/>
  <c r="AZ123" i="175"/>
  <c r="AZ127" i="175" s="1"/>
  <c r="AZ53" i="175"/>
  <c r="AZ57" i="175" s="1"/>
  <c r="AY123" i="175"/>
  <c r="AY127" i="175" s="1"/>
  <c r="BA194" i="175"/>
  <c r="BA198" i="175" s="1"/>
  <c r="AT263" i="175"/>
  <c r="AT267" i="175" s="1"/>
  <c r="AZ194" i="175"/>
  <c r="AZ198" i="175" s="1"/>
  <c r="AS263" i="175"/>
  <c r="AS267" i="175" s="1"/>
  <c r="AW263" i="175"/>
  <c r="AW267" i="175" s="1"/>
  <c r="AS194" i="175"/>
  <c r="AS198" i="175" s="1"/>
  <c r="BD263" i="175"/>
  <c r="BD267" i="175" s="1"/>
  <c r="AW123" i="175"/>
  <c r="AW127" i="175" s="1"/>
  <c r="BD194" i="175"/>
  <c r="BD198" i="175" s="1"/>
  <c r="AV53" i="175"/>
  <c r="AV57" i="175" s="1"/>
  <c r="AT123" i="175"/>
  <c r="AT127" i="175" s="1"/>
  <c r="BC53" i="175"/>
  <c r="BC57" i="175" s="1"/>
  <c r="AX123" i="175"/>
  <c r="AX127" i="175" s="1"/>
  <c r="AU263" i="175"/>
  <c r="AU267" i="175" s="1"/>
  <c r="AS53" i="175"/>
  <c r="AS57" i="175" s="1"/>
  <c r="BD53" i="175"/>
  <c r="BD57" i="175" s="1"/>
  <c r="AX53" i="175"/>
  <c r="AX57" i="175" s="1"/>
  <c r="BA123" i="175"/>
  <c r="BA127" i="175" s="1"/>
  <c r="AS123" i="175"/>
  <c r="AS127" i="175" s="1"/>
  <c r="KB123" i="175"/>
  <c r="KB127" i="175" s="1"/>
  <c r="KJ123" i="175"/>
  <c r="KJ127" i="175" s="1"/>
  <c r="KF53" i="175"/>
  <c r="KF57" i="175" s="1"/>
  <c r="KI123" i="175"/>
  <c r="KI127" i="175" s="1"/>
  <c r="KI53" i="175"/>
  <c r="KI57" i="175" s="1"/>
  <c r="KF123" i="175"/>
  <c r="KF127" i="175" s="1"/>
  <c r="GP123" i="175"/>
  <c r="GP127" i="175" s="1"/>
  <c r="GO53" i="175"/>
  <c r="GO57" i="175" s="1"/>
  <c r="GG263" i="175"/>
  <c r="GG267" i="175" s="1"/>
  <c r="GH123" i="175"/>
  <c r="GH127" i="175" s="1"/>
  <c r="GH53" i="175"/>
  <c r="GH57" i="175" s="1"/>
  <c r="GO263" i="175"/>
  <c r="GO267" i="175" s="1"/>
  <c r="AB199" i="175"/>
  <c r="AB181" i="175" s="1"/>
  <c r="AB185" i="175" s="1"/>
  <c r="AC180" i="175" s="1"/>
  <c r="KE194" i="175"/>
  <c r="KE198" i="175" s="1"/>
  <c r="KI194" i="175"/>
  <c r="KI198" i="175" s="1"/>
  <c r="KG53" i="175"/>
  <c r="KG57" i="175" s="1"/>
  <c r="JZ123" i="175"/>
  <c r="JZ127" i="175" s="1"/>
  <c r="KD123" i="175"/>
  <c r="KD127" i="175" s="1"/>
  <c r="KH123" i="175"/>
  <c r="KH127" i="175" s="1"/>
  <c r="GJ194" i="175"/>
  <c r="GJ198" i="175" s="1"/>
  <c r="GP53" i="175"/>
  <c r="GP57" i="175" s="1"/>
  <c r="GL263" i="175"/>
  <c r="GL267" i="175" s="1"/>
  <c r="GI194" i="175"/>
  <c r="GI198" i="175" s="1"/>
  <c r="GJ53" i="175"/>
  <c r="GJ57" i="175" s="1"/>
  <c r="GI263" i="175"/>
  <c r="GI267" i="175" s="1"/>
  <c r="KF263" i="175"/>
  <c r="KF267" i="175" s="1"/>
  <c r="KF194" i="175"/>
  <c r="KF198" i="175" s="1"/>
  <c r="JY194" i="175"/>
  <c r="JY198" i="175" s="1"/>
  <c r="KA194" i="175"/>
  <c r="KA198" i="175" s="1"/>
  <c r="KD194" i="175"/>
  <c r="KD198" i="175" s="1"/>
  <c r="KB194" i="175"/>
  <c r="KB198" i="175" s="1"/>
  <c r="GK194" i="175"/>
  <c r="GK198" i="175" s="1"/>
  <c r="GM53" i="175"/>
  <c r="GM57" i="175" s="1"/>
  <c r="GQ263" i="175"/>
  <c r="GQ267" i="175" s="1"/>
  <c r="GR194" i="175"/>
  <c r="GR198" i="175" s="1"/>
  <c r="GK123" i="175"/>
  <c r="GK127" i="175" s="1"/>
  <c r="GR263" i="175"/>
  <c r="GR267" i="175" s="1"/>
  <c r="KE53" i="175"/>
  <c r="KE57" i="175" s="1"/>
  <c r="KG194" i="175"/>
  <c r="KG198" i="175" s="1"/>
  <c r="KG263" i="175"/>
  <c r="KG267" i="175" s="1"/>
  <c r="KJ194" i="175"/>
  <c r="KJ198" i="175" s="1"/>
  <c r="KA263" i="175"/>
  <c r="KA267" i="175" s="1"/>
  <c r="KC194" i="175"/>
  <c r="KC198" i="175" s="1"/>
  <c r="GK53" i="175"/>
  <c r="GK57" i="175" s="1"/>
  <c r="GP194" i="175"/>
  <c r="GP198" i="175" s="1"/>
  <c r="GM123" i="175"/>
  <c r="GM127" i="175" s="1"/>
  <c r="GO123" i="175"/>
  <c r="GO127" i="175" s="1"/>
  <c r="GH194" i="175"/>
  <c r="GH198" i="175" s="1"/>
  <c r="GJ123" i="175"/>
  <c r="GJ127" i="175" s="1"/>
  <c r="GN263" i="175"/>
  <c r="GN267" i="175" s="1"/>
  <c r="AB268" i="175"/>
  <c r="AB250" i="175" s="1"/>
  <c r="AB254" i="175" s="1"/>
  <c r="AC249" i="175" s="1"/>
  <c r="KG123" i="175"/>
  <c r="KG127" i="175" s="1"/>
  <c r="JY263" i="175"/>
  <c r="JY267" i="175" s="1"/>
  <c r="KA53" i="175"/>
  <c r="KA57" i="175" s="1"/>
  <c r="JZ194" i="175"/>
  <c r="JZ198" i="175" s="1"/>
  <c r="JZ53" i="175"/>
  <c r="JZ57" i="175" s="1"/>
  <c r="KH194" i="175"/>
  <c r="KH198" i="175" s="1"/>
  <c r="GL53" i="175"/>
  <c r="GL57" i="175" s="1"/>
  <c r="GH263" i="175"/>
  <c r="GH267" i="175" s="1"/>
  <c r="GR123" i="175"/>
  <c r="GR127" i="175" s="1"/>
  <c r="GR53" i="175"/>
  <c r="GR57" i="175" s="1"/>
  <c r="GK263" i="175"/>
  <c r="GK267" i="175" s="1"/>
  <c r="GL123" i="175"/>
  <c r="GL127" i="175" s="1"/>
  <c r="AB128" i="175"/>
  <c r="AB110" i="175" s="1"/>
  <c r="AB114" i="175" s="1"/>
  <c r="AC109" i="175" s="1"/>
  <c r="KJ53" i="175"/>
  <c r="KJ57" i="175" s="1"/>
  <c r="KD263" i="175"/>
  <c r="KD267" i="175" s="1"/>
  <c r="KB53" i="175"/>
  <c r="KB57" i="175" s="1"/>
  <c r="KC263" i="175"/>
  <c r="KC267" i="175" s="1"/>
  <c r="JY123" i="175"/>
  <c r="JY127" i="175" s="1"/>
  <c r="JZ263" i="175"/>
  <c r="JZ267" i="175" s="1"/>
  <c r="GI53" i="175"/>
  <c r="GI57" i="175" s="1"/>
  <c r="GM263" i="175"/>
  <c r="GM267" i="175" s="1"/>
  <c r="GQ194" i="175"/>
  <c r="GQ198" i="175" s="1"/>
  <c r="GG123" i="175"/>
  <c r="GG127" i="175" s="1"/>
  <c r="GP263" i="175"/>
  <c r="GP267" i="175" s="1"/>
  <c r="GM194" i="175"/>
  <c r="GM198" i="175" s="1"/>
  <c r="AB58" i="175"/>
  <c r="JY53" i="175"/>
  <c r="JY57" i="175" s="1"/>
  <c r="KI263" i="175"/>
  <c r="KI267" i="175" s="1"/>
  <c r="KD53" i="175"/>
  <c r="KD57" i="175" s="1"/>
  <c r="KH263" i="175"/>
  <c r="KH267" i="175" s="1"/>
  <c r="KC123" i="175"/>
  <c r="KC127" i="175" s="1"/>
  <c r="KE263" i="175"/>
  <c r="KE267" i="175" s="1"/>
  <c r="GI123" i="175"/>
  <c r="GI127" i="175" s="1"/>
  <c r="GN194" i="175"/>
  <c r="GN198" i="175" s="1"/>
  <c r="GQ53" i="175"/>
  <c r="GQ57" i="175" s="1"/>
  <c r="GJ263" i="175"/>
  <c r="GJ267" i="175" s="1"/>
  <c r="AE379" i="176"/>
  <c r="AE122" i="181" s="1"/>
  <c r="Y152" i="181"/>
  <c r="AG152" i="181"/>
  <c r="D428" i="176"/>
  <c r="D402" i="176"/>
  <c r="AU416" i="176"/>
  <c r="AQ416" i="176"/>
  <c r="AT416" i="176"/>
  <c r="AN416" i="176"/>
  <c r="AS416" i="176"/>
  <c r="AP416" i="176"/>
  <c r="AR416" i="176"/>
  <c r="AV416" i="176"/>
  <c r="AO416" i="176"/>
  <c r="D412" i="176"/>
  <c r="D406" i="176"/>
  <c r="V398" i="176"/>
  <c r="AC398" i="176"/>
  <c r="AS398" i="176"/>
  <c r="AK398" i="176"/>
  <c r="AR398" i="176"/>
  <c r="AM398" i="176"/>
  <c r="AL398" i="176"/>
  <c r="X398" i="176"/>
  <c r="AJ398" i="176"/>
  <c r="AO398" i="176"/>
  <c r="AE398" i="176"/>
  <c r="AB398" i="176"/>
  <c r="AG398" i="176"/>
  <c r="W398" i="176"/>
  <c r="AQ398" i="176"/>
  <c r="Y398" i="176"/>
  <c r="AV398" i="176"/>
  <c r="AI398" i="176"/>
  <c r="AT398" i="176"/>
  <c r="Z398" i="176"/>
  <c r="AP398" i="176"/>
  <c r="AN398" i="176"/>
  <c r="AA398" i="176"/>
  <c r="AU398" i="176"/>
  <c r="AH398" i="176"/>
  <c r="AF398" i="176"/>
  <c r="AD398" i="176"/>
  <c r="D418" i="176"/>
  <c r="AN415" i="176"/>
  <c r="AM415" i="176"/>
  <c r="AU415" i="176"/>
  <c r="AV415" i="176"/>
  <c r="AQ415" i="176"/>
  <c r="AP415" i="176"/>
  <c r="AS415" i="176"/>
  <c r="AR415" i="176"/>
  <c r="AO415" i="176"/>
  <c r="AT415" i="176"/>
  <c r="AH399" i="176"/>
  <c r="AG399" i="176"/>
  <c r="AN399" i="176"/>
  <c r="AT399" i="176"/>
  <c r="Y399" i="176"/>
  <c r="W399" i="176"/>
  <c r="AI399" i="176"/>
  <c r="AA399" i="176"/>
  <c r="AF399" i="176"/>
  <c r="AL399" i="176"/>
  <c r="AR399" i="176"/>
  <c r="AC399" i="176"/>
  <c r="AB399" i="176"/>
  <c r="AP399" i="176"/>
  <c r="X399" i="176"/>
  <c r="AD399" i="176"/>
  <c r="AJ399" i="176"/>
  <c r="AQ399" i="176"/>
  <c r="AV399" i="176"/>
  <c r="Z399" i="176"/>
  <c r="AO399" i="176"/>
  <c r="AU399" i="176"/>
  <c r="AS399" i="176"/>
  <c r="AE399" i="176"/>
  <c r="AM399" i="176"/>
  <c r="AK399" i="176"/>
  <c r="AS409" i="176"/>
  <c r="AG409" i="176"/>
  <c r="AI409" i="176"/>
  <c r="AJ409" i="176"/>
  <c r="AK409" i="176"/>
  <c r="AL409" i="176"/>
  <c r="AQ409" i="176"/>
  <c r="AO409" i="176"/>
  <c r="AR409" i="176"/>
  <c r="AH409" i="176"/>
  <c r="AU409" i="176"/>
  <c r="AM409" i="176"/>
  <c r="AP409" i="176"/>
  <c r="AV409" i="176"/>
  <c r="AN409" i="176"/>
  <c r="AT409" i="176"/>
  <c r="D404" i="176"/>
  <c r="Z395" i="176"/>
  <c r="AH395" i="176"/>
  <c r="AP395" i="176"/>
  <c r="AA395" i="176"/>
  <c r="AI395" i="176"/>
  <c r="AQ395" i="176"/>
  <c r="T395" i="176"/>
  <c r="AB395" i="176"/>
  <c r="AJ395" i="176"/>
  <c r="AR395" i="176"/>
  <c r="U395" i="176"/>
  <c r="AC395" i="176"/>
  <c r="AK395" i="176"/>
  <c r="AS395" i="176"/>
  <c r="V395" i="176"/>
  <c r="AD395" i="176"/>
  <c r="AL395" i="176"/>
  <c r="AT395" i="176"/>
  <c r="X395" i="176"/>
  <c r="AF395" i="176"/>
  <c r="AN395" i="176"/>
  <c r="AV395" i="176"/>
  <c r="AE395" i="176"/>
  <c r="AG395" i="176"/>
  <c r="AM395" i="176"/>
  <c r="AO395" i="176"/>
  <c r="S395" i="176"/>
  <c r="S391" i="176" s="1"/>
  <c r="S248" i="176" s="1"/>
  <c r="AU395" i="176"/>
  <c r="W395" i="176"/>
  <c r="Y395" i="176"/>
  <c r="AB397" i="176"/>
  <c r="AJ397" i="176"/>
  <c r="AR397" i="176"/>
  <c r="U397" i="176"/>
  <c r="AC397" i="176"/>
  <c r="AK397" i="176"/>
  <c r="AS397" i="176"/>
  <c r="V397" i="176"/>
  <c r="AD397" i="176"/>
  <c r="AL397" i="176"/>
  <c r="AT397" i="176"/>
  <c r="W397" i="176"/>
  <c r="AE397" i="176"/>
  <c r="AM397" i="176"/>
  <c r="AU397" i="176"/>
  <c r="X397" i="176"/>
  <c r="AF397" i="176"/>
  <c r="AN397" i="176"/>
  <c r="AV397" i="176"/>
  <c r="Z397" i="176"/>
  <c r="AH397" i="176"/>
  <c r="AP397" i="176"/>
  <c r="Y397" i="176"/>
  <c r="AO397" i="176"/>
  <c r="AA397" i="176"/>
  <c r="AG397" i="176"/>
  <c r="AI397" i="176"/>
  <c r="AQ397" i="176"/>
  <c r="D422" i="176"/>
  <c r="X396" i="176"/>
  <c r="W396" i="176"/>
  <c r="AM396" i="176"/>
  <c r="AE396" i="176"/>
  <c r="AU396" i="176"/>
  <c r="AD396" i="176"/>
  <c r="AR396" i="176"/>
  <c r="AV396" i="176"/>
  <c r="V396" i="176"/>
  <c r="AJ396" i="176"/>
  <c r="AP396" i="176"/>
  <c r="AN396" i="176"/>
  <c r="AB396" i="176"/>
  <c r="AH396" i="176"/>
  <c r="AS396" i="176"/>
  <c r="AK396" i="176"/>
  <c r="AQ396" i="176"/>
  <c r="AG396" i="176"/>
  <c r="AA396" i="176"/>
  <c r="AF396" i="176"/>
  <c r="T396" i="176"/>
  <c r="AL396" i="176"/>
  <c r="Z396" i="176"/>
  <c r="AO396" i="176"/>
  <c r="AT396" i="176"/>
  <c r="U396" i="176"/>
  <c r="AC396" i="176"/>
  <c r="AI396" i="176"/>
  <c r="Y396" i="176"/>
  <c r="D414" i="176"/>
  <c r="D425" i="176"/>
  <c r="AH407" i="176"/>
  <c r="AS407" i="176"/>
  <c r="AV407" i="176"/>
  <c r="AQ407" i="176"/>
  <c r="AM407" i="176"/>
  <c r="AO407" i="176"/>
  <c r="AI407" i="176"/>
  <c r="AG407" i="176"/>
  <c r="AU407" i="176"/>
  <c r="AR407" i="176"/>
  <c r="AE407" i="176"/>
  <c r="AP407" i="176"/>
  <c r="AJ407" i="176"/>
  <c r="AT407" i="176"/>
  <c r="AK407" i="176"/>
  <c r="AF407" i="176"/>
  <c r="AN407" i="176"/>
  <c r="AL407" i="176"/>
  <c r="AC401" i="176"/>
  <c r="AK401" i="176"/>
  <c r="AS401" i="176"/>
  <c r="AD401" i="176"/>
  <c r="AL401" i="176"/>
  <c r="AT401" i="176"/>
  <c r="AE401" i="176"/>
  <c r="AM401" i="176"/>
  <c r="AU401" i="176"/>
  <c r="AF401" i="176"/>
  <c r="AN401" i="176"/>
  <c r="AV401" i="176"/>
  <c r="Y401" i="176"/>
  <c r="AG401" i="176"/>
  <c r="AO401" i="176"/>
  <c r="AA401" i="176"/>
  <c r="AI401" i="176"/>
  <c r="AQ401" i="176"/>
  <c r="Z401" i="176"/>
  <c r="AB401" i="176"/>
  <c r="AJ401" i="176"/>
  <c r="AH401" i="176"/>
  <c r="AP401" i="176"/>
  <c r="AR401" i="176"/>
  <c r="D411" i="176"/>
  <c r="D421" i="176"/>
  <c r="D408" i="176"/>
  <c r="AV424" i="176"/>
  <c r="Z400" i="176"/>
  <c r="Y400" i="176"/>
  <c r="AE400" i="176"/>
  <c r="AG400" i="176"/>
  <c r="AM400" i="176"/>
  <c r="AO400" i="176"/>
  <c r="AU400" i="176"/>
  <c r="AQ400" i="176"/>
  <c r="AS400" i="176"/>
  <c r="AI400" i="176"/>
  <c r="AD400" i="176"/>
  <c r="AB400" i="176"/>
  <c r="AK400" i="176"/>
  <c r="AA400" i="176"/>
  <c r="X400" i="176"/>
  <c r="AP400" i="176"/>
  <c r="AV400" i="176"/>
  <c r="AC400" i="176"/>
  <c r="AH400" i="176"/>
  <c r="AN400" i="176"/>
  <c r="AT400" i="176"/>
  <c r="AF400" i="176"/>
  <c r="AL400" i="176"/>
  <c r="AR400" i="176"/>
  <c r="AJ400" i="176"/>
  <c r="AM410" i="176"/>
  <c r="AU410" i="176"/>
  <c r="AN410" i="176"/>
  <c r="AV410" i="176"/>
  <c r="AO410" i="176"/>
  <c r="AH410" i="176"/>
  <c r="AP410" i="176"/>
  <c r="AI410" i="176"/>
  <c r="AQ410" i="176"/>
  <c r="AK410" i="176"/>
  <c r="AS410" i="176"/>
  <c r="AJ410" i="176"/>
  <c r="AL410" i="176"/>
  <c r="AR410" i="176"/>
  <c r="AT410" i="176"/>
  <c r="D420" i="176"/>
  <c r="D419" i="176"/>
  <c r="D427" i="176"/>
  <c r="AO417" i="176"/>
  <c r="AQ417" i="176"/>
  <c r="AR417" i="176"/>
  <c r="AT417" i="176"/>
  <c r="AS417" i="176"/>
  <c r="AP417" i="176"/>
  <c r="AU417" i="176"/>
  <c r="AV417" i="176"/>
  <c r="D413" i="176"/>
  <c r="D423" i="176"/>
  <c r="LX263" i="175"/>
  <c r="LX267" i="175" s="1"/>
  <c r="AE11" i="185"/>
  <c r="S234" i="176"/>
  <c r="U152" i="181"/>
  <c r="IE263" i="175"/>
  <c r="IE267" i="175" s="1"/>
  <c r="LV263" i="175"/>
  <c r="LV267" i="175" s="1"/>
  <c r="AO152" i="181"/>
  <c r="IK263" i="175"/>
  <c r="IK267" i="175" s="1"/>
  <c r="W11" i="185"/>
  <c r="MC263" i="175"/>
  <c r="MC267" i="175" s="1"/>
  <c r="MC194" i="175"/>
  <c r="MC198" i="175" s="1"/>
  <c r="MC53" i="175"/>
  <c r="MC57" i="175" s="1"/>
  <c r="ME53" i="175"/>
  <c r="ME57" i="175" s="1"/>
  <c r="CV263" i="175"/>
  <c r="CV267" i="175" s="1"/>
  <c r="IG194" i="175"/>
  <c r="IG198" i="175" s="1"/>
  <c r="IM194" i="175"/>
  <c r="IM198" i="175" s="1"/>
  <c r="IM53" i="175"/>
  <c r="IM57" i="175" s="1"/>
  <c r="IC53" i="175"/>
  <c r="IC57" i="175" s="1"/>
  <c r="IL194" i="175"/>
  <c r="IL198" i="175" s="1"/>
  <c r="IJ194" i="175"/>
  <c r="IJ198" i="175" s="1"/>
  <c r="ID123" i="175"/>
  <c r="ID127" i="175" s="1"/>
  <c r="ID53" i="175"/>
  <c r="ID57" i="175" s="1"/>
  <c r="II263" i="175"/>
  <c r="II267" i="175" s="1"/>
  <c r="IK194" i="175"/>
  <c r="IK198" i="175" s="1"/>
  <c r="IE194" i="175"/>
  <c r="IE198" i="175" s="1"/>
  <c r="IN53" i="175"/>
  <c r="IN57" i="175" s="1"/>
  <c r="IG53" i="175"/>
  <c r="IG57" i="175" s="1"/>
  <c r="IN263" i="175"/>
  <c r="IN267" i="175" s="1"/>
  <c r="IH263" i="175"/>
  <c r="IH267" i="175" s="1"/>
  <c r="IN194" i="175"/>
  <c r="IN198" i="175" s="1"/>
  <c r="IF123" i="175"/>
  <c r="IF127" i="175" s="1"/>
  <c r="IE53" i="175"/>
  <c r="IE57" i="175" s="1"/>
  <c r="IJ53" i="175"/>
  <c r="IJ57" i="175" s="1"/>
  <c r="IM263" i="175"/>
  <c r="IM267" i="175" s="1"/>
  <c r="IG263" i="175"/>
  <c r="IG267" i="175" s="1"/>
  <c r="IH123" i="175"/>
  <c r="IH127" i="175" s="1"/>
  <c r="IE123" i="175"/>
  <c r="IE127" i="175" s="1"/>
  <c r="IL53" i="175"/>
  <c r="IL57" i="175" s="1"/>
  <c r="IL263" i="175"/>
  <c r="IL267" i="175" s="1"/>
  <c r="II194" i="175"/>
  <c r="II198" i="175" s="1"/>
  <c r="IJ123" i="175"/>
  <c r="IJ127" i="175" s="1"/>
  <c r="II53" i="175"/>
  <c r="II57" i="175" s="1"/>
  <c r="IF53" i="175"/>
  <c r="IF57" i="175" s="1"/>
  <c r="IF263" i="175"/>
  <c r="IF267" i="175" s="1"/>
  <c r="IH194" i="175"/>
  <c r="IH198" i="175" s="1"/>
  <c r="IF194" i="175"/>
  <c r="IF198" i="175" s="1"/>
  <c r="II123" i="175"/>
  <c r="II127" i="175" s="1"/>
  <c r="IC123" i="175"/>
  <c r="IC127" i="175" s="1"/>
  <c r="MB123" i="175"/>
  <c r="MB127" i="175" s="1"/>
  <c r="LY123" i="175"/>
  <c r="LY127" i="175" s="1"/>
  <c r="LW53" i="175"/>
  <c r="LW57" i="175" s="1"/>
  <c r="MB263" i="175"/>
  <c r="MB267" i="175" s="1"/>
  <c r="PQ53" i="175"/>
  <c r="PQ57" i="175" s="1"/>
  <c r="MA263" i="175"/>
  <c r="MA267" i="175" s="1"/>
  <c r="MF53" i="175"/>
  <c r="MF57" i="175" s="1"/>
  <c r="LZ53" i="175"/>
  <c r="LZ57" i="175" s="1"/>
  <c r="LU53" i="175"/>
  <c r="LU57" i="175" s="1"/>
  <c r="LU123" i="175"/>
  <c r="LU127" i="175" s="1"/>
  <c r="MF263" i="175"/>
  <c r="MF267" i="175" s="1"/>
  <c r="LW194" i="175"/>
  <c r="LW198" i="175" s="1"/>
  <c r="MF123" i="175"/>
  <c r="MF127" i="175" s="1"/>
  <c r="MD53" i="175"/>
  <c r="MD57" i="175" s="1"/>
  <c r="LY53" i="175"/>
  <c r="LY57" i="175" s="1"/>
  <c r="ES194" i="175"/>
  <c r="ES198" i="175" s="1"/>
  <c r="MF194" i="175"/>
  <c r="MF198" i="175" s="1"/>
  <c r="LV123" i="175"/>
  <c r="LV127" i="175" s="1"/>
  <c r="LX53" i="175"/>
  <c r="LX57" i="175" s="1"/>
  <c r="LX123" i="175"/>
  <c r="LX127" i="175" s="1"/>
  <c r="HO123" i="175"/>
  <c r="HO127" i="175" s="1"/>
  <c r="LY263" i="175"/>
  <c r="LY267" i="175" s="1"/>
  <c r="LV194" i="175"/>
  <c r="LV198" i="175" s="1"/>
  <c r="LZ123" i="175"/>
  <c r="LZ127" i="175" s="1"/>
  <c r="MB53" i="175"/>
  <c r="MB57" i="175" s="1"/>
  <c r="MC123" i="175"/>
  <c r="MC127" i="175" s="1"/>
  <c r="LZ263" i="175"/>
  <c r="LZ267" i="175" s="1"/>
  <c r="LU263" i="175"/>
  <c r="LU267" i="175" s="1"/>
  <c r="MA194" i="175"/>
  <c r="MA198" i="175" s="1"/>
  <c r="MD123" i="175"/>
  <c r="MD127" i="175" s="1"/>
  <c r="MA53" i="175"/>
  <c r="MA57" i="175" s="1"/>
  <c r="MD194" i="175"/>
  <c r="MD198" i="175" s="1"/>
  <c r="LY194" i="175"/>
  <c r="LY198" i="175" s="1"/>
  <c r="MB194" i="175"/>
  <c r="MB198" i="175" s="1"/>
  <c r="IL123" i="175"/>
  <c r="IL127" i="175" s="1"/>
  <c r="IK53" i="175"/>
  <c r="IK57" i="175" s="1"/>
  <c r="IC263" i="175"/>
  <c r="IC267" i="175" s="1"/>
  <c r="IM123" i="175"/>
  <c r="IM127" i="175" s="1"/>
  <c r="IC194" i="175"/>
  <c r="IC198" i="175" s="1"/>
  <c r="LV53" i="175"/>
  <c r="LV57" i="175" s="1"/>
  <c r="ME263" i="175"/>
  <c r="ME267" i="175" s="1"/>
  <c r="ME194" i="175"/>
  <c r="ME198" i="175" s="1"/>
  <c r="MA123" i="175"/>
  <c r="MA127" i="175" s="1"/>
  <c r="LW263" i="175"/>
  <c r="LW267" i="175" s="1"/>
  <c r="LU194" i="175"/>
  <c r="LU198" i="175" s="1"/>
  <c r="IH53" i="175"/>
  <c r="IH57" i="175" s="1"/>
  <c r="ID263" i="175"/>
  <c r="ID267" i="175" s="1"/>
  <c r="IN123" i="175"/>
  <c r="IN127" i="175" s="1"/>
  <c r="IK123" i="175"/>
  <c r="IK127" i="175" s="1"/>
  <c r="ID194" i="175"/>
  <c r="ID198" i="175" s="1"/>
  <c r="IG123" i="175"/>
  <c r="IG127" i="175" s="1"/>
  <c r="IJ263" i="175"/>
  <c r="IJ267" i="175" s="1"/>
  <c r="LZ194" i="175"/>
  <c r="LZ198" i="175" s="1"/>
  <c r="LW123" i="175"/>
  <c r="LW127" i="175" s="1"/>
  <c r="MD263" i="175"/>
  <c r="MD267" i="175" s="1"/>
  <c r="LX194" i="175"/>
  <c r="LX198" i="175" s="1"/>
  <c r="ME123" i="175"/>
  <c r="ME127" i="175" s="1"/>
  <c r="CX263" i="175"/>
  <c r="CX267" i="175" s="1"/>
  <c r="EL53" i="175"/>
  <c r="EL57" i="175" s="1"/>
  <c r="ET123" i="175"/>
  <c r="ET127" i="175" s="1"/>
  <c r="ES53" i="175"/>
  <c r="ES57" i="175" s="1"/>
  <c r="ET194" i="175"/>
  <c r="ET198" i="175" s="1"/>
  <c r="ER194" i="175"/>
  <c r="ER198" i="175" s="1"/>
  <c r="EN263" i="175"/>
  <c r="EN267" i="175" s="1"/>
  <c r="CU263" i="175"/>
  <c r="CU267" i="175" s="1"/>
  <c r="ES123" i="175"/>
  <c r="ES127" i="175" s="1"/>
  <c r="ES263" i="175"/>
  <c r="ES267" i="175" s="1"/>
  <c r="EP123" i="175"/>
  <c r="EP127" i="175" s="1"/>
  <c r="EN123" i="175"/>
  <c r="EN127" i="175" s="1"/>
  <c r="EM123" i="175"/>
  <c r="EM127" i="175" s="1"/>
  <c r="EK263" i="175"/>
  <c r="EK267" i="175" s="1"/>
  <c r="CP123" i="175"/>
  <c r="CP127" i="175" s="1"/>
  <c r="EM194" i="175"/>
  <c r="EM198" i="175" s="1"/>
  <c r="EU194" i="175"/>
  <c r="EU198" i="175" s="1"/>
  <c r="ET263" i="175"/>
  <c r="ET267" i="175" s="1"/>
  <c r="EO263" i="175"/>
  <c r="EO267" i="175" s="1"/>
  <c r="EL123" i="175"/>
  <c r="EL127" i="175" s="1"/>
  <c r="EQ194" i="175"/>
  <c r="EQ198" i="175" s="1"/>
  <c r="CY123" i="175"/>
  <c r="CY127" i="175" s="1"/>
  <c r="CR123" i="175"/>
  <c r="CR127" i="175" s="1"/>
  <c r="EO194" i="175"/>
  <c r="EO198" i="175" s="1"/>
  <c r="EK53" i="175"/>
  <c r="EK57" i="175" s="1"/>
  <c r="EP53" i="175"/>
  <c r="EP57" i="175" s="1"/>
  <c r="EO53" i="175"/>
  <c r="EO57" i="175" s="1"/>
  <c r="EV263" i="175"/>
  <c r="EV267" i="175" s="1"/>
  <c r="EN194" i="175"/>
  <c r="EN198" i="175" s="1"/>
  <c r="CO123" i="175"/>
  <c r="CO127" i="175" s="1"/>
  <c r="CP53" i="175"/>
  <c r="CP57" i="175" s="1"/>
  <c r="EV194" i="175"/>
  <c r="EV198" i="175" s="1"/>
  <c r="EM263" i="175"/>
  <c r="EM267" i="175" s="1"/>
  <c r="EQ263" i="175"/>
  <c r="EQ267" i="175" s="1"/>
  <c r="EU263" i="175"/>
  <c r="EU267" i="175" s="1"/>
  <c r="EU123" i="175"/>
  <c r="EU127" i="175" s="1"/>
  <c r="EP194" i="175"/>
  <c r="EP198" i="175" s="1"/>
  <c r="CO263" i="175"/>
  <c r="CO267" i="175" s="1"/>
  <c r="CQ263" i="175"/>
  <c r="CQ267" i="175" s="1"/>
  <c r="EU53" i="175"/>
  <c r="EU57" i="175" s="1"/>
  <c r="ER123" i="175"/>
  <c r="ER127" i="175" s="1"/>
  <c r="EQ53" i="175"/>
  <c r="EQ57" i="175" s="1"/>
  <c r="EK194" i="175"/>
  <c r="EK198" i="175" s="1"/>
  <c r="EO123" i="175"/>
  <c r="EO127" i="175" s="1"/>
  <c r="EV123" i="175"/>
  <c r="EV127" i="175" s="1"/>
  <c r="CS194" i="175"/>
  <c r="CS198" i="175" s="1"/>
  <c r="CW53" i="175"/>
  <c r="CW57" i="175" s="1"/>
  <c r="EP263" i="175"/>
  <c r="EP267" i="175" s="1"/>
  <c r="EV53" i="175"/>
  <c r="EV57" i="175" s="1"/>
  <c r="EN53" i="175"/>
  <c r="EN57" i="175" s="1"/>
  <c r="EQ123" i="175"/>
  <c r="EQ127" i="175" s="1"/>
  <c r="EL194" i="175"/>
  <c r="EL198" i="175" s="1"/>
  <c r="ER263" i="175"/>
  <c r="ER267" i="175" s="1"/>
  <c r="CV123" i="175"/>
  <c r="CV127" i="175" s="1"/>
  <c r="ER53" i="175"/>
  <c r="ER57" i="175" s="1"/>
  <c r="EL263" i="175"/>
  <c r="EL267" i="175" s="1"/>
  <c r="EM53" i="175"/>
  <c r="EM57" i="175" s="1"/>
  <c r="EK123" i="175"/>
  <c r="EK127" i="175" s="1"/>
  <c r="ET53" i="175"/>
  <c r="ET57" i="175" s="1"/>
  <c r="CX194" i="175"/>
  <c r="CX198" i="175" s="1"/>
  <c r="CV53" i="175"/>
  <c r="CV57" i="175" s="1"/>
  <c r="CT263" i="175"/>
  <c r="CT267" i="175" s="1"/>
  <c r="CX53" i="175"/>
  <c r="CX57" i="175" s="1"/>
  <c r="CZ53" i="175"/>
  <c r="CZ57" i="175" s="1"/>
  <c r="CX123" i="175"/>
  <c r="CX127" i="175" s="1"/>
  <c r="CW263" i="175"/>
  <c r="CW267" i="175" s="1"/>
  <c r="CO194" i="175"/>
  <c r="CO198" i="175" s="1"/>
  <c r="CU194" i="175"/>
  <c r="CU198" i="175" s="1"/>
  <c r="CV194" i="175"/>
  <c r="CV198" i="175" s="1"/>
  <c r="CR263" i="175"/>
  <c r="CR267" i="175" s="1"/>
  <c r="CS263" i="175"/>
  <c r="CS267" i="175" s="1"/>
  <c r="CY194" i="175"/>
  <c r="CY198" i="175" s="1"/>
  <c r="CQ194" i="175"/>
  <c r="CQ198" i="175" s="1"/>
  <c r="CR194" i="175"/>
  <c r="CR198" i="175" s="1"/>
  <c r="CP194" i="175"/>
  <c r="CP198" i="175" s="1"/>
  <c r="CP263" i="175"/>
  <c r="CP267" i="175" s="1"/>
  <c r="CS123" i="175"/>
  <c r="CS127" i="175" s="1"/>
  <c r="CW194" i="175"/>
  <c r="CW198" i="175" s="1"/>
  <c r="CT53" i="175"/>
  <c r="CT57" i="175" s="1"/>
  <c r="CT194" i="175"/>
  <c r="CT198" i="175" s="1"/>
  <c r="CZ263" i="175"/>
  <c r="CZ267" i="175" s="1"/>
  <c r="CR53" i="175"/>
  <c r="CR57" i="175" s="1"/>
  <c r="CZ123" i="175"/>
  <c r="CZ127" i="175" s="1"/>
  <c r="CZ194" i="175"/>
  <c r="CZ198" i="175" s="1"/>
  <c r="CY263" i="175"/>
  <c r="CY267" i="175" s="1"/>
  <c r="CQ53" i="175"/>
  <c r="CQ57" i="175" s="1"/>
  <c r="CW123" i="175"/>
  <c r="CW127" i="175" s="1"/>
  <c r="CS53" i="175"/>
  <c r="CS57" i="175" s="1"/>
  <c r="CO53" i="175"/>
  <c r="CO57" i="175" s="1"/>
  <c r="CT123" i="175"/>
  <c r="CT127" i="175" s="1"/>
  <c r="CU53" i="175"/>
  <c r="CU57" i="175" s="1"/>
  <c r="CU123" i="175"/>
  <c r="CU127" i="175" s="1"/>
  <c r="CQ123" i="175"/>
  <c r="CQ127" i="175" s="1"/>
  <c r="CY53" i="175"/>
  <c r="CY57" i="175" s="1"/>
  <c r="PN263" i="175"/>
  <c r="PN267" i="175" s="1"/>
  <c r="PS263" i="175"/>
  <c r="PS267" i="175" s="1"/>
  <c r="PM194" i="175"/>
  <c r="PM198" i="175" s="1"/>
  <c r="PV123" i="175"/>
  <c r="PV127" i="175" s="1"/>
  <c r="PN123" i="175"/>
  <c r="PN127" i="175" s="1"/>
  <c r="PO263" i="175"/>
  <c r="PO267" i="175" s="1"/>
  <c r="PU263" i="175"/>
  <c r="PU267" i="175" s="1"/>
  <c r="PS53" i="175"/>
  <c r="PS57" i="175" s="1"/>
  <c r="PM123" i="175"/>
  <c r="PM127" i="175" s="1"/>
  <c r="PQ194" i="175"/>
  <c r="PQ198" i="175" s="1"/>
  <c r="PV263" i="175"/>
  <c r="PV267" i="175" s="1"/>
  <c r="PR263" i="175"/>
  <c r="PR267" i="175" s="1"/>
  <c r="PS194" i="175"/>
  <c r="PS198" i="175" s="1"/>
  <c r="PX53" i="175"/>
  <c r="PX57" i="175" s="1"/>
  <c r="PW194" i="175"/>
  <c r="PW198" i="175" s="1"/>
  <c r="PP263" i="175"/>
  <c r="PP267" i="175" s="1"/>
  <c r="PX263" i="175"/>
  <c r="PX267" i="175" s="1"/>
  <c r="PR123" i="175"/>
  <c r="PR127" i="175" s="1"/>
  <c r="PW263" i="175"/>
  <c r="PW267" i="175" s="1"/>
  <c r="PQ263" i="175"/>
  <c r="PQ267" i="175" s="1"/>
  <c r="PT263" i="175"/>
  <c r="PT267" i="175" s="1"/>
  <c r="PP123" i="175"/>
  <c r="PP127" i="175" s="1"/>
  <c r="PT53" i="175"/>
  <c r="PT57" i="175" s="1"/>
  <c r="PW53" i="175"/>
  <c r="PW57" i="175" s="1"/>
  <c r="PN194" i="175"/>
  <c r="PN198" i="175" s="1"/>
  <c r="PU194" i="175"/>
  <c r="PU198" i="175" s="1"/>
  <c r="PQ123" i="175"/>
  <c r="PQ127" i="175" s="1"/>
  <c r="PO194" i="175"/>
  <c r="PO198" i="175" s="1"/>
  <c r="PM263" i="175"/>
  <c r="PM267" i="175" s="1"/>
  <c r="PP53" i="175"/>
  <c r="PP57" i="175" s="1"/>
  <c r="PV53" i="175"/>
  <c r="PV57" i="175" s="1"/>
  <c r="PO123" i="175"/>
  <c r="PO127" i="175" s="1"/>
  <c r="PX194" i="175"/>
  <c r="PX198" i="175" s="1"/>
  <c r="PT123" i="175"/>
  <c r="PT127" i="175" s="1"/>
  <c r="PU53" i="175"/>
  <c r="PU57" i="175" s="1"/>
  <c r="PM53" i="175"/>
  <c r="PM57" i="175" s="1"/>
  <c r="PW123" i="175"/>
  <c r="PW127" i="175" s="1"/>
  <c r="PS123" i="175"/>
  <c r="PS127" i="175" s="1"/>
  <c r="PP194" i="175"/>
  <c r="PP198" i="175" s="1"/>
  <c r="PU123" i="175"/>
  <c r="PU127" i="175" s="1"/>
  <c r="PO53" i="175"/>
  <c r="PO57" i="175" s="1"/>
  <c r="PR194" i="175"/>
  <c r="PR198" i="175" s="1"/>
  <c r="PN53" i="175"/>
  <c r="PN57" i="175" s="1"/>
  <c r="PX123" i="175"/>
  <c r="PX127" i="175" s="1"/>
  <c r="PT194" i="175"/>
  <c r="PT198" i="175" s="1"/>
  <c r="PV194" i="175"/>
  <c r="PV198" i="175" s="1"/>
  <c r="PR53" i="175"/>
  <c r="PR57" i="175" s="1"/>
  <c r="HV123" i="175"/>
  <c r="HV127" i="175" s="1"/>
  <c r="HW194" i="175"/>
  <c r="HW198" i="175" s="1"/>
  <c r="HT123" i="175"/>
  <c r="HT127" i="175" s="1"/>
  <c r="HR263" i="175"/>
  <c r="HR267" i="175" s="1"/>
  <c r="HU194" i="175"/>
  <c r="HU198" i="175" s="1"/>
  <c r="HT263" i="175"/>
  <c r="HT267" i="175" s="1"/>
  <c r="HT53" i="175"/>
  <c r="HT57" i="175" s="1"/>
  <c r="HT194" i="175"/>
  <c r="HT198" i="175" s="1"/>
  <c r="HU123" i="175"/>
  <c r="HU127" i="175" s="1"/>
  <c r="IA194" i="175"/>
  <c r="IA198" i="175" s="1"/>
  <c r="HR53" i="175"/>
  <c r="HR57" i="175" s="1"/>
  <c r="HX263" i="175"/>
  <c r="HX267" i="175" s="1"/>
  <c r="AA23" i="175"/>
  <c r="BB48" i="175" s="1"/>
  <c r="BB14" i="175" s="1"/>
  <c r="O379" i="176" s="1"/>
  <c r="O122" i="181" s="1"/>
  <c r="CM194" i="175"/>
  <c r="CM198" i="175" s="1"/>
  <c r="CD53" i="175"/>
  <c r="CD57" i="175" s="1"/>
  <c r="CH123" i="175"/>
  <c r="CH127" i="175" s="1"/>
  <c r="CM123" i="175"/>
  <c r="CM127" i="175" s="1"/>
  <c r="CF123" i="175"/>
  <c r="CF127" i="175" s="1"/>
  <c r="CC263" i="175"/>
  <c r="CC267" i="175" s="1"/>
  <c r="CJ123" i="175"/>
  <c r="CJ127" i="175" s="1"/>
  <c r="CM53" i="175"/>
  <c r="CM57" i="175" s="1"/>
  <c r="CI123" i="175"/>
  <c r="CI127" i="175" s="1"/>
  <c r="CF263" i="175"/>
  <c r="CF267" i="175" s="1"/>
  <c r="CD194" i="175"/>
  <c r="CD198" i="175" s="1"/>
  <c r="CN194" i="175"/>
  <c r="CN198" i="175" s="1"/>
  <c r="CJ194" i="175"/>
  <c r="CJ198" i="175" s="1"/>
  <c r="CI53" i="175"/>
  <c r="CI57" i="175" s="1"/>
  <c r="CI263" i="175"/>
  <c r="CI267" i="175" s="1"/>
  <c r="CE194" i="175"/>
  <c r="CE198" i="175" s="1"/>
  <c r="CL194" i="175"/>
  <c r="CL198" i="175" s="1"/>
  <c r="CF53" i="175"/>
  <c r="CF57" i="175" s="1"/>
  <c r="CN53" i="175"/>
  <c r="CN57" i="175" s="1"/>
  <c r="CK263" i="175"/>
  <c r="CK267" i="175" s="1"/>
  <c r="CH263" i="175"/>
  <c r="CH267" i="175" s="1"/>
  <c r="CG194" i="175"/>
  <c r="CG198" i="175" s="1"/>
  <c r="CG53" i="175"/>
  <c r="CG57" i="175" s="1"/>
  <c r="CH194" i="175"/>
  <c r="CH198" i="175" s="1"/>
  <c r="CK123" i="175"/>
  <c r="CK127" i="175" s="1"/>
  <c r="CD263" i="175"/>
  <c r="CD267" i="175" s="1"/>
  <c r="CM263" i="175"/>
  <c r="CM267" i="175" s="1"/>
  <c r="CE263" i="175"/>
  <c r="CE267" i="175" s="1"/>
  <c r="CJ53" i="175"/>
  <c r="CJ57" i="175" s="1"/>
  <c r="CC53" i="175"/>
  <c r="CC57" i="175" s="1"/>
  <c r="CC194" i="175"/>
  <c r="CC198" i="175" s="1"/>
  <c r="CL263" i="175"/>
  <c r="CL267" i="175" s="1"/>
  <c r="CI194" i="175"/>
  <c r="CI198" i="175" s="1"/>
  <c r="CH53" i="175"/>
  <c r="CH57" i="175" s="1"/>
  <c r="CF194" i="175"/>
  <c r="CF198" i="175" s="1"/>
  <c r="CG263" i="175"/>
  <c r="CG267" i="175" s="1"/>
  <c r="CC123" i="175"/>
  <c r="CC127" i="175" s="1"/>
  <c r="CE123" i="175"/>
  <c r="CE127" i="175" s="1"/>
  <c r="CL123" i="175"/>
  <c r="CL127" i="175" s="1"/>
  <c r="CJ263" i="175"/>
  <c r="CJ267" i="175" s="1"/>
  <c r="CK194" i="175"/>
  <c r="CK198" i="175" s="1"/>
  <c r="CG123" i="175"/>
  <c r="CG127" i="175" s="1"/>
  <c r="CL53" i="175"/>
  <c r="CL57" i="175" s="1"/>
  <c r="CN263" i="175"/>
  <c r="CN267" i="175" s="1"/>
  <c r="CE53" i="175"/>
  <c r="CE57" i="175" s="1"/>
  <c r="CK53" i="175"/>
  <c r="CK57" i="175" s="1"/>
  <c r="CD123" i="175"/>
  <c r="CD127" i="175" s="1"/>
  <c r="CN123" i="175"/>
  <c r="CN127" i="175" s="1"/>
  <c r="O11" i="185"/>
  <c r="EG194" i="175"/>
  <c r="EG198" i="175" s="1"/>
  <c r="EH194" i="175"/>
  <c r="EH198" i="175" s="1"/>
  <c r="ED123" i="175"/>
  <c r="ED127" i="175" s="1"/>
  <c r="DZ53" i="175"/>
  <c r="DZ57" i="175" s="1"/>
  <c r="EE263" i="175"/>
  <c r="EE267" i="175" s="1"/>
  <c r="EE194" i="175"/>
  <c r="EE198" i="175" s="1"/>
  <c r="EJ53" i="175"/>
  <c r="EJ57" i="175" s="1"/>
  <c r="EE53" i="175"/>
  <c r="EE57" i="175" s="1"/>
  <c r="EC123" i="175"/>
  <c r="EC127" i="175" s="1"/>
  <c r="EA263" i="175"/>
  <c r="EA267" i="175" s="1"/>
  <c r="EG123" i="175"/>
  <c r="EG127" i="175" s="1"/>
  <c r="EF194" i="175"/>
  <c r="EF198" i="175" s="1"/>
  <c r="EJ263" i="175"/>
  <c r="EJ267" i="175" s="1"/>
  <c r="EI123" i="175"/>
  <c r="EI127" i="175" s="1"/>
  <c r="EA123" i="175"/>
  <c r="EA127" i="175" s="1"/>
  <c r="EF263" i="175"/>
  <c r="EF267" i="175" s="1"/>
  <c r="DZ123" i="175"/>
  <c r="DZ127" i="175" s="1"/>
  <c r="EH123" i="175"/>
  <c r="EH127" i="175" s="1"/>
  <c r="EH263" i="175"/>
  <c r="EH267" i="175" s="1"/>
  <c r="EJ194" i="175"/>
  <c r="EJ198" i="175" s="1"/>
  <c r="ED53" i="175"/>
  <c r="ED57" i="175" s="1"/>
  <c r="EE123" i="175"/>
  <c r="EE127" i="175" s="1"/>
  <c r="EB53" i="175"/>
  <c r="EB57" i="175" s="1"/>
  <c r="EJ123" i="175"/>
  <c r="EJ127" i="175" s="1"/>
  <c r="EG263" i="175"/>
  <c r="EG267" i="175" s="1"/>
  <c r="EH53" i="175"/>
  <c r="EH57" i="175" s="1"/>
  <c r="EA53" i="175"/>
  <c r="EA57" i="175" s="1"/>
  <c r="DY123" i="175"/>
  <c r="DY127" i="175" s="1"/>
  <c r="EC263" i="175"/>
  <c r="EC267" i="175" s="1"/>
  <c r="DZ263" i="175"/>
  <c r="DZ267" i="175" s="1"/>
  <c r="DY53" i="175"/>
  <c r="DY57" i="175" s="1"/>
  <c r="EB194" i="175"/>
  <c r="EB198" i="175" s="1"/>
  <c r="EI194" i="175"/>
  <c r="EI198" i="175" s="1"/>
  <c r="EF123" i="175"/>
  <c r="EF127" i="175" s="1"/>
  <c r="ED263" i="175"/>
  <c r="ED267" i="175" s="1"/>
  <c r="EB123" i="175"/>
  <c r="EB127" i="175" s="1"/>
  <c r="EI263" i="175"/>
  <c r="EI267" i="175" s="1"/>
  <c r="EI53" i="175"/>
  <c r="EI57" i="175" s="1"/>
  <c r="EF53" i="175"/>
  <c r="EF57" i="175" s="1"/>
  <c r="EG53" i="175"/>
  <c r="EG57" i="175" s="1"/>
  <c r="EA194" i="175"/>
  <c r="EA198" i="175" s="1"/>
  <c r="DZ194" i="175"/>
  <c r="DZ198" i="175" s="1"/>
  <c r="EB263" i="175"/>
  <c r="EB267" i="175" s="1"/>
  <c r="ED194" i="175"/>
  <c r="ED198" i="175" s="1"/>
  <c r="DY194" i="175"/>
  <c r="DY198" i="175" s="1"/>
  <c r="EC53" i="175"/>
  <c r="EC57" i="175" s="1"/>
  <c r="DY263" i="175"/>
  <c r="DY267" i="175" s="1"/>
  <c r="EC194" i="175"/>
  <c r="EC198" i="175" s="1"/>
  <c r="HZ263" i="175"/>
  <c r="HZ267" i="175" s="1"/>
  <c r="HU263" i="175"/>
  <c r="HU267" i="175" s="1"/>
  <c r="HX123" i="175"/>
  <c r="HX127" i="175" s="1"/>
  <c r="HV53" i="175"/>
  <c r="HV57" i="175" s="1"/>
  <c r="HU53" i="175"/>
  <c r="HU57" i="175" s="1"/>
  <c r="PB53" i="175"/>
  <c r="PB57" i="175" s="1"/>
  <c r="PA194" i="175"/>
  <c r="PA198" i="175" s="1"/>
  <c r="PD123" i="175"/>
  <c r="PD127" i="175" s="1"/>
  <c r="PD53" i="175"/>
  <c r="PD57" i="175" s="1"/>
  <c r="PI194" i="175"/>
  <c r="PI198" i="175" s="1"/>
  <c r="PG123" i="175"/>
  <c r="PG127" i="175" s="1"/>
  <c r="PK194" i="175"/>
  <c r="PK198" i="175" s="1"/>
  <c r="PF53" i="175"/>
  <c r="PF57" i="175" s="1"/>
  <c r="PG263" i="175"/>
  <c r="PG267" i="175" s="1"/>
  <c r="PE123" i="175"/>
  <c r="PE127" i="175" s="1"/>
  <c r="PH53" i="175"/>
  <c r="PH57" i="175" s="1"/>
  <c r="PD263" i="175"/>
  <c r="PD267" i="175" s="1"/>
  <c r="PL123" i="175"/>
  <c r="PL127" i="175" s="1"/>
  <c r="PF263" i="175"/>
  <c r="PF267" i="175" s="1"/>
  <c r="PJ53" i="175"/>
  <c r="PJ57" i="175" s="1"/>
  <c r="PL263" i="175"/>
  <c r="PL267" i="175" s="1"/>
  <c r="PJ194" i="175"/>
  <c r="PJ198" i="175" s="1"/>
  <c r="PL53" i="175"/>
  <c r="PL57" i="175" s="1"/>
  <c r="PE263" i="175"/>
  <c r="PE267" i="175" s="1"/>
  <c r="PB194" i="175"/>
  <c r="PB198" i="175" s="1"/>
  <c r="PI263" i="175"/>
  <c r="PI267" i="175" s="1"/>
  <c r="PF123" i="175"/>
  <c r="PF127" i="175" s="1"/>
  <c r="PB263" i="175"/>
  <c r="PB267" i="175" s="1"/>
  <c r="PD194" i="175"/>
  <c r="PD198" i="175" s="1"/>
  <c r="PC123" i="175"/>
  <c r="PC127" i="175" s="1"/>
  <c r="PJ263" i="175"/>
  <c r="PJ267" i="175" s="1"/>
  <c r="PG194" i="175"/>
  <c r="PG198" i="175" s="1"/>
  <c r="PH194" i="175"/>
  <c r="PH198" i="175" s="1"/>
  <c r="PK123" i="175"/>
  <c r="PK127" i="175" s="1"/>
  <c r="PC53" i="175"/>
  <c r="PC57" i="175" s="1"/>
  <c r="PE194" i="175"/>
  <c r="PE198" i="175" s="1"/>
  <c r="PH123" i="175"/>
  <c r="PH127" i="175" s="1"/>
  <c r="PA53" i="175"/>
  <c r="PA57" i="175" s="1"/>
  <c r="PL194" i="175"/>
  <c r="PL198" i="175" s="1"/>
  <c r="PA123" i="175"/>
  <c r="PA127" i="175" s="1"/>
  <c r="PG53" i="175"/>
  <c r="PG57" i="175" s="1"/>
  <c r="PK263" i="175"/>
  <c r="PK267" i="175" s="1"/>
  <c r="PI123" i="175"/>
  <c r="PI127" i="175" s="1"/>
  <c r="PE53" i="175"/>
  <c r="PE57" i="175" s="1"/>
  <c r="PC263" i="175"/>
  <c r="PC267" i="175" s="1"/>
  <c r="PJ123" i="175"/>
  <c r="PJ127" i="175" s="1"/>
  <c r="PF194" i="175"/>
  <c r="PF198" i="175" s="1"/>
  <c r="PK53" i="175"/>
  <c r="PK57" i="175" s="1"/>
  <c r="PA263" i="175"/>
  <c r="PA267" i="175" s="1"/>
  <c r="PC194" i="175"/>
  <c r="PC198" i="175" s="1"/>
  <c r="PI53" i="175"/>
  <c r="PI57" i="175" s="1"/>
  <c r="PH263" i="175"/>
  <c r="PH267" i="175" s="1"/>
  <c r="PB123" i="175"/>
  <c r="PB127" i="175" s="1"/>
  <c r="HV263" i="175"/>
  <c r="HV267" i="175" s="1"/>
  <c r="HQ53" i="175"/>
  <c r="HQ57" i="175" s="1"/>
  <c r="HY194" i="175"/>
  <c r="HY198" i="175" s="1"/>
  <c r="HS194" i="175"/>
  <c r="HS198" i="175" s="1"/>
  <c r="HW263" i="175"/>
  <c r="HW267" i="175" s="1"/>
  <c r="HX53" i="175"/>
  <c r="HX57" i="175" s="1"/>
  <c r="IA123" i="175"/>
  <c r="IA127" i="175" s="1"/>
  <c r="HW123" i="175"/>
  <c r="HW127" i="175" s="1"/>
  <c r="HQ123" i="175"/>
  <c r="HQ127" i="175" s="1"/>
  <c r="IB194" i="175"/>
  <c r="IB198" i="175" s="1"/>
  <c r="HS53" i="175"/>
  <c r="HS57" i="175" s="1"/>
  <c r="HV194" i="175"/>
  <c r="HV198" i="175" s="1"/>
  <c r="HR123" i="175"/>
  <c r="HR127" i="175" s="1"/>
  <c r="IA53" i="175"/>
  <c r="IA57" i="175" s="1"/>
  <c r="HQ263" i="175"/>
  <c r="HQ267" i="175" s="1"/>
  <c r="HZ123" i="175"/>
  <c r="HZ127" i="175" s="1"/>
  <c r="IB123" i="175"/>
  <c r="IB127" i="175" s="1"/>
  <c r="IB53" i="175"/>
  <c r="IB57" i="175" s="1"/>
  <c r="HY53" i="175"/>
  <c r="HY57" i="175" s="1"/>
  <c r="HX194" i="175"/>
  <c r="HX198" i="175" s="1"/>
  <c r="HW53" i="175"/>
  <c r="HW57" i="175" s="1"/>
  <c r="HR194" i="175"/>
  <c r="HR198" i="175" s="1"/>
  <c r="IB263" i="175"/>
  <c r="IB267" i="175" s="1"/>
  <c r="HZ53" i="175"/>
  <c r="HZ57" i="175" s="1"/>
  <c r="IA263" i="175"/>
  <c r="IA267" i="175" s="1"/>
  <c r="LM194" i="175"/>
  <c r="LM198" i="175" s="1"/>
  <c r="LO53" i="175"/>
  <c r="LO57" i="175" s="1"/>
  <c r="LP53" i="175"/>
  <c r="LP57" i="175" s="1"/>
  <c r="LJ194" i="175"/>
  <c r="LJ198" i="175" s="1"/>
  <c r="LQ123" i="175"/>
  <c r="LQ127" i="175" s="1"/>
  <c r="LT123" i="175"/>
  <c r="LT127" i="175" s="1"/>
  <c r="LR194" i="175"/>
  <c r="LR198" i="175" s="1"/>
  <c r="LL194" i="175"/>
  <c r="LL198" i="175" s="1"/>
  <c r="LT263" i="175"/>
  <c r="LT267" i="175" s="1"/>
  <c r="LL123" i="175"/>
  <c r="LL127" i="175" s="1"/>
  <c r="LT194" i="175"/>
  <c r="LT198" i="175" s="1"/>
  <c r="LL263" i="175"/>
  <c r="LL267" i="175" s="1"/>
  <c r="LN53" i="175"/>
  <c r="LN57" i="175" s="1"/>
  <c r="LI53" i="175"/>
  <c r="LI57" i="175" s="1"/>
  <c r="LO194" i="175"/>
  <c r="LO198" i="175" s="1"/>
  <c r="LO263" i="175"/>
  <c r="LO267" i="175" s="1"/>
  <c r="LS123" i="175"/>
  <c r="LS127" i="175" s="1"/>
  <c r="LQ263" i="175"/>
  <c r="LQ267" i="175" s="1"/>
  <c r="LR263" i="175"/>
  <c r="LR267" i="175" s="1"/>
  <c r="LK123" i="175"/>
  <c r="LK127" i="175" s="1"/>
  <c r="LT53" i="175"/>
  <c r="LT57" i="175" s="1"/>
  <c r="LJ263" i="175"/>
  <c r="LJ267" i="175" s="1"/>
  <c r="LM53" i="175"/>
  <c r="LM57" i="175" s="1"/>
  <c r="LN123" i="175"/>
  <c r="LN127" i="175" s="1"/>
  <c r="LI263" i="175"/>
  <c r="LI267" i="175" s="1"/>
  <c r="LI123" i="175"/>
  <c r="LI127" i="175" s="1"/>
  <c r="LM263" i="175"/>
  <c r="LM267" i="175" s="1"/>
  <c r="LP123" i="175"/>
  <c r="LP127" i="175" s="1"/>
  <c r="LN194" i="175"/>
  <c r="LN198" i="175" s="1"/>
  <c r="LM123" i="175"/>
  <c r="LM127" i="175" s="1"/>
  <c r="LL53" i="175"/>
  <c r="LL57" i="175" s="1"/>
  <c r="LQ194" i="175"/>
  <c r="LQ198" i="175" s="1"/>
  <c r="LS53" i="175"/>
  <c r="LS57" i="175" s="1"/>
  <c r="LK53" i="175"/>
  <c r="LK57" i="175" s="1"/>
  <c r="LS263" i="175"/>
  <c r="LS267" i="175" s="1"/>
  <c r="LJ53" i="175"/>
  <c r="LJ57" i="175" s="1"/>
  <c r="LI194" i="175"/>
  <c r="LI198" i="175" s="1"/>
  <c r="LP263" i="175"/>
  <c r="LP267" i="175" s="1"/>
  <c r="LR53" i="175"/>
  <c r="LR57" i="175" s="1"/>
  <c r="LP194" i="175"/>
  <c r="LP198" i="175" s="1"/>
  <c r="LR123" i="175"/>
  <c r="LR127" i="175" s="1"/>
  <c r="LN263" i="175"/>
  <c r="LN267" i="175" s="1"/>
  <c r="LQ53" i="175"/>
  <c r="LQ57" i="175" s="1"/>
  <c r="LK194" i="175"/>
  <c r="LK198" i="175" s="1"/>
  <c r="LK263" i="175"/>
  <c r="LK267" i="175" s="1"/>
  <c r="LO123" i="175"/>
  <c r="LO127" i="175" s="1"/>
  <c r="LS194" i="175"/>
  <c r="LS198" i="175" s="1"/>
  <c r="LJ123" i="175"/>
  <c r="LJ127" i="175" s="1"/>
  <c r="HS263" i="175"/>
  <c r="HS267" i="175" s="1"/>
  <c r="HZ194" i="175"/>
  <c r="HZ198" i="175" s="1"/>
  <c r="HY263" i="175"/>
  <c r="HY267" i="175" s="1"/>
  <c r="HS123" i="175"/>
  <c r="HS127" i="175" s="1"/>
  <c r="HY123" i="175"/>
  <c r="HY127" i="175" s="1"/>
  <c r="HQ194" i="175"/>
  <c r="HQ198" i="175" s="1"/>
  <c r="C34" i="185"/>
  <c r="AS48" i="175"/>
  <c r="AS14" i="175" s="1"/>
  <c r="BE48" i="175"/>
  <c r="BE14" i="175" s="1"/>
  <c r="R379" i="176" s="1"/>
  <c r="EK258" i="175"/>
  <c r="EK14" i="175" s="1"/>
  <c r="AC379" i="176" s="1"/>
  <c r="AC122" i="181" s="1"/>
  <c r="EW258" i="175"/>
  <c r="EW14" i="175" s="1"/>
  <c r="HM123" i="175"/>
  <c r="HM127" i="175" s="1"/>
  <c r="HL123" i="175"/>
  <c r="HL127" i="175" s="1"/>
  <c r="HN123" i="175"/>
  <c r="HN127" i="175" s="1"/>
  <c r="HL53" i="175"/>
  <c r="HL57" i="175" s="1"/>
  <c r="HK53" i="175"/>
  <c r="HK57" i="175" s="1"/>
  <c r="HF53" i="175"/>
  <c r="HF57" i="175" s="1"/>
  <c r="HH194" i="175"/>
  <c r="HH198" i="175" s="1"/>
  <c r="HN53" i="175"/>
  <c r="HN57" i="175" s="1"/>
  <c r="HF123" i="175"/>
  <c r="HF127" i="175" s="1"/>
  <c r="HO53" i="175"/>
  <c r="HO57" i="175" s="1"/>
  <c r="HJ194" i="175"/>
  <c r="HJ198" i="175" s="1"/>
  <c r="HK123" i="175"/>
  <c r="HK127" i="175" s="1"/>
  <c r="HP194" i="175"/>
  <c r="HP198" i="175" s="1"/>
  <c r="HJ123" i="175"/>
  <c r="HJ127" i="175" s="1"/>
  <c r="HP263" i="175"/>
  <c r="HP267" i="175" s="1"/>
  <c r="HL194" i="175"/>
  <c r="HL198" i="175" s="1"/>
  <c r="HH263" i="175"/>
  <c r="HH267" i="175" s="1"/>
  <c r="HI263" i="175"/>
  <c r="HI267" i="175" s="1"/>
  <c r="HI53" i="175"/>
  <c r="HI57" i="175" s="1"/>
  <c r="HI194" i="175"/>
  <c r="HI198" i="175" s="1"/>
  <c r="HM53" i="175"/>
  <c r="HM57" i="175" s="1"/>
  <c r="HH123" i="175"/>
  <c r="HH127" i="175" s="1"/>
  <c r="HJ263" i="175"/>
  <c r="HJ267" i="175" s="1"/>
  <c r="HG123" i="175"/>
  <c r="HG127" i="175" s="1"/>
  <c r="HF194" i="175"/>
  <c r="HF198" i="175" s="1"/>
  <c r="AA93" i="175"/>
  <c r="CO118" i="175" s="1"/>
  <c r="CO14" i="175" s="1"/>
  <c r="K11" i="185"/>
  <c r="HE263" i="175"/>
  <c r="HE267" i="175" s="1"/>
  <c r="HE194" i="175"/>
  <c r="HE198" i="175" s="1"/>
  <c r="HO194" i="175"/>
  <c r="HO198" i="175" s="1"/>
  <c r="HG53" i="175"/>
  <c r="HG57" i="175" s="1"/>
  <c r="HO263" i="175"/>
  <c r="HO267" i="175" s="1"/>
  <c r="HK194" i="175"/>
  <c r="HK198" i="175" s="1"/>
  <c r="HJ53" i="175"/>
  <c r="HJ57" i="175" s="1"/>
  <c r="HF263" i="175"/>
  <c r="HF267" i="175" s="1"/>
  <c r="HG263" i="175"/>
  <c r="HG267" i="175" s="1"/>
  <c r="HP123" i="175"/>
  <c r="HP127" i="175" s="1"/>
  <c r="HE53" i="175"/>
  <c r="HE57" i="175" s="1"/>
  <c r="HM194" i="175"/>
  <c r="HM198" i="175" s="1"/>
  <c r="HE123" i="175"/>
  <c r="HE127" i="175" s="1"/>
  <c r="HK263" i="175"/>
  <c r="HK267" i="175" s="1"/>
  <c r="HL263" i="175"/>
  <c r="HL267" i="175" s="1"/>
  <c r="HG194" i="175"/>
  <c r="HG198" i="175" s="1"/>
  <c r="HP53" i="175"/>
  <c r="HP57" i="175" s="1"/>
  <c r="HM263" i="175"/>
  <c r="HM267" i="175" s="1"/>
  <c r="HN263" i="175"/>
  <c r="HN267" i="175" s="1"/>
  <c r="HH53" i="175"/>
  <c r="HH57" i="175" s="1"/>
  <c r="HI123" i="175"/>
  <c r="HI127" i="175" s="1"/>
  <c r="HN194" i="175"/>
  <c r="HN198" i="175" s="1"/>
  <c r="BT194" i="175"/>
  <c r="BT198" i="175" s="1"/>
  <c r="BS194" i="175"/>
  <c r="BS198" i="175" s="1"/>
  <c r="BT263" i="175"/>
  <c r="BT267" i="175" s="1"/>
  <c r="BT53" i="175"/>
  <c r="BT57" i="175" s="1"/>
  <c r="BX123" i="175"/>
  <c r="BX127" i="175" s="1"/>
  <c r="CA194" i="175"/>
  <c r="CA198" i="175" s="1"/>
  <c r="BQ194" i="175"/>
  <c r="BQ198" i="175" s="1"/>
  <c r="BW123" i="175"/>
  <c r="BW127" i="175" s="1"/>
  <c r="BS53" i="175"/>
  <c r="BS57" i="175" s="1"/>
  <c r="BQ263" i="175"/>
  <c r="BQ267" i="175" s="1"/>
  <c r="BZ263" i="175"/>
  <c r="BZ267" i="175" s="1"/>
  <c r="BS123" i="175"/>
  <c r="BS127" i="175" s="1"/>
  <c r="CA263" i="175"/>
  <c r="CA267" i="175" s="1"/>
  <c r="BR53" i="175"/>
  <c r="BR57" i="175" s="1"/>
  <c r="BQ123" i="175"/>
  <c r="BQ127" i="175" s="1"/>
  <c r="BQ53" i="175"/>
  <c r="BQ57" i="175" s="1"/>
  <c r="BX53" i="175"/>
  <c r="BX57" i="175" s="1"/>
  <c r="BU194" i="175"/>
  <c r="BU198" i="175" s="1"/>
  <c r="BR123" i="175"/>
  <c r="BR127" i="175" s="1"/>
  <c r="BR263" i="175"/>
  <c r="BR267" i="175" s="1"/>
  <c r="CA53" i="175"/>
  <c r="CA57" i="175" s="1"/>
  <c r="BU123" i="175"/>
  <c r="BU127" i="175" s="1"/>
  <c r="BZ53" i="175"/>
  <c r="BZ57" i="175" s="1"/>
  <c r="BS263" i="175"/>
  <c r="BS267" i="175" s="1"/>
  <c r="BV123" i="175"/>
  <c r="BV127" i="175" s="1"/>
  <c r="BT123" i="175"/>
  <c r="BT127" i="175" s="1"/>
  <c r="BY263" i="175"/>
  <c r="BY267" i="175" s="1"/>
  <c r="CA123" i="175"/>
  <c r="CA127" i="175" s="1"/>
  <c r="BX194" i="175"/>
  <c r="BX198" i="175" s="1"/>
  <c r="BY53" i="175"/>
  <c r="BY57" i="175" s="1"/>
  <c r="BZ123" i="175"/>
  <c r="BZ127" i="175" s="1"/>
  <c r="CB123" i="175"/>
  <c r="CB127" i="175" s="1"/>
  <c r="BW53" i="175"/>
  <c r="BW57" i="175" s="1"/>
  <c r="BX263" i="175"/>
  <c r="BX267" i="175" s="1"/>
  <c r="BV263" i="175"/>
  <c r="BV267" i="175" s="1"/>
  <c r="CB194" i="175"/>
  <c r="CB198" i="175" s="1"/>
  <c r="CB263" i="175"/>
  <c r="CB267" i="175" s="1"/>
  <c r="BZ194" i="175"/>
  <c r="BZ198" i="175" s="1"/>
  <c r="CB53" i="175"/>
  <c r="CB57" i="175" s="1"/>
  <c r="BY194" i="175"/>
  <c r="BY198" i="175" s="1"/>
  <c r="BU53" i="175"/>
  <c r="BU57" i="175" s="1"/>
  <c r="BY123" i="175"/>
  <c r="BY127" i="175" s="1"/>
  <c r="BW194" i="175"/>
  <c r="BW198" i="175" s="1"/>
  <c r="BV53" i="175"/>
  <c r="BV57" i="175" s="1"/>
  <c r="BW263" i="175"/>
  <c r="BW267" i="175" s="1"/>
  <c r="BU263" i="175"/>
  <c r="BU267" i="175" s="1"/>
  <c r="BV194" i="175"/>
  <c r="BV198" i="175" s="1"/>
  <c r="BR194" i="175"/>
  <c r="BR198" i="175" s="1"/>
  <c r="DS123" i="175"/>
  <c r="DS127" i="175" s="1"/>
  <c r="DS53" i="175"/>
  <c r="DS57" i="175" s="1"/>
  <c r="DQ53" i="175"/>
  <c r="DQ57" i="175" s="1"/>
  <c r="DN194" i="175"/>
  <c r="DN198" i="175" s="1"/>
  <c r="DR53" i="175"/>
  <c r="DR57" i="175" s="1"/>
  <c r="DM53" i="175"/>
  <c r="DM57" i="175" s="1"/>
  <c r="DO263" i="175"/>
  <c r="DO267" i="175" s="1"/>
  <c r="DX123" i="175"/>
  <c r="DX127" i="175" s="1"/>
  <c r="DQ263" i="175"/>
  <c r="DQ267" i="175" s="1"/>
  <c r="DX53" i="175"/>
  <c r="DX57" i="175" s="1"/>
  <c r="DM263" i="175"/>
  <c r="DM267" i="175" s="1"/>
  <c r="DR123" i="175"/>
  <c r="DR127" i="175" s="1"/>
  <c r="DS263" i="175"/>
  <c r="DS267" i="175" s="1"/>
  <c r="DM123" i="175"/>
  <c r="DM127" i="175" s="1"/>
  <c r="DW123" i="175"/>
  <c r="DW127" i="175" s="1"/>
  <c r="DP123" i="175"/>
  <c r="DP127" i="175" s="1"/>
  <c r="DV263" i="175"/>
  <c r="DV267" i="175" s="1"/>
  <c r="DN53" i="175"/>
  <c r="DN57" i="175" s="1"/>
  <c r="DO53" i="175"/>
  <c r="DO57" i="175" s="1"/>
  <c r="DW194" i="175"/>
  <c r="DW198" i="175" s="1"/>
  <c r="DW263" i="175"/>
  <c r="DW267" i="175" s="1"/>
  <c r="DT194" i="175"/>
  <c r="DT198" i="175" s="1"/>
  <c r="DT263" i="175"/>
  <c r="DT267" i="175" s="1"/>
  <c r="DR263" i="175"/>
  <c r="DR267" i="175" s="1"/>
  <c r="DV194" i="175"/>
  <c r="DV198" i="175" s="1"/>
  <c r="DM194" i="175"/>
  <c r="DM198" i="175" s="1"/>
  <c r="DQ194" i="175"/>
  <c r="DQ198" i="175" s="1"/>
  <c r="DV123" i="175"/>
  <c r="DV127" i="175" s="1"/>
  <c r="DO194" i="175"/>
  <c r="DO198" i="175" s="1"/>
  <c r="DN123" i="175"/>
  <c r="DN127" i="175" s="1"/>
  <c r="DP194" i="175"/>
  <c r="DP198" i="175" s="1"/>
  <c r="DU53" i="175"/>
  <c r="DU57" i="175" s="1"/>
  <c r="DO123" i="175"/>
  <c r="DO127" i="175" s="1"/>
  <c r="DP53" i="175"/>
  <c r="DP57" i="175" s="1"/>
  <c r="DU263" i="175"/>
  <c r="DU267" i="175" s="1"/>
  <c r="DQ123" i="175"/>
  <c r="DQ127" i="175" s="1"/>
  <c r="DV53" i="175"/>
  <c r="DV57" i="175" s="1"/>
  <c r="DW53" i="175"/>
  <c r="DW57" i="175" s="1"/>
  <c r="DX194" i="175"/>
  <c r="DX198" i="175" s="1"/>
  <c r="DP263" i="175"/>
  <c r="DP267" i="175" s="1"/>
  <c r="DT53" i="175"/>
  <c r="DT57" i="175" s="1"/>
  <c r="DU123" i="175"/>
  <c r="DU127" i="175" s="1"/>
  <c r="DX263" i="175"/>
  <c r="DX267" i="175" s="1"/>
  <c r="DU194" i="175"/>
  <c r="DU198" i="175" s="1"/>
  <c r="DS194" i="175"/>
  <c r="DS198" i="175" s="1"/>
  <c r="DT123" i="175"/>
  <c r="DT127" i="175" s="1"/>
  <c r="DN263" i="175"/>
  <c r="DN267" i="175" s="1"/>
  <c r="DR194" i="175"/>
  <c r="DR198" i="175" s="1"/>
  <c r="LB263" i="175"/>
  <c r="LB267" i="175" s="1"/>
  <c r="LE53" i="175"/>
  <c r="LE57" i="175" s="1"/>
  <c r="KZ194" i="175"/>
  <c r="KZ198" i="175" s="1"/>
  <c r="KY263" i="175"/>
  <c r="KY267" i="175" s="1"/>
  <c r="LC123" i="175"/>
  <c r="LC127" i="175" s="1"/>
  <c r="LC194" i="175"/>
  <c r="LC198" i="175" s="1"/>
  <c r="LA263" i="175"/>
  <c r="LA267" i="175" s="1"/>
  <c r="LE123" i="175"/>
  <c r="LE127" i="175" s="1"/>
  <c r="LF123" i="175"/>
  <c r="LF127" i="175" s="1"/>
  <c r="KW263" i="175"/>
  <c r="KW267" i="175" s="1"/>
  <c r="KW53" i="175"/>
  <c r="KW57" i="175" s="1"/>
  <c r="KX123" i="175"/>
  <c r="KX127" i="175" s="1"/>
  <c r="LE194" i="175"/>
  <c r="LE198" i="175" s="1"/>
  <c r="KW123" i="175"/>
  <c r="KW127" i="175" s="1"/>
  <c r="LD53" i="175"/>
  <c r="LD57" i="175" s="1"/>
  <c r="LB194" i="175"/>
  <c r="LB198" i="175" s="1"/>
  <c r="LA123" i="175"/>
  <c r="LA127" i="175" s="1"/>
  <c r="LH123" i="175"/>
  <c r="LH127" i="175" s="1"/>
  <c r="LD194" i="175"/>
  <c r="LD198" i="175" s="1"/>
  <c r="LH263" i="175"/>
  <c r="LH267" i="175" s="1"/>
  <c r="KZ123" i="175"/>
  <c r="KZ127" i="175" s="1"/>
  <c r="KW194" i="175"/>
  <c r="KW198" i="175" s="1"/>
  <c r="KZ263" i="175"/>
  <c r="KZ267" i="175" s="1"/>
  <c r="LB53" i="175"/>
  <c r="LB57" i="175" s="1"/>
  <c r="LF263" i="175"/>
  <c r="LF267" i="175" s="1"/>
  <c r="KY194" i="175"/>
  <c r="KY198" i="175" s="1"/>
  <c r="LC263" i="175"/>
  <c r="LC267" i="175" s="1"/>
  <c r="LG123" i="175"/>
  <c r="LG127" i="175" s="1"/>
  <c r="LG194" i="175"/>
  <c r="LG198" i="175" s="1"/>
  <c r="KY123" i="175"/>
  <c r="KY127" i="175" s="1"/>
  <c r="LH53" i="175"/>
  <c r="LH57" i="175" s="1"/>
  <c r="KX263" i="175"/>
  <c r="KX267" i="175" s="1"/>
  <c r="LA53" i="175"/>
  <c r="LA57" i="175" s="1"/>
  <c r="LB123" i="175"/>
  <c r="LB127" i="175" s="1"/>
  <c r="LE263" i="175"/>
  <c r="LE267" i="175" s="1"/>
  <c r="KY53" i="175"/>
  <c r="KY57" i="175" s="1"/>
  <c r="LD123" i="175"/>
  <c r="LD127" i="175" s="1"/>
  <c r="LF194" i="175"/>
  <c r="LF198" i="175" s="1"/>
  <c r="LG53" i="175"/>
  <c r="LG57" i="175" s="1"/>
  <c r="KZ53" i="175"/>
  <c r="KZ57" i="175" s="1"/>
  <c r="KX194" i="175"/>
  <c r="KX198" i="175" s="1"/>
  <c r="LC53" i="175"/>
  <c r="LC57" i="175" s="1"/>
  <c r="LG263" i="175"/>
  <c r="LG267" i="175" s="1"/>
  <c r="KX53" i="175"/>
  <c r="KX57" i="175" s="1"/>
  <c r="LA194" i="175"/>
  <c r="LA198" i="175" s="1"/>
  <c r="LD263" i="175"/>
  <c r="LD267" i="175" s="1"/>
  <c r="LF53" i="175"/>
  <c r="LF57" i="175" s="1"/>
  <c r="LH194" i="175"/>
  <c r="LH198" i="175" s="1"/>
  <c r="DF194" i="175"/>
  <c r="DF198" i="175" s="1"/>
  <c r="DB123" i="175"/>
  <c r="DB127" i="175" s="1"/>
  <c r="DK123" i="175"/>
  <c r="DK127" i="175" s="1"/>
  <c r="DK194" i="175"/>
  <c r="DK198" i="175" s="1"/>
  <c r="DG53" i="175"/>
  <c r="DG57" i="175" s="1"/>
  <c r="DL263" i="175"/>
  <c r="DL267" i="175" s="1"/>
  <c r="DB53" i="175"/>
  <c r="DB57" i="175" s="1"/>
  <c r="DL194" i="175"/>
  <c r="DL198" i="175" s="1"/>
  <c r="DJ194" i="175"/>
  <c r="DJ198" i="175" s="1"/>
  <c r="DG194" i="175"/>
  <c r="DG198" i="175" s="1"/>
  <c r="AA164" i="175"/>
  <c r="DY189" i="175" s="1"/>
  <c r="DY14" i="175" s="1"/>
  <c r="DF123" i="175"/>
  <c r="DF127" i="175" s="1"/>
  <c r="DE123" i="175"/>
  <c r="DE127" i="175" s="1"/>
  <c r="DF263" i="175"/>
  <c r="DF267" i="175" s="1"/>
  <c r="DI53" i="175"/>
  <c r="DI57" i="175" s="1"/>
  <c r="DB263" i="175"/>
  <c r="DB267" i="175" s="1"/>
  <c r="DC123" i="175"/>
  <c r="DC127" i="175" s="1"/>
  <c r="DA263" i="175"/>
  <c r="DA267" i="175" s="1"/>
  <c r="DI123" i="175"/>
  <c r="DI127" i="175" s="1"/>
  <c r="DA194" i="175"/>
  <c r="DA198" i="175" s="1"/>
  <c r="DK53" i="175"/>
  <c r="DK57" i="175" s="1"/>
  <c r="DJ263" i="175"/>
  <c r="DJ267" i="175" s="1"/>
  <c r="DC263" i="175"/>
  <c r="DC267" i="175" s="1"/>
  <c r="DC53" i="175"/>
  <c r="DC57" i="175" s="1"/>
  <c r="DE53" i="175"/>
  <c r="DE57" i="175" s="1"/>
  <c r="DL123" i="175"/>
  <c r="DL127" i="175" s="1"/>
  <c r="DG263" i="175"/>
  <c r="DG267" i="175" s="1"/>
  <c r="DC194" i="175"/>
  <c r="DC198" i="175" s="1"/>
  <c r="DH53" i="175"/>
  <c r="DH57" i="175" s="1"/>
  <c r="DG123" i="175"/>
  <c r="DG127" i="175" s="1"/>
  <c r="DJ53" i="175"/>
  <c r="DJ57" i="175" s="1"/>
  <c r="DA123" i="175"/>
  <c r="DA127" i="175" s="1"/>
  <c r="DH194" i="175"/>
  <c r="DH198" i="175" s="1"/>
  <c r="DI263" i="175"/>
  <c r="DI267" i="175" s="1"/>
  <c r="DH263" i="175"/>
  <c r="DH267" i="175" s="1"/>
  <c r="DD53" i="175"/>
  <c r="DD57" i="175" s="1"/>
  <c r="DA53" i="175"/>
  <c r="DA57" i="175" s="1"/>
  <c r="DI194" i="175"/>
  <c r="DI198" i="175" s="1"/>
  <c r="DE194" i="175"/>
  <c r="DE198" i="175" s="1"/>
  <c r="DD263" i="175"/>
  <c r="DD267" i="175" s="1"/>
  <c r="DD194" i="175"/>
  <c r="DD198" i="175" s="1"/>
  <c r="DF53" i="175"/>
  <c r="DF57" i="175" s="1"/>
  <c r="DK263" i="175"/>
  <c r="DK267" i="175" s="1"/>
  <c r="DH123" i="175"/>
  <c r="DH127" i="175" s="1"/>
  <c r="DB194" i="175"/>
  <c r="DB198" i="175" s="1"/>
  <c r="DL53" i="175"/>
  <c r="DL57" i="175" s="1"/>
  <c r="DE263" i="175"/>
  <c r="DE267" i="175" s="1"/>
  <c r="DJ123" i="175"/>
  <c r="DJ127" i="175" s="1"/>
  <c r="DD123" i="175"/>
  <c r="DD127" i="175" s="1"/>
  <c r="U246" i="176"/>
  <c r="BO123" i="175"/>
  <c r="BO127" i="175" s="1"/>
  <c r="BP194" i="175"/>
  <c r="BP198" i="175" s="1"/>
  <c r="BN263" i="175"/>
  <c r="BN267" i="175" s="1"/>
  <c r="BJ263" i="175"/>
  <c r="BJ267" i="175" s="1"/>
  <c r="BI123" i="175"/>
  <c r="BI127" i="175" s="1"/>
  <c r="BO263" i="175"/>
  <c r="BO267" i="175" s="1"/>
  <c r="BI53" i="175"/>
  <c r="BI57" i="175" s="1"/>
  <c r="BN53" i="175"/>
  <c r="BN57" i="175" s="1"/>
  <c r="BG123" i="175"/>
  <c r="BG127" i="175" s="1"/>
  <c r="BM53" i="175"/>
  <c r="BM57" i="175" s="1"/>
  <c r="BN123" i="175"/>
  <c r="BN127" i="175" s="1"/>
  <c r="BF123" i="175"/>
  <c r="BF127" i="175" s="1"/>
  <c r="BH194" i="175"/>
  <c r="BH198" i="175" s="1"/>
  <c r="BF263" i="175"/>
  <c r="BF267" i="175" s="1"/>
  <c r="BF194" i="175"/>
  <c r="BF198" i="175" s="1"/>
  <c r="BM194" i="175"/>
  <c r="BM198" i="175" s="1"/>
  <c r="BE53" i="175"/>
  <c r="BE57" i="175" s="1"/>
  <c r="BL53" i="175"/>
  <c r="BL57" i="175" s="1"/>
  <c r="BP53" i="175"/>
  <c r="BP57" i="175" s="1"/>
  <c r="BF53" i="175"/>
  <c r="BF57" i="175" s="1"/>
  <c r="BI263" i="175"/>
  <c r="BI267" i="175" s="1"/>
  <c r="BM123" i="175"/>
  <c r="BM127" i="175" s="1"/>
  <c r="BP263" i="175"/>
  <c r="BP267" i="175" s="1"/>
  <c r="BO53" i="175"/>
  <c r="BO57" i="175" s="1"/>
  <c r="BL194" i="175"/>
  <c r="BL198" i="175" s="1"/>
  <c r="BG53" i="175"/>
  <c r="BG57" i="175" s="1"/>
  <c r="BI194" i="175"/>
  <c r="BI198" i="175" s="1"/>
  <c r="BK123" i="175"/>
  <c r="BK127" i="175" s="1"/>
  <c r="BG263" i="175"/>
  <c r="BG267" i="175" s="1"/>
  <c r="BK194" i="175"/>
  <c r="BK198" i="175" s="1"/>
  <c r="BK53" i="175"/>
  <c r="BK57" i="175" s="1"/>
  <c r="BL263" i="175"/>
  <c r="BL267" i="175" s="1"/>
  <c r="BP123" i="175"/>
  <c r="BP127" i="175" s="1"/>
  <c r="BE123" i="175"/>
  <c r="BE127" i="175" s="1"/>
  <c r="BJ53" i="175"/>
  <c r="BJ57" i="175" s="1"/>
  <c r="BK263" i="175"/>
  <c r="BK267" i="175" s="1"/>
  <c r="BO194" i="175"/>
  <c r="BO198" i="175" s="1"/>
  <c r="BJ194" i="175"/>
  <c r="BJ198" i="175" s="1"/>
  <c r="BG194" i="175"/>
  <c r="BG198" i="175" s="1"/>
  <c r="BE263" i="175"/>
  <c r="BE267" i="175" s="1"/>
  <c r="BJ123" i="175"/>
  <c r="BJ127" i="175" s="1"/>
  <c r="BH53" i="175"/>
  <c r="BH57" i="175" s="1"/>
  <c r="BE194" i="175"/>
  <c r="BE198" i="175" s="1"/>
  <c r="BN194" i="175"/>
  <c r="BN198" i="175" s="1"/>
  <c r="BL123" i="175"/>
  <c r="BL127" i="175" s="1"/>
  <c r="BH263" i="175"/>
  <c r="BH267" i="175" s="1"/>
  <c r="BH123" i="175"/>
  <c r="BH127" i="175" s="1"/>
  <c r="BM263" i="175"/>
  <c r="BM267" i="175" s="1"/>
  <c r="HD263" i="175"/>
  <c r="HD267" i="175" s="1"/>
  <c r="GY263" i="175"/>
  <c r="GY267" i="175" s="1"/>
  <c r="GT263" i="175"/>
  <c r="GT267" i="175" s="1"/>
  <c r="GX194" i="175"/>
  <c r="GX198" i="175" s="1"/>
  <c r="GS194" i="175"/>
  <c r="GS198" i="175" s="1"/>
  <c r="GS263" i="175"/>
  <c r="GS267" i="175" s="1"/>
  <c r="HB123" i="175"/>
  <c r="HB127" i="175" s="1"/>
  <c r="GZ123" i="175"/>
  <c r="GZ127" i="175" s="1"/>
  <c r="GU123" i="175"/>
  <c r="GU127" i="175" s="1"/>
  <c r="GU53" i="175"/>
  <c r="GU57" i="175" s="1"/>
  <c r="GX53" i="175"/>
  <c r="GX57" i="175" s="1"/>
  <c r="HA53" i="175"/>
  <c r="HA57" i="175" s="1"/>
  <c r="GZ263" i="175"/>
  <c r="GZ267" i="175" s="1"/>
  <c r="GU263" i="175"/>
  <c r="GU267" i="175" s="1"/>
  <c r="HA263" i="175"/>
  <c r="HA267" i="175" s="1"/>
  <c r="GT194" i="175"/>
  <c r="GT198" i="175" s="1"/>
  <c r="HD194" i="175"/>
  <c r="HD198" i="175" s="1"/>
  <c r="HC194" i="175"/>
  <c r="HC198" i="175" s="1"/>
  <c r="GX123" i="175"/>
  <c r="GX127" i="175" s="1"/>
  <c r="GV123" i="175"/>
  <c r="GV127" i="175" s="1"/>
  <c r="HA123" i="175"/>
  <c r="HA127" i="175" s="1"/>
  <c r="GV53" i="175"/>
  <c r="GV57" i="175" s="1"/>
  <c r="GT53" i="175"/>
  <c r="GT57" i="175" s="1"/>
  <c r="GW53" i="175"/>
  <c r="GW57" i="175" s="1"/>
  <c r="GX263" i="175"/>
  <c r="GX267" i="175" s="1"/>
  <c r="GW194" i="175"/>
  <c r="GW198" i="175" s="1"/>
  <c r="GU194" i="175"/>
  <c r="GU198" i="175" s="1"/>
  <c r="GY123" i="175"/>
  <c r="GY127" i="175" s="1"/>
  <c r="GS123" i="175"/>
  <c r="GS127" i="175" s="1"/>
  <c r="GV263" i="175"/>
  <c r="GV267" i="175" s="1"/>
  <c r="HB263" i="175"/>
  <c r="HB267" i="175" s="1"/>
  <c r="GW263" i="175"/>
  <c r="GW267" i="175" s="1"/>
  <c r="HA194" i="175"/>
  <c r="HA198" i="175" s="1"/>
  <c r="GZ194" i="175"/>
  <c r="GZ198" i="175" s="1"/>
  <c r="GY194" i="175"/>
  <c r="GY198" i="175" s="1"/>
  <c r="GT123" i="175"/>
  <c r="GT127" i="175" s="1"/>
  <c r="HC123" i="175"/>
  <c r="HC127" i="175" s="1"/>
  <c r="HC53" i="175"/>
  <c r="HC57" i="175" s="1"/>
  <c r="GW123" i="175"/>
  <c r="GW127" i="175" s="1"/>
  <c r="HD53" i="175"/>
  <c r="HD57" i="175" s="1"/>
  <c r="GS53" i="175"/>
  <c r="GS57" i="175" s="1"/>
  <c r="HC263" i="175"/>
  <c r="HC267" i="175" s="1"/>
  <c r="HB194" i="175"/>
  <c r="HB198" i="175" s="1"/>
  <c r="GV194" i="175"/>
  <c r="GV198" i="175" s="1"/>
  <c r="HD123" i="175"/>
  <c r="HD127" i="175" s="1"/>
  <c r="GY53" i="175"/>
  <c r="GY57" i="175" s="1"/>
  <c r="HB53" i="175"/>
  <c r="HB57" i="175" s="1"/>
  <c r="GZ53" i="175"/>
  <c r="GZ57" i="175" s="1"/>
  <c r="KN263" i="175"/>
  <c r="KN267" i="175" s="1"/>
  <c r="KT263" i="175"/>
  <c r="KT267" i="175" s="1"/>
  <c r="KO263" i="175"/>
  <c r="KO267" i="175" s="1"/>
  <c r="KK263" i="175"/>
  <c r="KK267" i="175" s="1"/>
  <c r="KV194" i="175"/>
  <c r="KV198" i="175" s="1"/>
  <c r="KQ194" i="175"/>
  <c r="KQ198" i="175" s="1"/>
  <c r="KL123" i="175"/>
  <c r="KL127" i="175" s="1"/>
  <c r="KN123" i="175"/>
  <c r="KN127" i="175" s="1"/>
  <c r="KM123" i="175"/>
  <c r="KM127" i="175" s="1"/>
  <c r="KS123" i="175"/>
  <c r="KS127" i="175" s="1"/>
  <c r="KR53" i="175"/>
  <c r="KR57" i="175" s="1"/>
  <c r="KQ53" i="175"/>
  <c r="KQ57" i="175" s="1"/>
  <c r="KU263" i="175"/>
  <c r="KU267" i="175" s="1"/>
  <c r="KP263" i="175"/>
  <c r="KP267" i="175" s="1"/>
  <c r="KT194" i="175"/>
  <c r="KT198" i="175" s="1"/>
  <c r="KS194" i="175"/>
  <c r="KS198" i="175" s="1"/>
  <c r="KR194" i="175"/>
  <c r="KR198" i="175" s="1"/>
  <c r="KM194" i="175"/>
  <c r="KM198" i="175" s="1"/>
  <c r="KV53" i="175"/>
  <c r="KV57" i="175" s="1"/>
  <c r="KT53" i="175"/>
  <c r="KT57" i="175" s="1"/>
  <c r="KS53" i="175"/>
  <c r="KS57" i="175" s="1"/>
  <c r="KU53" i="175"/>
  <c r="KU57" i="175" s="1"/>
  <c r="KM53" i="175"/>
  <c r="KM57" i="175" s="1"/>
  <c r="KL53" i="175"/>
  <c r="KL57" i="175" s="1"/>
  <c r="KV263" i="175"/>
  <c r="KV267" i="175" s="1"/>
  <c r="KQ263" i="175"/>
  <c r="KQ267" i="175" s="1"/>
  <c r="KL263" i="175"/>
  <c r="KL267" i="175" s="1"/>
  <c r="KP194" i="175"/>
  <c r="KP198" i="175" s="1"/>
  <c r="KO194" i="175"/>
  <c r="KO198" i="175" s="1"/>
  <c r="KN194" i="175"/>
  <c r="KN198" i="175" s="1"/>
  <c r="KT123" i="175"/>
  <c r="KT127" i="175" s="1"/>
  <c r="KV123" i="175"/>
  <c r="KV127" i="175" s="1"/>
  <c r="KU123" i="175"/>
  <c r="KU127" i="175" s="1"/>
  <c r="KO53" i="175"/>
  <c r="KO57" i="175" s="1"/>
  <c r="KN53" i="175"/>
  <c r="KN57" i="175" s="1"/>
  <c r="KP53" i="175"/>
  <c r="KP57" i="175" s="1"/>
  <c r="KR263" i="175"/>
  <c r="KR267" i="175" s="1"/>
  <c r="KM263" i="175"/>
  <c r="KM267" i="175" s="1"/>
  <c r="KS263" i="175"/>
  <c r="KS267" i="175" s="1"/>
  <c r="KL194" i="175"/>
  <c r="KL198" i="175" s="1"/>
  <c r="KK194" i="175"/>
  <c r="KK198" i="175" s="1"/>
  <c r="KU194" i="175"/>
  <c r="KU198" i="175" s="1"/>
  <c r="KP123" i="175"/>
  <c r="KP127" i="175" s="1"/>
  <c r="KR123" i="175"/>
  <c r="KR127" i="175" s="1"/>
  <c r="KQ123" i="175"/>
  <c r="KQ127" i="175" s="1"/>
  <c r="KK53" i="175"/>
  <c r="KK57" i="175" s="1"/>
  <c r="KO123" i="175"/>
  <c r="KO127" i="175" s="1"/>
  <c r="KK123" i="175"/>
  <c r="KK127" i="175" s="1"/>
  <c r="JA57" i="175"/>
  <c r="AC268" i="175" l="1"/>
  <c r="AC250" i="175" s="1"/>
  <c r="AC199" i="175"/>
  <c r="AC181" i="175" s="1"/>
  <c r="AC128" i="175"/>
  <c r="AC281" i="175"/>
  <c r="AC212" i="175"/>
  <c r="AC58" i="175"/>
  <c r="AB40" i="175"/>
  <c r="AB44" i="175" s="1"/>
  <c r="AC39" i="175" s="1"/>
  <c r="AB379" i="176"/>
  <c r="AB122" i="181" s="1"/>
  <c r="AD379" i="176"/>
  <c r="AD122" i="181" s="1"/>
  <c r="E379" i="176"/>
  <c r="F379" i="176"/>
  <c r="F122" i="181" s="1"/>
  <c r="R122" i="181" s="1"/>
  <c r="V391" i="176"/>
  <c r="AA391" i="176"/>
  <c r="AA248" i="176" s="1"/>
  <c r="AU391" i="176"/>
  <c r="AU248" i="176" s="1"/>
  <c r="AF391" i="176"/>
  <c r="Y391" i="176"/>
  <c r="AG391" i="176"/>
  <c r="AG248" i="176" s="1"/>
  <c r="Z391" i="176"/>
  <c r="Z248" i="176" s="1"/>
  <c r="U391" i="176"/>
  <c r="U248" i="176" s="1"/>
  <c r="U253" i="176" s="1"/>
  <c r="AP391" i="176"/>
  <c r="AP248" i="176" s="1"/>
  <c r="W391" i="176"/>
  <c r="W248" i="176" s="1"/>
  <c r="W253" i="176" s="1"/>
  <c r="AL391" i="176"/>
  <c r="AL248" i="176" s="1"/>
  <c r="X391" i="176"/>
  <c r="X248" i="176" s="1"/>
  <c r="AC391" i="176"/>
  <c r="AC248" i="176" s="1"/>
  <c r="AQ391" i="176"/>
  <c r="AQ248" i="176" s="1"/>
  <c r="AO391" i="176"/>
  <c r="AO248" i="176" s="1"/>
  <c r="AT391" i="176"/>
  <c r="AT248" i="176" s="1"/>
  <c r="AK391" i="176"/>
  <c r="T391" i="176"/>
  <c r="T248" i="176" s="1"/>
  <c r="T253" i="176" s="1"/>
  <c r="AH391" i="176"/>
  <c r="AH248" i="176" s="1"/>
  <c r="AI391" i="176"/>
  <c r="AI248" i="176" s="1"/>
  <c r="D424" i="176"/>
  <c r="AN391" i="176"/>
  <c r="AN248" i="176" s="1"/>
  <c r="AD391" i="176"/>
  <c r="AD248" i="176" s="1"/>
  <c r="AE391" i="176"/>
  <c r="AE248" i="176" s="1"/>
  <c r="AJ391" i="176"/>
  <c r="AR391" i="176"/>
  <c r="AR248" i="176" s="1"/>
  <c r="AB391" i="176"/>
  <c r="AB248" i="176" s="1"/>
  <c r="AM391" i="176"/>
  <c r="AM248" i="176" s="1"/>
  <c r="AS391" i="176"/>
  <c r="AS248" i="176" s="1"/>
  <c r="AV391" i="176"/>
  <c r="AV248" i="176" s="1"/>
  <c r="D399" i="176"/>
  <c r="D417" i="176"/>
  <c r="D401" i="176"/>
  <c r="D407" i="176"/>
  <c r="D416" i="176"/>
  <c r="D400" i="176"/>
  <c r="D398" i="176"/>
  <c r="D426" i="176"/>
  <c r="D415" i="176"/>
  <c r="D396" i="176"/>
  <c r="D410" i="176"/>
  <c r="D397" i="176"/>
  <c r="D409" i="176"/>
  <c r="QF546" i="175"/>
  <c r="QF547" i="175" s="1"/>
  <c r="QF529" i="175" s="1"/>
  <c r="PX546" i="175"/>
  <c r="PX547" i="175" s="1"/>
  <c r="PX529" i="175" s="1"/>
  <c r="PP546" i="175"/>
  <c r="PP547" i="175" s="1"/>
  <c r="PP529" i="175" s="1"/>
  <c r="PH546" i="175"/>
  <c r="PH547" i="175" s="1"/>
  <c r="PH529" i="175" s="1"/>
  <c r="OZ546" i="175"/>
  <c r="OZ547" i="175" s="1"/>
  <c r="OZ529" i="175" s="1"/>
  <c r="OR546" i="175"/>
  <c r="OR547" i="175" s="1"/>
  <c r="OR529" i="175" s="1"/>
  <c r="OJ546" i="175"/>
  <c r="OJ547" i="175" s="1"/>
  <c r="OJ529" i="175" s="1"/>
  <c r="OB546" i="175"/>
  <c r="OB547" i="175" s="1"/>
  <c r="OB529" i="175" s="1"/>
  <c r="QE546" i="175"/>
  <c r="QE547" i="175" s="1"/>
  <c r="QE529" i="175" s="1"/>
  <c r="PW546" i="175"/>
  <c r="PW547" i="175" s="1"/>
  <c r="PW529" i="175" s="1"/>
  <c r="PO546" i="175"/>
  <c r="PO547" i="175" s="1"/>
  <c r="PO529" i="175" s="1"/>
  <c r="PG546" i="175"/>
  <c r="PG547" i="175" s="1"/>
  <c r="PG529" i="175" s="1"/>
  <c r="OY546" i="175"/>
  <c r="OY547" i="175" s="1"/>
  <c r="OY529" i="175" s="1"/>
  <c r="OQ546" i="175"/>
  <c r="OQ547" i="175" s="1"/>
  <c r="OQ529" i="175" s="1"/>
  <c r="OI546" i="175"/>
  <c r="OI547" i="175" s="1"/>
  <c r="OI529" i="175" s="1"/>
  <c r="OA546" i="175"/>
  <c r="OA547" i="175" s="1"/>
  <c r="OA529" i="175" s="1"/>
  <c r="PV546" i="175"/>
  <c r="PV547" i="175" s="1"/>
  <c r="PV529" i="175" s="1"/>
  <c r="OH546" i="175"/>
  <c r="OH547" i="175" s="1"/>
  <c r="OH529" i="175" s="1"/>
  <c r="QC546" i="175"/>
  <c r="QC547" i="175" s="1"/>
  <c r="QC529" i="175" s="1"/>
  <c r="PU546" i="175"/>
  <c r="PU547" i="175" s="1"/>
  <c r="PU529" i="175" s="1"/>
  <c r="PM546" i="175"/>
  <c r="PM547" i="175" s="1"/>
  <c r="PM529" i="175" s="1"/>
  <c r="PE546" i="175"/>
  <c r="PE547" i="175" s="1"/>
  <c r="PE529" i="175" s="1"/>
  <c r="OW546" i="175"/>
  <c r="OW547" i="175" s="1"/>
  <c r="OW529" i="175" s="1"/>
  <c r="OO546" i="175"/>
  <c r="OO547" i="175" s="1"/>
  <c r="OO529" i="175" s="1"/>
  <c r="OG546" i="175"/>
  <c r="OG547" i="175" s="1"/>
  <c r="OG529" i="175" s="1"/>
  <c r="NY546" i="175"/>
  <c r="NY547" i="175" s="1"/>
  <c r="NY529" i="175" s="1"/>
  <c r="PF546" i="175"/>
  <c r="PF547" i="175" s="1"/>
  <c r="PF529" i="175" s="1"/>
  <c r="QJ546" i="175"/>
  <c r="QJ547" i="175" s="1"/>
  <c r="QJ529" i="175" s="1"/>
  <c r="QB546" i="175"/>
  <c r="QB547" i="175" s="1"/>
  <c r="QB529" i="175" s="1"/>
  <c r="PT546" i="175"/>
  <c r="PT547" i="175" s="1"/>
  <c r="PT529" i="175" s="1"/>
  <c r="PL546" i="175"/>
  <c r="PL547" i="175" s="1"/>
  <c r="PL529" i="175" s="1"/>
  <c r="PD546" i="175"/>
  <c r="PD547" i="175" s="1"/>
  <c r="PD529" i="175" s="1"/>
  <c r="OV546" i="175"/>
  <c r="OV547" i="175" s="1"/>
  <c r="OV529" i="175" s="1"/>
  <c r="ON546" i="175"/>
  <c r="ON547" i="175" s="1"/>
  <c r="ON529" i="175" s="1"/>
  <c r="OF546" i="175"/>
  <c r="OF547" i="175" s="1"/>
  <c r="OF529" i="175" s="1"/>
  <c r="NX546" i="175"/>
  <c r="NX547" i="175" s="1"/>
  <c r="NX529" i="175" s="1"/>
  <c r="QI546" i="175"/>
  <c r="QI547" i="175" s="1"/>
  <c r="QI529" i="175" s="1"/>
  <c r="QA546" i="175"/>
  <c r="QA547" i="175" s="1"/>
  <c r="QA529" i="175" s="1"/>
  <c r="PS546" i="175"/>
  <c r="PS547" i="175" s="1"/>
  <c r="PS529" i="175" s="1"/>
  <c r="PK546" i="175"/>
  <c r="PK547" i="175" s="1"/>
  <c r="PK529" i="175" s="1"/>
  <c r="PC546" i="175"/>
  <c r="PC547" i="175" s="1"/>
  <c r="PC529" i="175" s="1"/>
  <c r="OU546" i="175"/>
  <c r="OU547" i="175" s="1"/>
  <c r="OU529" i="175" s="1"/>
  <c r="OM546" i="175"/>
  <c r="OM547" i="175" s="1"/>
  <c r="OM529" i="175" s="1"/>
  <c r="OE546" i="175"/>
  <c r="OE547" i="175" s="1"/>
  <c r="OE529" i="175" s="1"/>
  <c r="NW546" i="175"/>
  <c r="NW547" i="175" s="1"/>
  <c r="NW529" i="175" s="1"/>
  <c r="QD546" i="175"/>
  <c r="QD547" i="175" s="1"/>
  <c r="QD529" i="175" s="1"/>
  <c r="OP546" i="175"/>
  <c r="OP547" i="175" s="1"/>
  <c r="OP529" i="175" s="1"/>
  <c r="QH546" i="175"/>
  <c r="QH547" i="175" s="1"/>
  <c r="QH529" i="175" s="1"/>
  <c r="PZ546" i="175"/>
  <c r="PZ547" i="175" s="1"/>
  <c r="PZ529" i="175" s="1"/>
  <c r="PR546" i="175"/>
  <c r="PR547" i="175" s="1"/>
  <c r="PR529" i="175" s="1"/>
  <c r="PJ546" i="175"/>
  <c r="PJ547" i="175" s="1"/>
  <c r="PJ529" i="175" s="1"/>
  <c r="PB546" i="175"/>
  <c r="PB547" i="175" s="1"/>
  <c r="PB529" i="175" s="1"/>
  <c r="OT546" i="175"/>
  <c r="OT547" i="175" s="1"/>
  <c r="OT529" i="175" s="1"/>
  <c r="OL546" i="175"/>
  <c r="OL547" i="175" s="1"/>
  <c r="OL529" i="175" s="1"/>
  <c r="OD546" i="175"/>
  <c r="OD547" i="175" s="1"/>
  <c r="OD529" i="175" s="1"/>
  <c r="OX546" i="175"/>
  <c r="OX547" i="175" s="1"/>
  <c r="OX529" i="175" s="1"/>
  <c r="QG546" i="175"/>
  <c r="QG547" i="175" s="1"/>
  <c r="QG529" i="175" s="1"/>
  <c r="PY546" i="175"/>
  <c r="PY547" i="175" s="1"/>
  <c r="PY529" i="175" s="1"/>
  <c r="PQ546" i="175"/>
  <c r="PQ547" i="175" s="1"/>
  <c r="PQ529" i="175" s="1"/>
  <c r="PI546" i="175"/>
  <c r="PI547" i="175" s="1"/>
  <c r="PI529" i="175" s="1"/>
  <c r="PA546" i="175"/>
  <c r="PA547" i="175" s="1"/>
  <c r="PA529" i="175" s="1"/>
  <c r="OS546" i="175"/>
  <c r="OS547" i="175" s="1"/>
  <c r="OS529" i="175" s="1"/>
  <c r="OK546" i="175"/>
  <c r="OK547" i="175" s="1"/>
  <c r="OK529" i="175" s="1"/>
  <c r="OC546" i="175"/>
  <c r="OC547" i="175" s="1"/>
  <c r="OC529" i="175" s="1"/>
  <c r="PN546" i="175"/>
  <c r="PN547" i="175" s="1"/>
  <c r="PN529" i="175" s="1"/>
  <c r="NZ546" i="175"/>
  <c r="NZ547" i="175" s="1"/>
  <c r="NZ529" i="175" s="1"/>
  <c r="NT546" i="175"/>
  <c r="NT547" i="175" s="1"/>
  <c r="NT529" i="175" s="1"/>
  <c r="NL546" i="175"/>
  <c r="NL547" i="175" s="1"/>
  <c r="NL529" i="175" s="1"/>
  <c r="NE546" i="175"/>
  <c r="NE547" i="175" s="1"/>
  <c r="NE529" i="175" s="1"/>
  <c r="MW546" i="175"/>
  <c r="MW547" i="175" s="1"/>
  <c r="MW529" i="175" s="1"/>
  <c r="MO546" i="175"/>
  <c r="MO547" i="175" s="1"/>
  <c r="MO529" i="175" s="1"/>
  <c r="NS546" i="175"/>
  <c r="NS547" i="175" s="1"/>
  <c r="NS529" i="175" s="1"/>
  <c r="NK546" i="175"/>
  <c r="NK547" i="175" s="1"/>
  <c r="NK529" i="175" s="1"/>
  <c r="ND546" i="175"/>
  <c r="ND547" i="175" s="1"/>
  <c r="ND529" i="175" s="1"/>
  <c r="MV546" i="175"/>
  <c r="MV547" i="175" s="1"/>
  <c r="MV529" i="175" s="1"/>
  <c r="MN546" i="175"/>
  <c r="MN547" i="175" s="1"/>
  <c r="MN529" i="175" s="1"/>
  <c r="MY546" i="175"/>
  <c r="MY547" i="175" s="1"/>
  <c r="MY529" i="175" s="1"/>
  <c r="NF546" i="175"/>
  <c r="NF547" i="175" s="1"/>
  <c r="NF529" i="175" s="1"/>
  <c r="NR546" i="175"/>
  <c r="NR547" i="175" s="1"/>
  <c r="NR529" i="175" s="1"/>
  <c r="NJ546" i="175"/>
  <c r="NJ547" i="175" s="1"/>
  <c r="NJ529" i="175" s="1"/>
  <c r="NC546" i="175"/>
  <c r="NC547" i="175" s="1"/>
  <c r="NC529" i="175" s="1"/>
  <c r="MU546" i="175"/>
  <c r="MU547" i="175" s="1"/>
  <c r="MU529" i="175" s="1"/>
  <c r="MM546" i="175"/>
  <c r="MM547" i="175" s="1"/>
  <c r="MM529" i="175" s="1"/>
  <c r="MQ546" i="175"/>
  <c r="MQ547" i="175" s="1"/>
  <c r="MQ529" i="175" s="1"/>
  <c r="MX546" i="175"/>
  <c r="MX547" i="175" s="1"/>
  <c r="MX529" i="175" s="1"/>
  <c r="NQ546" i="175"/>
  <c r="NQ547" i="175" s="1"/>
  <c r="NQ529" i="175" s="1"/>
  <c r="NI546" i="175"/>
  <c r="NI547" i="175" s="1"/>
  <c r="NI529" i="175" s="1"/>
  <c r="NB546" i="175"/>
  <c r="NB547" i="175" s="1"/>
  <c r="NB529" i="175" s="1"/>
  <c r="MT546" i="175"/>
  <c r="MT547" i="175" s="1"/>
  <c r="MT529" i="175" s="1"/>
  <c r="ML546" i="175"/>
  <c r="ML547" i="175" s="1"/>
  <c r="ML529" i="175" s="1"/>
  <c r="NU546" i="175"/>
  <c r="NU547" i="175" s="1"/>
  <c r="NU529" i="175" s="1"/>
  <c r="MP546" i="175"/>
  <c r="MP547" i="175" s="1"/>
  <c r="MP529" i="175" s="1"/>
  <c r="NP546" i="175"/>
  <c r="NP547" i="175" s="1"/>
  <c r="NP529" i="175" s="1"/>
  <c r="NH546" i="175"/>
  <c r="NH547" i="175" s="1"/>
  <c r="NH529" i="175" s="1"/>
  <c r="NA546" i="175"/>
  <c r="NA547" i="175" s="1"/>
  <c r="NA529" i="175" s="1"/>
  <c r="MS546" i="175"/>
  <c r="MS547" i="175" s="1"/>
  <c r="MS529" i="175" s="1"/>
  <c r="MK546" i="175"/>
  <c r="MK547" i="175" s="1"/>
  <c r="MK529" i="175" s="1"/>
  <c r="NO546" i="175"/>
  <c r="NO547" i="175" s="1"/>
  <c r="NO529" i="175" s="1"/>
  <c r="NG546" i="175"/>
  <c r="NG547" i="175" s="1"/>
  <c r="NG529" i="175" s="1"/>
  <c r="MZ546" i="175"/>
  <c r="MZ547" i="175" s="1"/>
  <c r="MZ529" i="175" s="1"/>
  <c r="MR546" i="175"/>
  <c r="MR547" i="175" s="1"/>
  <c r="MR529" i="175" s="1"/>
  <c r="MJ546" i="175"/>
  <c r="MJ547" i="175" s="1"/>
  <c r="MJ529" i="175" s="1"/>
  <c r="NN546" i="175"/>
  <c r="NN547" i="175" s="1"/>
  <c r="NN529" i="175" s="1"/>
  <c r="NV546" i="175"/>
  <c r="NV547" i="175" s="1"/>
  <c r="NV529" i="175" s="1"/>
  <c r="MI546" i="175"/>
  <c r="MI547" i="175" s="1"/>
  <c r="MI529" i="175" s="1"/>
  <c r="NM546" i="175"/>
  <c r="NM547" i="175" s="1"/>
  <c r="NM529" i="175" s="1"/>
  <c r="BD546" i="175"/>
  <c r="BD547" i="175" s="1"/>
  <c r="BD529" i="175" s="1"/>
  <c r="LM546" i="175"/>
  <c r="LM547" i="175" s="1"/>
  <c r="LM529" i="175" s="1"/>
  <c r="KG546" i="175"/>
  <c r="KG547" i="175" s="1"/>
  <c r="KG529" i="175" s="1"/>
  <c r="LG546" i="175"/>
  <c r="LG547" i="175" s="1"/>
  <c r="LG529" i="175" s="1"/>
  <c r="JR546" i="175"/>
  <c r="JR547" i="175" s="1"/>
  <c r="JR529" i="175" s="1"/>
  <c r="IL546" i="175"/>
  <c r="IL547" i="175" s="1"/>
  <c r="IL529" i="175" s="1"/>
  <c r="HF546" i="175"/>
  <c r="HF547" i="175" s="1"/>
  <c r="HF529" i="175" s="1"/>
  <c r="FZ546" i="175"/>
  <c r="FZ547" i="175" s="1"/>
  <c r="FZ529" i="175" s="1"/>
  <c r="ET546" i="175"/>
  <c r="ET547" i="175" s="1"/>
  <c r="ET529" i="175" s="1"/>
  <c r="DN546" i="175"/>
  <c r="DN547" i="175" s="1"/>
  <c r="DN529" i="175" s="1"/>
  <c r="CH546" i="175"/>
  <c r="CH547" i="175" s="1"/>
  <c r="CH529" i="175" s="1"/>
  <c r="BB546" i="175"/>
  <c r="BB547" i="175" s="1"/>
  <c r="BB529" i="175" s="1"/>
  <c r="LX546" i="175"/>
  <c r="LX547" i="175" s="1"/>
  <c r="LX529" i="175" s="1"/>
  <c r="KH546" i="175"/>
  <c r="KH547" i="175" s="1"/>
  <c r="KH529" i="175" s="1"/>
  <c r="IY546" i="175"/>
  <c r="IY547" i="175" s="1"/>
  <c r="IY529" i="175" s="1"/>
  <c r="HS546" i="175"/>
  <c r="HS547" i="175" s="1"/>
  <c r="HS529" i="175" s="1"/>
  <c r="GM546" i="175"/>
  <c r="GM547" i="175" s="1"/>
  <c r="GM529" i="175" s="1"/>
  <c r="FG546" i="175"/>
  <c r="FG547" i="175" s="1"/>
  <c r="FG529" i="175" s="1"/>
  <c r="EA546" i="175"/>
  <c r="EA547" i="175" s="1"/>
  <c r="EA529" i="175" s="1"/>
  <c r="CU546" i="175"/>
  <c r="CU547" i="175" s="1"/>
  <c r="CU529" i="175" s="1"/>
  <c r="BO546" i="175"/>
  <c r="BO547" i="175" s="1"/>
  <c r="BO529" i="175" s="1"/>
  <c r="AI546" i="175"/>
  <c r="AI547" i="175" s="1"/>
  <c r="AI529" i="175" s="1"/>
  <c r="KE546" i="175"/>
  <c r="KE547" i="175" s="1"/>
  <c r="KE529" i="175" s="1"/>
  <c r="HQ546" i="175"/>
  <c r="HQ547" i="175" s="1"/>
  <c r="HQ529" i="175" s="1"/>
  <c r="FE546" i="175"/>
  <c r="FE547" i="175" s="1"/>
  <c r="FE529" i="175" s="1"/>
  <c r="CS546" i="175"/>
  <c r="CS547" i="175" s="1"/>
  <c r="CS529" i="175" s="1"/>
  <c r="AG546" i="175"/>
  <c r="AG547" i="175" s="1"/>
  <c r="AG529" i="175" s="1"/>
  <c r="JH546" i="175"/>
  <c r="JH547" i="175" s="1"/>
  <c r="JH529" i="175" s="1"/>
  <c r="GV546" i="175"/>
  <c r="GV547" i="175" s="1"/>
  <c r="GV529" i="175" s="1"/>
  <c r="EJ546" i="175"/>
  <c r="EJ547" i="175" s="1"/>
  <c r="EJ529" i="175" s="1"/>
  <c r="BX546" i="175"/>
  <c r="BX547" i="175" s="1"/>
  <c r="BX529" i="175" s="1"/>
  <c r="LF546" i="175"/>
  <c r="LF547" i="175" s="1"/>
  <c r="LF529" i="175" s="1"/>
  <c r="FY546" i="175"/>
  <c r="FY547" i="175" s="1"/>
  <c r="FY529" i="175" s="1"/>
  <c r="BA546" i="175"/>
  <c r="BA547" i="175" s="1"/>
  <c r="BA529" i="175" s="1"/>
  <c r="GJ546" i="175"/>
  <c r="GJ547" i="175" s="1"/>
  <c r="GJ529" i="175" s="1"/>
  <c r="LP546" i="175"/>
  <c r="LP547" i="175" s="1"/>
  <c r="LP529" i="175" s="1"/>
  <c r="EN546" i="175"/>
  <c r="EN547" i="175" s="1"/>
  <c r="EN529" i="175" s="1"/>
  <c r="HM546" i="175"/>
  <c r="HM547" i="175" s="1"/>
  <c r="HM529" i="175" s="1"/>
  <c r="FD546" i="175"/>
  <c r="FD547" i="175" s="1"/>
  <c r="FD529" i="175" s="1"/>
  <c r="IF546" i="175"/>
  <c r="IF547" i="175" s="1"/>
  <c r="IF529" i="175" s="1"/>
  <c r="JZ546" i="175"/>
  <c r="JZ547" i="175" s="1"/>
  <c r="JZ529" i="175" s="1"/>
  <c r="JB546" i="175"/>
  <c r="JB547" i="175" s="1"/>
  <c r="JB529" i="175" s="1"/>
  <c r="HC546" i="175"/>
  <c r="HC547" i="175" s="1"/>
  <c r="HC529" i="175" s="1"/>
  <c r="FP546" i="175"/>
  <c r="FP547" i="175" s="1"/>
  <c r="FP529" i="175" s="1"/>
  <c r="BI546" i="175"/>
  <c r="BI547" i="175" s="1"/>
  <c r="BI529" i="175" s="1"/>
  <c r="HR546" i="175"/>
  <c r="HR547" i="175" s="1"/>
  <c r="HR529" i="175" s="1"/>
  <c r="LK546" i="175"/>
  <c r="LK547" i="175" s="1"/>
  <c r="LK529" i="175" s="1"/>
  <c r="IV546" i="175"/>
  <c r="IV547" i="175" s="1"/>
  <c r="IV529" i="175" s="1"/>
  <c r="HP546" i="175"/>
  <c r="HP547" i="175" s="1"/>
  <c r="HP529" i="175" s="1"/>
  <c r="LI546" i="175"/>
  <c r="LI547" i="175" s="1"/>
  <c r="LI529" i="175" s="1"/>
  <c r="KC546" i="175"/>
  <c r="KC547" i="175" s="1"/>
  <c r="KC529" i="175" s="1"/>
  <c r="LB546" i="175"/>
  <c r="LB547" i="175" s="1"/>
  <c r="LB529" i="175" s="1"/>
  <c r="JN546" i="175"/>
  <c r="JN547" i="175" s="1"/>
  <c r="JN529" i="175" s="1"/>
  <c r="IH546" i="175"/>
  <c r="IH547" i="175" s="1"/>
  <c r="IH529" i="175" s="1"/>
  <c r="HB546" i="175"/>
  <c r="HB547" i="175" s="1"/>
  <c r="HB529" i="175" s="1"/>
  <c r="FV546" i="175"/>
  <c r="FV547" i="175" s="1"/>
  <c r="FV529" i="175" s="1"/>
  <c r="EP546" i="175"/>
  <c r="EP547" i="175" s="1"/>
  <c r="EP529" i="175" s="1"/>
  <c r="DJ546" i="175"/>
  <c r="DJ547" i="175" s="1"/>
  <c r="DJ529" i="175" s="1"/>
  <c r="CD546" i="175"/>
  <c r="CD547" i="175" s="1"/>
  <c r="CD529" i="175" s="1"/>
  <c r="AX546" i="175"/>
  <c r="AX547" i="175" s="1"/>
  <c r="AX529" i="175" s="1"/>
  <c r="LS546" i="175"/>
  <c r="LS547" i="175" s="1"/>
  <c r="LS529" i="175" s="1"/>
  <c r="KB546" i="175"/>
  <c r="KB547" i="175" s="1"/>
  <c r="KB529" i="175" s="1"/>
  <c r="IU546" i="175"/>
  <c r="IU547" i="175" s="1"/>
  <c r="IU529" i="175" s="1"/>
  <c r="HO546" i="175"/>
  <c r="HO547" i="175" s="1"/>
  <c r="HO529" i="175" s="1"/>
  <c r="GI546" i="175"/>
  <c r="GI547" i="175" s="1"/>
  <c r="GI529" i="175" s="1"/>
  <c r="FC546" i="175"/>
  <c r="FC547" i="175" s="1"/>
  <c r="FC529" i="175" s="1"/>
  <c r="DW546" i="175"/>
  <c r="DW547" i="175" s="1"/>
  <c r="DW529" i="175" s="1"/>
  <c r="CQ546" i="175"/>
  <c r="CQ547" i="175" s="1"/>
  <c r="CQ529" i="175" s="1"/>
  <c r="BK546" i="175"/>
  <c r="BK547" i="175" s="1"/>
  <c r="BK529" i="175" s="1"/>
  <c r="AE546" i="175"/>
  <c r="AE547" i="175" s="1"/>
  <c r="AE529" i="175" s="1"/>
  <c r="JU546" i="175"/>
  <c r="JU547" i="175" s="1"/>
  <c r="JU529" i="175" s="1"/>
  <c r="HI546" i="175"/>
  <c r="HI547" i="175" s="1"/>
  <c r="HI529" i="175" s="1"/>
  <c r="EW546" i="175"/>
  <c r="EW547" i="175" s="1"/>
  <c r="EW529" i="175" s="1"/>
  <c r="CK546" i="175"/>
  <c r="CK547" i="175" s="1"/>
  <c r="CK529" i="175" s="1"/>
  <c r="LZ546" i="175"/>
  <c r="LZ547" i="175" s="1"/>
  <c r="LZ529" i="175" s="1"/>
  <c r="IZ546" i="175"/>
  <c r="IZ547" i="175" s="1"/>
  <c r="IZ529" i="175" s="1"/>
  <c r="GN546" i="175"/>
  <c r="GN547" i="175" s="1"/>
  <c r="GN529" i="175" s="1"/>
  <c r="EB546" i="175"/>
  <c r="EB547" i="175" s="1"/>
  <c r="EB529" i="175" s="1"/>
  <c r="BP546" i="175"/>
  <c r="BP547" i="175" s="1"/>
  <c r="BP529" i="175" s="1"/>
  <c r="KJ546" i="175"/>
  <c r="KJ547" i="175" s="1"/>
  <c r="KJ529" i="175" s="1"/>
  <c r="FI546" i="175"/>
  <c r="FI547" i="175" s="1"/>
  <c r="FI529" i="175" s="1"/>
  <c r="AK546" i="175"/>
  <c r="AK547" i="175" s="1"/>
  <c r="AK529" i="175" s="1"/>
  <c r="FQ546" i="175"/>
  <c r="FQ547" i="175" s="1"/>
  <c r="FQ529" i="175" s="1"/>
  <c r="KN546" i="175"/>
  <c r="KN547" i="175" s="1"/>
  <c r="KN529" i="175" s="1"/>
  <c r="DU546" i="175"/>
  <c r="DU547" i="175" s="1"/>
  <c r="DU529" i="175" s="1"/>
  <c r="FT546" i="175"/>
  <c r="FT547" i="175" s="1"/>
  <c r="FT529" i="175" s="1"/>
  <c r="DP546" i="175"/>
  <c r="DP547" i="175" s="1"/>
  <c r="DP529" i="175" s="1"/>
  <c r="FA546" i="175"/>
  <c r="FA547" i="175" s="1"/>
  <c r="FA529" i="175" s="1"/>
  <c r="MC546" i="175"/>
  <c r="MC547" i="175" s="1"/>
  <c r="MC529" i="175" s="1"/>
  <c r="MB546" i="175"/>
  <c r="MB547" i="175" s="1"/>
  <c r="MB529" i="175" s="1"/>
  <c r="GP546" i="175"/>
  <c r="GP547" i="175" s="1"/>
  <c r="GP529" i="175" s="1"/>
  <c r="CX546" i="175"/>
  <c r="CX547" i="175" s="1"/>
  <c r="CX529" i="175" s="1"/>
  <c r="AL546" i="175"/>
  <c r="AL547" i="175" s="1"/>
  <c r="AL529" i="175" s="1"/>
  <c r="JO546" i="175"/>
  <c r="JO547" i="175" s="1"/>
  <c r="JO529" i="175" s="1"/>
  <c r="FW546" i="175"/>
  <c r="FW547" i="175" s="1"/>
  <c r="FW529" i="175" s="1"/>
  <c r="CE546" i="175"/>
  <c r="CE547" i="175" s="1"/>
  <c r="CE529" i="175" s="1"/>
  <c r="LV546" i="175"/>
  <c r="LV547" i="175" s="1"/>
  <c r="LV529" i="175" s="1"/>
  <c r="GK546" i="175"/>
  <c r="GK547" i="175" s="1"/>
  <c r="GK529" i="175" s="1"/>
  <c r="KT546" i="175"/>
  <c r="KT547" i="175" s="1"/>
  <c r="KT529" i="175" s="1"/>
  <c r="DD546" i="175"/>
  <c r="DD547" i="175" s="1"/>
  <c r="DD529" i="175" s="1"/>
  <c r="DM546" i="175"/>
  <c r="DM547" i="175" s="1"/>
  <c r="DM529" i="175" s="1"/>
  <c r="DE546" i="175"/>
  <c r="DE547" i="175" s="1"/>
  <c r="DE529" i="175" s="1"/>
  <c r="EK546" i="175"/>
  <c r="EK547" i="175" s="1"/>
  <c r="EK529" i="175" s="1"/>
  <c r="LY546" i="175"/>
  <c r="LY547" i="175" s="1"/>
  <c r="LY529" i="175" s="1"/>
  <c r="IX546" i="175"/>
  <c r="IX547" i="175" s="1"/>
  <c r="IX529" i="175" s="1"/>
  <c r="FF546" i="175"/>
  <c r="FF547" i="175" s="1"/>
  <c r="FF529" i="175" s="1"/>
  <c r="CT546" i="175"/>
  <c r="CT547" i="175" s="1"/>
  <c r="CT529" i="175" s="1"/>
  <c r="AH546" i="175"/>
  <c r="AH547" i="175" s="1"/>
  <c r="AH529" i="175" s="1"/>
  <c r="JK546" i="175"/>
  <c r="JK547" i="175" s="1"/>
  <c r="JK529" i="175" s="1"/>
  <c r="GY546" i="175"/>
  <c r="GY547" i="175" s="1"/>
  <c r="GY529" i="175" s="1"/>
  <c r="DG546" i="175"/>
  <c r="DG547" i="175" s="1"/>
  <c r="DG529" i="175" s="1"/>
  <c r="AU546" i="175"/>
  <c r="AU547" i="175" s="1"/>
  <c r="AU529" i="175" s="1"/>
  <c r="GC546" i="175"/>
  <c r="GC547" i="175" s="1"/>
  <c r="GC529" i="175" s="1"/>
  <c r="BE546" i="175"/>
  <c r="BE547" i="175" s="1"/>
  <c r="BE529" i="175" s="1"/>
  <c r="HT546" i="175"/>
  <c r="HT547" i="175" s="1"/>
  <c r="HT529" i="175" s="1"/>
  <c r="AJ546" i="175"/>
  <c r="AJ547" i="175" s="1"/>
  <c r="AJ529" i="175" s="1"/>
  <c r="CW546" i="175"/>
  <c r="CW547" i="175" s="1"/>
  <c r="CW529" i="175" s="1"/>
  <c r="GZ546" i="175"/>
  <c r="GZ547" i="175" s="1"/>
  <c r="GZ529" i="175" s="1"/>
  <c r="KD546" i="175"/>
  <c r="KD547" i="175" s="1"/>
  <c r="KD529" i="175" s="1"/>
  <c r="KO546" i="175"/>
  <c r="KO547" i="175" s="1"/>
  <c r="KO529" i="175" s="1"/>
  <c r="LR546" i="175"/>
  <c r="LR547" i="175" s="1"/>
  <c r="LR529" i="175" s="1"/>
  <c r="HN546" i="175"/>
  <c r="HN547" i="175" s="1"/>
  <c r="HN529" i="175" s="1"/>
  <c r="FB546" i="175"/>
  <c r="FB547" i="175" s="1"/>
  <c r="FB529" i="175" s="1"/>
  <c r="CP546" i="175"/>
  <c r="CP547" i="175" s="1"/>
  <c r="CP529" i="175" s="1"/>
  <c r="AD546" i="175"/>
  <c r="AD547" i="175" s="1"/>
  <c r="AD529" i="175" s="1"/>
  <c r="IA546" i="175"/>
  <c r="IA547" i="175" s="1"/>
  <c r="IA529" i="175" s="1"/>
  <c r="FO546" i="175"/>
  <c r="FO547" i="175" s="1"/>
  <c r="FO529" i="175" s="1"/>
  <c r="DC546" i="175"/>
  <c r="DC547" i="175" s="1"/>
  <c r="DC529" i="175" s="1"/>
  <c r="KZ546" i="175"/>
  <c r="KZ547" i="175" s="1"/>
  <c r="KZ529" i="175" s="1"/>
  <c r="AW546" i="175"/>
  <c r="AW547" i="175" s="1"/>
  <c r="AW529" i="175" s="1"/>
  <c r="EZ546" i="175"/>
  <c r="EZ547" i="175" s="1"/>
  <c r="EZ529" i="175" s="1"/>
  <c r="AB546" i="175"/>
  <c r="AB547" i="175" s="1"/>
  <c r="AB529" i="175" s="1"/>
  <c r="IC546" i="175"/>
  <c r="IC547" i="175" s="1"/>
  <c r="IC529" i="175" s="1"/>
  <c r="LE546" i="175"/>
  <c r="LE547" i="175" s="1"/>
  <c r="LE529" i="175" s="1"/>
  <c r="JY546" i="175"/>
  <c r="JY547" i="175" s="1"/>
  <c r="JY529" i="175" s="1"/>
  <c r="KV546" i="175"/>
  <c r="KV547" i="175" s="1"/>
  <c r="KV529" i="175" s="1"/>
  <c r="JJ546" i="175"/>
  <c r="JJ547" i="175" s="1"/>
  <c r="JJ529" i="175" s="1"/>
  <c r="ID546" i="175"/>
  <c r="ID547" i="175" s="1"/>
  <c r="ID529" i="175" s="1"/>
  <c r="GX546" i="175"/>
  <c r="GX547" i="175" s="1"/>
  <c r="GX529" i="175" s="1"/>
  <c r="FR546" i="175"/>
  <c r="FR547" i="175" s="1"/>
  <c r="FR529" i="175" s="1"/>
  <c r="EL546" i="175"/>
  <c r="EL547" i="175" s="1"/>
  <c r="EL529" i="175" s="1"/>
  <c r="DF546" i="175"/>
  <c r="DF547" i="175" s="1"/>
  <c r="DF529" i="175" s="1"/>
  <c r="BZ546" i="175"/>
  <c r="BZ547" i="175" s="1"/>
  <c r="BZ529" i="175" s="1"/>
  <c r="AT546" i="175"/>
  <c r="AT547" i="175" s="1"/>
  <c r="AT529" i="175" s="1"/>
  <c r="LN546" i="175"/>
  <c r="LN547" i="175" s="1"/>
  <c r="LN529" i="175" s="1"/>
  <c r="JW546" i="175"/>
  <c r="JW547" i="175" s="1"/>
  <c r="JW529" i="175" s="1"/>
  <c r="IQ546" i="175"/>
  <c r="IQ547" i="175" s="1"/>
  <c r="IQ529" i="175" s="1"/>
  <c r="HK546" i="175"/>
  <c r="HK547" i="175" s="1"/>
  <c r="HK529" i="175" s="1"/>
  <c r="GE546" i="175"/>
  <c r="GE547" i="175" s="1"/>
  <c r="GE529" i="175" s="1"/>
  <c r="EY546" i="175"/>
  <c r="EY547" i="175" s="1"/>
  <c r="EY529" i="175" s="1"/>
  <c r="DS546" i="175"/>
  <c r="DS547" i="175" s="1"/>
  <c r="DS529" i="175" s="1"/>
  <c r="CM546" i="175"/>
  <c r="CM547" i="175" s="1"/>
  <c r="CM529" i="175" s="1"/>
  <c r="BG546" i="175"/>
  <c r="BG547" i="175" s="1"/>
  <c r="BG529" i="175" s="1"/>
  <c r="AA546" i="175"/>
  <c r="AA547" i="175" s="1"/>
  <c r="AA529" i="175" s="1"/>
  <c r="JM546" i="175"/>
  <c r="JM547" i="175" s="1"/>
  <c r="JM529" i="175" s="1"/>
  <c r="HA546" i="175"/>
  <c r="HA547" i="175" s="1"/>
  <c r="HA529" i="175" s="1"/>
  <c r="EO546" i="175"/>
  <c r="EO547" i="175" s="1"/>
  <c r="EO529" i="175" s="1"/>
  <c r="CC546" i="175"/>
  <c r="CC547" i="175" s="1"/>
  <c r="CC529" i="175" s="1"/>
  <c r="LO546" i="175"/>
  <c r="LO547" i="175" s="1"/>
  <c r="LO529" i="175" s="1"/>
  <c r="IR546" i="175"/>
  <c r="IR547" i="175" s="1"/>
  <c r="IR529" i="175" s="1"/>
  <c r="GF546" i="175"/>
  <c r="GF547" i="175" s="1"/>
  <c r="GF529" i="175" s="1"/>
  <c r="DT546" i="175"/>
  <c r="DT547" i="175" s="1"/>
  <c r="DT529" i="175" s="1"/>
  <c r="BH546" i="175"/>
  <c r="BH547" i="175" s="1"/>
  <c r="BH529" i="175" s="1"/>
  <c r="JQ546" i="175"/>
  <c r="JQ547" i="175" s="1"/>
  <c r="JQ529" i="175" s="1"/>
  <c r="ES546" i="175"/>
  <c r="ES547" i="175" s="1"/>
  <c r="ES529" i="175" s="1"/>
  <c r="LT546" i="175"/>
  <c r="LT547" i="175" s="1"/>
  <c r="LT529" i="175" s="1"/>
  <c r="EV546" i="175"/>
  <c r="EV547" i="175" s="1"/>
  <c r="EV529" i="175" s="1"/>
  <c r="JL546" i="175"/>
  <c r="JL547" i="175" s="1"/>
  <c r="JL529" i="175" s="1"/>
  <c r="CZ546" i="175"/>
  <c r="CZ547" i="175" s="1"/>
  <c r="CZ529" i="175" s="1"/>
  <c r="EF546" i="175"/>
  <c r="EF547" i="175" s="1"/>
  <c r="EF529" i="175" s="1"/>
  <c r="BY546" i="175"/>
  <c r="BY547" i="175" s="1"/>
  <c r="BY529" i="175" s="1"/>
  <c r="BT546" i="175"/>
  <c r="BT547" i="175" s="1"/>
  <c r="BT529" i="175" s="1"/>
  <c r="KW546" i="175"/>
  <c r="KW547" i="175" s="1"/>
  <c r="KW529" i="175" s="1"/>
  <c r="KL546" i="175"/>
  <c r="KL547" i="175" s="1"/>
  <c r="KL529" i="175" s="1"/>
  <c r="HV546" i="175"/>
  <c r="HV547" i="175" s="1"/>
  <c r="HV529" i="175" s="1"/>
  <c r="ED546" i="175"/>
  <c r="ED547" i="175" s="1"/>
  <c r="ED529" i="175" s="1"/>
  <c r="BR546" i="175"/>
  <c r="BR547" i="175" s="1"/>
  <c r="BR529" i="175" s="1"/>
  <c r="LC546" i="175"/>
  <c r="LC547" i="175" s="1"/>
  <c r="LC529" i="175" s="1"/>
  <c r="II546" i="175"/>
  <c r="II547" i="175" s="1"/>
  <c r="II529" i="175" s="1"/>
  <c r="EQ546" i="175"/>
  <c r="EQ547" i="175" s="1"/>
  <c r="EQ529" i="175" s="1"/>
  <c r="AY546" i="175"/>
  <c r="AY547" i="175" s="1"/>
  <c r="AY529" i="175" s="1"/>
  <c r="IW546" i="175"/>
  <c r="IW547" i="175" s="1"/>
  <c r="IW529" i="175" s="1"/>
  <c r="DY546" i="175"/>
  <c r="DY547" i="175" s="1"/>
  <c r="DY529" i="175" s="1"/>
  <c r="IB546" i="175"/>
  <c r="IB547" i="175" s="1"/>
  <c r="IB529" i="175" s="1"/>
  <c r="AR546" i="175"/>
  <c r="AR547" i="175" s="1"/>
  <c r="AR529" i="175" s="1"/>
  <c r="JT546" i="175"/>
  <c r="JT547" i="175" s="1"/>
  <c r="JT529" i="175" s="1"/>
  <c r="HX546" i="175"/>
  <c r="HX547" i="175" s="1"/>
  <c r="HX529" i="175" s="1"/>
  <c r="JI546" i="175"/>
  <c r="JI547" i="175" s="1"/>
  <c r="JI529" i="175" s="1"/>
  <c r="KS546" i="175"/>
  <c r="KS547" i="175" s="1"/>
  <c r="KS529" i="175" s="1"/>
  <c r="KF546" i="175"/>
  <c r="KF547" i="175" s="1"/>
  <c r="KF529" i="175" s="1"/>
  <c r="GL546" i="175"/>
  <c r="GL547" i="175" s="1"/>
  <c r="GL529" i="175" s="1"/>
  <c r="DZ546" i="175"/>
  <c r="DZ547" i="175" s="1"/>
  <c r="DZ529" i="175" s="1"/>
  <c r="BN546" i="175"/>
  <c r="BN547" i="175" s="1"/>
  <c r="BN529" i="175" s="1"/>
  <c r="KX546" i="175"/>
  <c r="KX547" i="175" s="1"/>
  <c r="KX529" i="175" s="1"/>
  <c r="IE546" i="175"/>
  <c r="IE547" i="175" s="1"/>
  <c r="IE529" i="175" s="1"/>
  <c r="EM546" i="175"/>
  <c r="EM547" i="175" s="1"/>
  <c r="EM529" i="175" s="1"/>
  <c r="CA546" i="175"/>
  <c r="CA547" i="175" s="1"/>
  <c r="CA529" i="175" s="1"/>
  <c r="IO546" i="175"/>
  <c r="IO547" i="175" s="1"/>
  <c r="IO529" i="175" s="1"/>
  <c r="DQ546" i="175"/>
  <c r="DQ547" i="175" s="1"/>
  <c r="DQ529" i="175" s="1"/>
  <c r="KI546" i="175"/>
  <c r="KI547" i="175" s="1"/>
  <c r="KI529" i="175" s="1"/>
  <c r="FH546" i="175"/>
  <c r="FH547" i="175" s="1"/>
  <c r="FH529" i="175" s="1"/>
  <c r="HU546" i="175"/>
  <c r="HU547" i="175" s="1"/>
  <c r="HU529" i="175" s="1"/>
  <c r="CJ546" i="175"/>
  <c r="CJ547" i="175" s="1"/>
  <c r="CJ529" i="175" s="1"/>
  <c r="AN546" i="175"/>
  <c r="AN547" i="175" s="1"/>
  <c r="AN529" i="175" s="1"/>
  <c r="GB546" i="175"/>
  <c r="GB547" i="175" s="1"/>
  <c r="GB529" i="175" s="1"/>
  <c r="LU546" i="175"/>
  <c r="LU547" i="175" s="1"/>
  <c r="LU529" i="175" s="1"/>
  <c r="KA546" i="175"/>
  <c r="KA547" i="175" s="1"/>
  <c r="KA529" i="175" s="1"/>
  <c r="GH546" i="175"/>
  <c r="GH547" i="175" s="1"/>
  <c r="GH529" i="175" s="1"/>
  <c r="DV546" i="175"/>
  <c r="DV547" i="175" s="1"/>
  <c r="DV529" i="175" s="1"/>
  <c r="BJ546" i="175"/>
  <c r="BJ547" i="175" s="1"/>
  <c r="BJ529" i="175" s="1"/>
  <c r="JG546" i="175"/>
  <c r="JG547" i="175" s="1"/>
  <c r="JG529" i="175" s="1"/>
  <c r="GU546" i="175"/>
  <c r="GU547" i="175" s="1"/>
  <c r="GU529" i="175" s="1"/>
  <c r="EI546" i="175"/>
  <c r="EI547" i="175" s="1"/>
  <c r="EI529" i="175" s="1"/>
  <c r="AQ546" i="175"/>
  <c r="AQ547" i="175" s="1"/>
  <c r="AQ529" i="175" s="1"/>
  <c r="DI546" i="175"/>
  <c r="DI547" i="175" s="1"/>
  <c r="DI529" i="175" s="1"/>
  <c r="HL546" i="175"/>
  <c r="HL547" i="175" s="1"/>
  <c r="HL529" i="175" s="1"/>
  <c r="CN546" i="175"/>
  <c r="CN547" i="175" s="1"/>
  <c r="CN529" i="175" s="1"/>
  <c r="CG546" i="175"/>
  <c r="CG547" i="175" s="1"/>
  <c r="CG529" i="175" s="1"/>
  <c r="MG546" i="175"/>
  <c r="MG547" i="175" s="1"/>
  <c r="MG529" i="175" s="1"/>
  <c r="LA546" i="175"/>
  <c r="LA547" i="175" s="1"/>
  <c r="LA529" i="175" s="1"/>
  <c r="MH546" i="175"/>
  <c r="MH547" i="175" s="1"/>
  <c r="MH529" i="175" s="1"/>
  <c r="KQ546" i="175"/>
  <c r="KQ547" i="175" s="1"/>
  <c r="KQ529" i="175" s="1"/>
  <c r="JF546" i="175"/>
  <c r="JF547" i="175" s="1"/>
  <c r="JF529" i="175" s="1"/>
  <c r="HZ546" i="175"/>
  <c r="HZ547" i="175" s="1"/>
  <c r="HZ529" i="175" s="1"/>
  <c r="GT546" i="175"/>
  <c r="GT547" i="175" s="1"/>
  <c r="GT529" i="175" s="1"/>
  <c r="FN546" i="175"/>
  <c r="FN547" i="175" s="1"/>
  <c r="FN529" i="175" s="1"/>
  <c r="EH546" i="175"/>
  <c r="EH547" i="175" s="1"/>
  <c r="EH529" i="175" s="1"/>
  <c r="DB546" i="175"/>
  <c r="DB547" i="175" s="1"/>
  <c r="DB529" i="175" s="1"/>
  <c r="BV546" i="175"/>
  <c r="BV547" i="175" s="1"/>
  <c r="BV529" i="175" s="1"/>
  <c r="AP546" i="175"/>
  <c r="AP547" i="175" s="1"/>
  <c r="AP529" i="175" s="1"/>
  <c r="LH546" i="175"/>
  <c r="LH547" i="175" s="1"/>
  <c r="LH529" i="175" s="1"/>
  <c r="JS546" i="175"/>
  <c r="JS547" i="175" s="1"/>
  <c r="JS529" i="175" s="1"/>
  <c r="IM546" i="175"/>
  <c r="IM547" i="175" s="1"/>
  <c r="IM529" i="175" s="1"/>
  <c r="HG546" i="175"/>
  <c r="HG547" i="175" s="1"/>
  <c r="HG529" i="175" s="1"/>
  <c r="GA546" i="175"/>
  <c r="GA547" i="175" s="1"/>
  <c r="GA529" i="175" s="1"/>
  <c r="EU546" i="175"/>
  <c r="EU547" i="175" s="1"/>
  <c r="EU529" i="175" s="1"/>
  <c r="DO546" i="175"/>
  <c r="DO547" i="175" s="1"/>
  <c r="DO529" i="175" s="1"/>
  <c r="CI546" i="175"/>
  <c r="CI547" i="175" s="1"/>
  <c r="CI529" i="175" s="1"/>
  <c r="BC546" i="175"/>
  <c r="BC547" i="175" s="1"/>
  <c r="BC529" i="175" s="1"/>
  <c r="MF546" i="175"/>
  <c r="MF547" i="175" s="1"/>
  <c r="MF529" i="175" s="1"/>
  <c r="JE546" i="175"/>
  <c r="JE547" i="175" s="1"/>
  <c r="JE529" i="175" s="1"/>
  <c r="GS546" i="175"/>
  <c r="GS547" i="175" s="1"/>
  <c r="GS529" i="175" s="1"/>
  <c r="EG546" i="175"/>
  <c r="EG547" i="175" s="1"/>
  <c r="EG529" i="175" s="1"/>
  <c r="BU546" i="175"/>
  <c r="BU547" i="175" s="1"/>
  <c r="BU529" i="175" s="1"/>
  <c r="LD546" i="175"/>
  <c r="LD547" i="175" s="1"/>
  <c r="LD529" i="175" s="1"/>
  <c r="IJ546" i="175"/>
  <c r="IJ547" i="175" s="1"/>
  <c r="IJ529" i="175" s="1"/>
  <c r="FX546" i="175"/>
  <c r="FX547" i="175" s="1"/>
  <c r="FX529" i="175" s="1"/>
  <c r="DL546" i="175"/>
  <c r="DL547" i="175" s="1"/>
  <c r="DL529" i="175" s="1"/>
  <c r="AZ546" i="175"/>
  <c r="AZ547" i="175" s="1"/>
  <c r="AZ529" i="175" s="1"/>
  <c r="JA546" i="175"/>
  <c r="JA547" i="175" s="1"/>
  <c r="JA529" i="175" s="1"/>
  <c r="EC546" i="175"/>
  <c r="EC547" i="175" s="1"/>
  <c r="EC529" i="175" s="1"/>
  <c r="KU546" i="175"/>
  <c r="KU547" i="175" s="1"/>
  <c r="KU529" i="175" s="1"/>
  <c r="DX546" i="175"/>
  <c r="DX547" i="175" s="1"/>
  <c r="DX529" i="175" s="1"/>
  <c r="IS546" i="175"/>
  <c r="IS547" i="175" s="1"/>
  <c r="IS529" i="175" s="1"/>
  <c r="CB546" i="175"/>
  <c r="CB547" i="175" s="1"/>
  <c r="CB529" i="175" s="1"/>
  <c r="CO546" i="175"/>
  <c r="CO547" i="175" s="1"/>
  <c r="CO529" i="175" s="1"/>
  <c r="AF546" i="175"/>
  <c r="AF547" i="175" s="1"/>
  <c r="AF529" i="175" s="1"/>
  <c r="LJ546" i="175"/>
  <c r="LJ547" i="175" s="1"/>
  <c r="LJ529" i="175" s="1"/>
  <c r="FJ546" i="175"/>
  <c r="FJ547" i="175" s="1"/>
  <c r="FJ529" i="175" s="1"/>
  <c r="DK546" i="175"/>
  <c r="DK547" i="175" s="1"/>
  <c r="DK529" i="175" s="1"/>
  <c r="BM546" i="175"/>
  <c r="BM547" i="175" s="1"/>
  <c r="BM529" i="175" s="1"/>
  <c r="IK546" i="175"/>
  <c r="IK547" i="175" s="1"/>
  <c r="IK529" i="175" s="1"/>
  <c r="AV546" i="175"/>
  <c r="AV547" i="175" s="1"/>
  <c r="AV529" i="175" s="1"/>
  <c r="LW546" i="175"/>
  <c r="LW547" i="175" s="1"/>
  <c r="LW529" i="175" s="1"/>
  <c r="FS546" i="175"/>
  <c r="FS547" i="175" s="1"/>
  <c r="FS529" i="175" s="1"/>
  <c r="CV546" i="175"/>
  <c r="CV547" i="175" s="1"/>
  <c r="CV529" i="175" s="1"/>
  <c r="DH546" i="175"/>
  <c r="DH547" i="175" s="1"/>
  <c r="DH529" i="175" s="1"/>
  <c r="IT546" i="175"/>
  <c r="IT547" i="175" s="1"/>
  <c r="IT529" i="175" s="1"/>
  <c r="KR546" i="175"/>
  <c r="KR547" i="175" s="1"/>
  <c r="KR529" i="175" s="1"/>
  <c r="BW546" i="175"/>
  <c r="BW547" i="175" s="1"/>
  <c r="BW529" i="175" s="1"/>
  <c r="JX546" i="175"/>
  <c r="JX547" i="175" s="1"/>
  <c r="JX529" i="175" s="1"/>
  <c r="HE546" i="175"/>
  <c r="HE547" i="175" s="1"/>
  <c r="HE529" i="175" s="1"/>
  <c r="EX546" i="175"/>
  <c r="EX547" i="175" s="1"/>
  <c r="EX529" i="175" s="1"/>
  <c r="GQ546" i="175"/>
  <c r="GQ547" i="175" s="1"/>
  <c r="GQ529" i="175" s="1"/>
  <c r="HY546" i="175"/>
  <c r="HY547" i="175" s="1"/>
  <c r="HY529" i="175" s="1"/>
  <c r="CF546" i="175"/>
  <c r="CF547" i="175" s="1"/>
  <c r="CF529" i="175" s="1"/>
  <c r="FL546" i="175"/>
  <c r="FL547" i="175" s="1"/>
  <c r="FL529" i="175" s="1"/>
  <c r="AC546" i="175"/>
  <c r="AC547" i="175" s="1"/>
  <c r="AC529" i="175" s="1"/>
  <c r="LQ546" i="175"/>
  <c r="LQ547" i="175" s="1"/>
  <c r="LQ529" i="175" s="1"/>
  <c r="DR546" i="175"/>
  <c r="DR547" i="175" s="1"/>
  <c r="DR529" i="175" s="1"/>
  <c r="FK546" i="175"/>
  <c r="FK547" i="175" s="1"/>
  <c r="FK529" i="175" s="1"/>
  <c r="FU546" i="175"/>
  <c r="FU547" i="175" s="1"/>
  <c r="FU529" i="175" s="1"/>
  <c r="MA546" i="175"/>
  <c r="MA547" i="175" s="1"/>
  <c r="MA529" i="175" s="1"/>
  <c r="KY546" i="175"/>
  <c r="KY547" i="175" s="1"/>
  <c r="KY529" i="175" s="1"/>
  <c r="GD546" i="175"/>
  <c r="GD547" i="175" s="1"/>
  <c r="GD529" i="175" s="1"/>
  <c r="GG546" i="175"/>
  <c r="GG547" i="175" s="1"/>
  <c r="GG529" i="175" s="1"/>
  <c r="KK546" i="175"/>
  <c r="KK547" i="175" s="1"/>
  <c r="KK529" i="175" s="1"/>
  <c r="CL546" i="175"/>
  <c r="CL547" i="175" s="1"/>
  <c r="CL529" i="175" s="1"/>
  <c r="EE546" i="175"/>
  <c r="EE547" i="175" s="1"/>
  <c r="EE529" i="175" s="1"/>
  <c r="FM546" i="175"/>
  <c r="FM547" i="175" s="1"/>
  <c r="FM529" i="175" s="1"/>
  <c r="GO546" i="175"/>
  <c r="GO547" i="175" s="1"/>
  <c r="GO529" i="175" s="1"/>
  <c r="JD546" i="175"/>
  <c r="JD547" i="175" s="1"/>
  <c r="JD529" i="175" s="1"/>
  <c r="HW546" i="175"/>
  <c r="HW547" i="175" s="1"/>
  <c r="HW529" i="175" s="1"/>
  <c r="GR546" i="175"/>
  <c r="GR547" i="175" s="1"/>
  <c r="GR529" i="175" s="1"/>
  <c r="LL546" i="175"/>
  <c r="LL547" i="175" s="1"/>
  <c r="LL529" i="175" s="1"/>
  <c r="BF546" i="175"/>
  <c r="BF547" i="175" s="1"/>
  <c r="BF529" i="175" s="1"/>
  <c r="CY546" i="175"/>
  <c r="CY547" i="175" s="1"/>
  <c r="CY529" i="175" s="1"/>
  <c r="DA546" i="175"/>
  <c r="DA547" i="175" s="1"/>
  <c r="DA529" i="175" s="1"/>
  <c r="BQ546" i="175"/>
  <c r="BQ547" i="175" s="1"/>
  <c r="BQ529" i="175" s="1"/>
  <c r="IN546" i="175"/>
  <c r="IN547" i="175" s="1"/>
  <c r="IN529" i="175" s="1"/>
  <c r="IG546" i="175"/>
  <c r="IG547" i="175" s="1"/>
  <c r="IG529" i="175" s="1"/>
  <c r="JV546" i="175"/>
  <c r="JV547" i="175" s="1"/>
  <c r="JV529" i="175" s="1"/>
  <c r="MD546" i="175"/>
  <c r="MD547" i="175" s="1"/>
  <c r="MD529" i="175" s="1"/>
  <c r="BS546" i="175"/>
  <c r="BS547" i="175" s="1"/>
  <c r="BS529" i="175" s="1"/>
  <c r="AO546" i="175"/>
  <c r="AO547" i="175" s="1"/>
  <c r="AO529" i="175" s="1"/>
  <c r="HH546" i="175"/>
  <c r="HH547" i="175" s="1"/>
  <c r="HH529" i="175" s="1"/>
  <c r="GW546" i="175"/>
  <c r="GW547" i="175" s="1"/>
  <c r="GW529" i="175" s="1"/>
  <c r="IP546" i="175"/>
  <c r="IP547" i="175" s="1"/>
  <c r="IP529" i="175" s="1"/>
  <c r="KM546" i="175"/>
  <c r="KM547" i="175" s="1"/>
  <c r="KM529" i="175" s="1"/>
  <c r="AM546" i="175"/>
  <c r="AM547" i="175" s="1"/>
  <c r="AM529" i="175" s="1"/>
  <c r="JP546" i="175"/>
  <c r="JP547" i="175" s="1"/>
  <c r="JP529" i="175" s="1"/>
  <c r="BL546" i="175"/>
  <c r="BL547" i="175" s="1"/>
  <c r="BL529" i="175" s="1"/>
  <c r="CR546" i="175"/>
  <c r="CR547" i="175" s="1"/>
  <c r="CR529" i="175" s="1"/>
  <c r="HJ546" i="175"/>
  <c r="HJ547" i="175" s="1"/>
  <c r="HJ529" i="175" s="1"/>
  <c r="JC546" i="175"/>
  <c r="JC547" i="175" s="1"/>
  <c r="JC529" i="175" s="1"/>
  <c r="KP546" i="175"/>
  <c r="KP547" i="175" s="1"/>
  <c r="KP529" i="175" s="1"/>
  <c r="HD546" i="175"/>
  <c r="HD547" i="175" s="1"/>
  <c r="HD529" i="175" s="1"/>
  <c r="AS546" i="175"/>
  <c r="AS547" i="175" s="1"/>
  <c r="AS529" i="175" s="1"/>
  <c r="ME546" i="175"/>
  <c r="ME547" i="175" s="1"/>
  <c r="ME529" i="175" s="1"/>
  <c r="ER546" i="175"/>
  <c r="ER547" i="175" s="1"/>
  <c r="ER529" i="175" s="1"/>
  <c r="BY537" i="175"/>
  <c r="BY14" i="175" s="1"/>
  <c r="S250" i="176"/>
  <c r="S251" i="176" s="1"/>
  <c r="S293" i="176" s="1"/>
  <c r="S79" i="181" s="1"/>
  <c r="S253" i="176"/>
  <c r="V248" i="176"/>
  <c r="Y248" i="176"/>
  <c r="AF248" i="176"/>
  <c r="AJ248" i="176"/>
  <c r="AK248" i="176"/>
  <c r="DA189" i="175"/>
  <c r="DA14" i="175" s="1"/>
  <c r="Z379" i="176" s="1"/>
  <c r="Z122" i="181" s="1"/>
  <c r="DM189" i="175"/>
  <c r="DM14" i="175" s="1"/>
  <c r="Y379" i="176" s="1"/>
  <c r="Y122" i="181" s="1"/>
  <c r="BQ118" i="175"/>
  <c r="BQ14" i="175" s="1"/>
  <c r="CC118" i="175"/>
  <c r="CC14" i="175" s="1"/>
  <c r="BZ60" i="175"/>
  <c r="BW60" i="175"/>
  <c r="AV60" i="175"/>
  <c r="AY60" i="175"/>
  <c r="BB60" i="175"/>
  <c r="BQ60" i="175"/>
  <c r="BE60" i="175"/>
  <c r="BT60" i="175"/>
  <c r="BK60" i="175"/>
  <c r="AS60" i="175"/>
  <c r="BH60" i="175"/>
  <c r="BN60" i="175"/>
  <c r="V246" i="176"/>
  <c r="AF212" i="175"/>
  <c r="AF141" i="175"/>
  <c r="AC182" i="175" l="1"/>
  <c r="AC213" i="175"/>
  <c r="AD213" i="175" s="1"/>
  <c r="AE213" i="175" s="1"/>
  <c r="AC251" i="175"/>
  <c r="AC282" i="175"/>
  <c r="AD282" i="175" s="1"/>
  <c r="AC185" i="175"/>
  <c r="AD180" i="175" s="1"/>
  <c r="AC254" i="175"/>
  <c r="AD249" i="175" s="1"/>
  <c r="AB6" i="175"/>
  <c r="AD268" i="175"/>
  <c r="AD250" i="175" s="1"/>
  <c r="AD254" i="175" s="1"/>
  <c r="AE249" i="175" s="1"/>
  <c r="AE281" i="175" s="1"/>
  <c r="AE251" i="175" s="1"/>
  <c r="AD199" i="175"/>
  <c r="AD181" i="175" s="1"/>
  <c r="AD281" i="175"/>
  <c r="AD251" i="175" s="1"/>
  <c r="AC9" i="175"/>
  <c r="AC110" i="175"/>
  <c r="AC114" i="175" s="1"/>
  <c r="AD109" i="175" s="1"/>
  <c r="AD128" i="175"/>
  <c r="AE128" i="175" s="1"/>
  <c r="AE110" i="175" s="1"/>
  <c r="AC40" i="175"/>
  <c r="AC44" i="175" s="1"/>
  <c r="AD39" i="175" s="1"/>
  <c r="AD58" i="175"/>
  <c r="AA379" i="176"/>
  <c r="AA122" i="181" s="1"/>
  <c r="S379" i="176"/>
  <c r="S122" i="181" s="1"/>
  <c r="AA533" i="175"/>
  <c r="AA6" i="175"/>
  <c r="V379" i="176"/>
  <c r="V122" i="181" s="1"/>
  <c r="T250" i="176"/>
  <c r="T251" i="176" s="1"/>
  <c r="T293" i="176" s="1"/>
  <c r="T79" i="181" s="1"/>
  <c r="U379" i="176"/>
  <c r="U122" i="181" s="1"/>
  <c r="X379" i="176"/>
  <c r="X122" i="181" s="1"/>
  <c r="W379" i="176"/>
  <c r="W122" i="181" s="1"/>
  <c r="T379" i="176"/>
  <c r="T122" i="181" s="1"/>
  <c r="Z253" i="176"/>
  <c r="AE253" i="176"/>
  <c r="AO253" i="176"/>
  <c r="AP253" i="176"/>
  <c r="AR253" i="176"/>
  <c r="AI253" i="176"/>
  <c r="AV253" i="176"/>
  <c r="AF253" i="176"/>
  <c r="AM253" i="176"/>
  <c r="AQ253" i="176"/>
  <c r="AS253" i="176"/>
  <c r="AC253" i="176"/>
  <c r="AG253" i="176"/>
  <c r="AN253" i="176"/>
  <c r="AT253" i="176"/>
  <c r="AJ253" i="176"/>
  <c r="AL253" i="176"/>
  <c r="AU253" i="176"/>
  <c r="AK253" i="176"/>
  <c r="AF213" i="175"/>
  <c r="AF182" i="175"/>
  <c r="V253" i="176"/>
  <c r="AF142" i="175"/>
  <c r="AF111" i="175"/>
  <c r="W246" i="176"/>
  <c r="AC6" i="175" l="1"/>
  <c r="AE282" i="175"/>
  <c r="AF282" i="175" s="1"/>
  <c r="AD185" i="175"/>
  <c r="AE180" i="175" s="1"/>
  <c r="AE268" i="175"/>
  <c r="AE250" i="175" s="1"/>
  <c r="AE254" i="175" s="1"/>
  <c r="AF249" i="175" s="1"/>
  <c r="AF281" i="175" s="1"/>
  <c r="AF251" i="175" s="1"/>
  <c r="AE199" i="175"/>
  <c r="AE181" i="175" s="1"/>
  <c r="AD110" i="175"/>
  <c r="AD114" i="175" s="1"/>
  <c r="AE109" i="175" s="1"/>
  <c r="AE114" i="175" s="1"/>
  <c r="AF109" i="175" s="1"/>
  <c r="AF128" i="175"/>
  <c r="AD9" i="175"/>
  <c r="AD40" i="175"/>
  <c r="AD6" i="175" s="1"/>
  <c r="AE58" i="175"/>
  <c r="AB528" i="175"/>
  <c r="AA10" i="175"/>
  <c r="U250" i="176"/>
  <c r="U251" i="176" s="1"/>
  <c r="U293" i="176" s="1"/>
  <c r="U79" i="181" s="1"/>
  <c r="X246" i="176"/>
  <c r="AG212" i="175"/>
  <c r="AG182" i="175" s="1"/>
  <c r="AF9" i="175"/>
  <c r="AF71" i="175"/>
  <c r="X253" i="176"/>
  <c r="AE185" i="175" l="1"/>
  <c r="AF180" i="175" s="1"/>
  <c r="AF268" i="175"/>
  <c r="AF250" i="175" s="1"/>
  <c r="AF254" i="175" s="1"/>
  <c r="AG249" i="175" s="1"/>
  <c r="AG281" i="175" s="1"/>
  <c r="AG251" i="175" s="1"/>
  <c r="AF199" i="175"/>
  <c r="AF181" i="175" s="1"/>
  <c r="AF185" i="175" s="1"/>
  <c r="AG180" i="175" s="1"/>
  <c r="AD44" i="175"/>
  <c r="AE39" i="175" s="1"/>
  <c r="AE9" i="175"/>
  <c r="AG268" i="175"/>
  <c r="AG250" i="175" s="1"/>
  <c r="AE40" i="175"/>
  <c r="AE6" i="175" s="1"/>
  <c r="AF110" i="175"/>
  <c r="AF114" i="175" s="1"/>
  <c r="AG109" i="175" s="1"/>
  <c r="AG128" i="175"/>
  <c r="AF58" i="175"/>
  <c r="AG58" i="175" s="1"/>
  <c r="AG40" i="175" s="1"/>
  <c r="AB560" i="175"/>
  <c r="AB5" i="175"/>
  <c r="V250" i="176"/>
  <c r="W250" i="176" s="1"/>
  <c r="W251" i="176" s="1"/>
  <c r="W293" i="176" s="1"/>
  <c r="W79" i="181" s="1"/>
  <c r="AG213" i="175"/>
  <c r="AG141" i="175"/>
  <c r="AG282" i="175"/>
  <c r="Y253" i="176"/>
  <c r="AF41" i="175"/>
  <c r="AF72" i="175"/>
  <c r="Y246" i="176"/>
  <c r="AG199" i="175" l="1"/>
  <c r="AH199" i="175" s="1"/>
  <c r="AI199" i="175" s="1"/>
  <c r="AG254" i="175"/>
  <c r="AH249" i="175" s="1"/>
  <c r="AH281" i="175" s="1"/>
  <c r="AH251" i="175" s="1"/>
  <c r="AH268" i="175"/>
  <c r="AF40" i="175"/>
  <c r="AF6" i="175" s="1"/>
  <c r="AH58" i="175"/>
  <c r="AE44" i="175"/>
  <c r="AF39" i="175" s="1"/>
  <c r="AH128" i="175"/>
  <c r="AG110" i="175"/>
  <c r="AB561" i="175"/>
  <c r="AB530" i="175"/>
  <c r="V251" i="176"/>
  <c r="V293" i="176" s="1"/>
  <c r="V79" i="181" s="1"/>
  <c r="X250" i="176"/>
  <c r="X251" i="176" s="1"/>
  <c r="X293" i="176" s="1"/>
  <c r="X79" i="181" s="1"/>
  <c r="AH282" i="175"/>
  <c r="AI212" i="175"/>
  <c r="AI182" i="175" s="1"/>
  <c r="Z246" i="176"/>
  <c r="AA253" i="176"/>
  <c r="AG111" i="175"/>
  <c r="AG142" i="175"/>
  <c r="AG114" i="175" l="1"/>
  <c r="AH109" i="175" s="1"/>
  <c r="AG181" i="175"/>
  <c r="AG185" i="175" s="1"/>
  <c r="AH180" i="175" s="1"/>
  <c r="AH212" i="175" s="1"/>
  <c r="AG6" i="175"/>
  <c r="AF44" i="175"/>
  <c r="AJ199" i="175"/>
  <c r="AK199" i="175" s="1"/>
  <c r="AK181" i="175" s="1"/>
  <c r="AI181" i="175"/>
  <c r="AH181" i="175"/>
  <c r="AI268" i="175"/>
  <c r="AH250" i="175"/>
  <c r="AH254" i="175" s="1"/>
  <c r="AI249" i="175" s="1"/>
  <c r="AI281" i="175" s="1"/>
  <c r="AI251" i="175" s="1"/>
  <c r="AI128" i="175"/>
  <c r="AJ128" i="175" s="1"/>
  <c r="AJ110" i="175" s="1"/>
  <c r="AH110" i="175"/>
  <c r="AI58" i="175"/>
  <c r="AJ58" i="175" s="1"/>
  <c r="AJ40" i="175" s="1"/>
  <c r="AH40" i="175"/>
  <c r="AH6" i="175" s="1"/>
  <c r="AB533" i="175"/>
  <c r="AB7" i="175"/>
  <c r="Y250" i="176"/>
  <c r="Z250" i="176" s="1"/>
  <c r="AA250" i="176" s="1"/>
  <c r="AB250" i="176" s="1"/>
  <c r="AI282" i="175"/>
  <c r="AH141" i="175"/>
  <c r="AH111" i="175" s="1"/>
  <c r="AA246" i="176"/>
  <c r="AB253" i="176"/>
  <c r="AG39" i="175"/>
  <c r="AJ212" i="175"/>
  <c r="AJ182" i="175" s="1"/>
  <c r="AH182" i="175" l="1"/>
  <c r="AH185" i="175" s="1"/>
  <c r="AI180" i="175" s="1"/>
  <c r="AI185" i="175" s="1"/>
  <c r="AJ180" i="175" s="1"/>
  <c r="AH213" i="175"/>
  <c r="AI213" i="175" s="1"/>
  <c r="AH114" i="175"/>
  <c r="AI109" i="175" s="1"/>
  <c r="AJ181" i="175"/>
  <c r="AL199" i="175"/>
  <c r="AI250" i="175"/>
  <c r="AI254" i="175" s="1"/>
  <c r="AJ249" i="175" s="1"/>
  <c r="AJ268" i="175"/>
  <c r="AI40" i="175"/>
  <c r="AI6" i="175" s="1"/>
  <c r="AK58" i="175"/>
  <c r="AI110" i="175"/>
  <c r="AK128" i="175"/>
  <c r="AC528" i="175"/>
  <c r="AB10" i="175"/>
  <c r="Z251" i="176"/>
  <c r="Z293" i="176" s="1"/>
  <c r="Z79" i="181" s="1"/>
  <c r="Y251" i="176"/>
  <c r="Y293" i="176" s="1"/>
  <c r="Y79" i="181" s="1"/>
  <c r="AH142" i="175"/>
  <c r="AI141" i="175"/>
  <c r="AI111" i="175" s="1"/>
  <c r="AK212" i="175"/>
  <c r="AK182" i="175" s="1"/>
  <c r="AG9" i="175"/>
  <c r="AG71" i="175"/>
  <c r="AB246" i="176"/>
  <c r="AC246" i="176" s="1"/>
  <c r="AA251" i="176"/>
  <c r="AA293" i="176" s="1"/>
  <c r="AJ213" i="175"/>
  <c r="AC250" i="176"/>
  <c r="AJ185" i="175" l="1"/>
  <c r="AK180" i="175" s="1"/>
  <c r="AK185" i="175" s="1"/>
  <c r="AL180" i="175" s="1"/>
  <c r="AL181" i="175"/>
  <c r="AM199" i="175"/>
  <c r="AJ281" i="175"/>
  <c r="AJ250" i="175"/>
  <c r="AJ6" i="175" s="1"/>
  <c r="AK268" i="175"/>
  <c r="AI114" i="175"/>
  <c r="AJ109" i="175" s="1"/>
  <c r="AK110" i="175"/>
  <c r="AL128" i="175"/>
  <c r="AK40" i="175"/>
  <c r="AL58" i="175"/>
  <c r="AC560" i="175"/>
  <c r="AC562" i="175" s="1"/>
  <c r="AC5" i="175"/>
  <c r="AB251" i="176"/>
  <c r="AB293" i="176" s="1"/>
  <c r="AB79" i="181" s="1"/>
  <c r="AK213" i="175"/>
  <c r="AI142" i="175"/>
  <c r="AD246" i="176"/>
  <c r="AC251" i="176"/>
  <c r="AC293" i="176" s="1"/>
  <c r="AL212" i="175"/>
  <c r="AL182" i="175" s="1"/>
  <c r="AJ141" i="175"/>
  <c r="AJ111" i="175" s="1"/>
  <c r="AD253" i="176"/>
  <c r="AD250" i="176"/>
  <c r="AE250" i="176" s="1"/>
  <c r="AF250" i="176" s="1"/>
  <c r="AA79" i="181"/>
  <c r="AG41" i="175"/>
  <c r="AG72" i="175"/>
  <c r="AJ251" i="175" l="1"/>
  <c r="AJ282" i="175"/>
  <c r="AL185" i="175"/>
  <c r="AM180" i="175" s="1"/>
  <c r="AN199" i="175"/>
  <c r="AM181" i="175"/>
  <c r="AK250" i="175"/>
  <c r="AK6" i="175" s="1"/>
  <c r="AL268" i="175"/>
  <c r="AJ254" i="175"/>
  <c r="AK249" i="175" s="1"/>
  <c r="AJ114" i="175"/>
  <c r="AK109" i="175" s="1"/>
  <c r="AM58" i="175"/>
  <c r="AL40" i="175"/>
  <c r="AM128" i="175"/>
  <c r="AN128" i="175" s="1"/>
  <c r="AN110" i="175" s="1"/>
  <c r="AL110" i="175"/>
  <c r="AC531" i="175"/>
  <c r="AC8" i="175" s="1"/>
  <c r="AB572" i="175"/>
  <c r="AB573" i="175" s="1"/>
  <c r="AC576" i="175"/>
  <c r="AC577" i="175" s="1"/>
  <c r="AC530" i="175"/>
  <c r="AC561" i="175"/>
  <c r="AL213" i="175"/>
  <c r="AG44" i="175"/>
  <c r="AG250" i="176"/>
  <c r="AK141" i="175"/>
  <c r="AK111" i="175" s="1"/>
  <c r="AM212" i="175"/>
  <c r="AM182" i="175" s="1"/>
  <c r="AM185" i="175" s="1"/>
  <c r="AN180" i="175" s="1"/>
  <c r="AE246" i="176"/>
  <c r="AD251" i="176"/>
  <c r="AD293" i="176" s="1"/>
  <c r="AJ142" i="175"/>
  <c r="AC79" i="181"/>
  <c r="AK114" i="175" l="1"/>
  <c r="AL109" i="175" s="1"/>
  <c r="AO199" i="175"/>
  <c r="AP199" i="175" s="1"/>
  <c r="AN181" i="175"/>
  <c r="AK281" i="175"/>
  <c r="AK251" i="175" s="1"/>
  <c r="AK254" i="175" s="1"/>
  <c r="AL249" i="175" s="1"/>
  <c r="AL250" i="175"/>
  <c r="AL6" i="175" s="1"/>
  <c r="AM268" i="175"/>
  <c r="AM110" i="175"/>
  <c r="AO128" i="175"/>
  <c r="AM40" i="175"/>
  <c r="AN58" i="175"/>
  <c r="AC578" i="175"/>
  <c r="AC541" i="175" s="1"/>
  <c r="AC18" i="175" s="1"/>
  <c r="AC540" i="175"/>
  <c r="AC17" i="175" s="1"/>
  <c r="AB538" i="175"/>
  <c r="AB15" i="175" s="1"/>
  <c r="AB574" i="175"/>
  <c r="AB539" i="175" s="1"/>
  <c r="AB16" i="175" s="1"/>
  <c r="AC533" i="175"/>
  <c r="AC7" i="175"/>
  <c r="AK142" i="175"/>
  <c r="AM213" i="175"/>
  <c r="AL141" i="175"/>
  <c r="AL111" i="175" s="1"/>
  <c r="AL114" i="175" s="1"/>
  <c r="AM109" i="175" s="1"/>
  <c r="AD79" i="181"/>
  <c r="AH39" i="175"/>
  <c r="AH253" i="176"/>
  <c r="AH250" i="176"/>
  <c r="AF246" i="176"/>
  <c r="AE251" i="176"/>
  <c r="AE293" i="176" s="1"/>
  <c r="AN212" i="175"/>
  <c r="AN182" i="175" s="1"/>
  <c r="AK282" i="175" l="1"/>
  <c r="AN185" i="175"/>
  <c r="AO180" i="175" s="1"/>
  <c r="AQ199" i="175"/>
  <c r="AR199" i="175" s="1"/>
  <c r="AR181" i="175" s="1"/>
  <c r="AP181" i="175"/>
  <c r="AO181" i="175"/>
  <c r="AN268" i="175"/>
  <c r="AM250" i="175"/>
  <c r="AM6" i="175" s="1"/>
  <c r="AL281" i="175"/>
  <c r="AL251" i="175" s="1"/>
  <c r="AL254" i="175" s="1"/>
  <c r="AM249" i="175" s="1"/>
  <c r="AO58" i="175"/>
  <c r="AP58" i="175" s="1"/>
  <c r="AP40" i="175" s="1"/>
  <c r="AN40" i="175"/>
  <c r="AO110" i="175"/>
  <c r="AP128" i="175"/>
  <c r="AD528" i="175"/>
  <c r="AC10" i="175"/>
  <c r="AL142" i="175"/>
  <c r="AO212" i="175"/>
  <c r="AO182" i="175" s="1"/>
  <c r="AM141" i="175"/>
  <c r="AM111" i="175" s="1"/>
  <c r="AM114" i="175" s="1"/>
  <c r="AN109" i="175" s="1"/>
  <c r="AE79" i="181"/>
  <c r="AI250" i="176"/>
  <c r="AJ250" i="176" s="1"/>
  <c r="AG246" i="176"/>
  <c r="AF251" i="176"/>
  <c r="AF293" i="176" s="1"/>
  <c r="AH9" i="175"/>
  <c r="AH71" i="175"/>
  <c r="AN213" i="175"/>
  <c r="AL282" i="175" l="1"/>
  <c r="AO185" i="175"/>
  <c r="AP180" i="175" s="1"/>
  <c r="AQ181" i="175"/>
  <c r="AS199" i="175"/>
  <c r="AM281" i="175"/>
  <c r="AM251" i="175" s="1"/>
  <c r="AM254" i="175"/>
  <c r="AN249" i="175" s="1"/>
  <c r="AN250" i="175"/>
  <c r="AN6" i="175" s="1"/>
  <c r="AO268" i="175"/>
  <c r="AP110" i="175"/>
  <c r="AQ128" i="175"/>
  <c r="AO40" i="175"/>
  <c r="AQ58" i="175"/>
  <c r="AQ40" i="175" s="1"/>
  <c r="AD560" i="175"/>
  <c r="AD562" i="175" s="1"/>
  <c r="AD5" i="175"/>
  <c r="AO213" i="175"/>
  <c r="AM142" i="175"/>
  <c r="AN141" i="175"/>
  <c r="AN111" i="175" s="1"/>
  <c r="AN114" i="175" s="1"/>
  <c r="AO109" i="175" s="1"/>
  <c r="AO141" i="175" s="1"/>
  <c r="AO111" i="175" s="1"/>
  <c r="AO114" i="175" s="1"/>
  <c r="AP109" i="175" s="1"/>
  <c r="AP141" i="175" s="1"/>
  <c r="AP111" i="175" s="1"/>
  <c r="AF79" i="181"/>
  <c r="AH41" i="175"/>
  <c r="AH72" i="175"/>
  <c r="AH246" i="176"/>
  <c r="AG251" i="176"/>
  <c r="AG293" i="176" s="1"/>
  <c r="AK250" i="176"/>
  <c r="AL250" i="176" s="1"/>
  <c r="AP212" i="175"/>
  <c r="AP182" i="175" s="1"/>
  <c r="AP185" i="175" s="1"/>
  <c r="AQ180" i="175" s="1"/>
  <c r="AM282" i="175" l="1"/>
  <c r="AS181" i="175"/>
  <c r="AT199" i="175"/>
  <c r="AO250" i="175"/>
  <c r="AO6" i="175" s="1"/>
  <c r="AP268" i="175"/>
  <c r="AN281" i="175"/>
  <c r="AN251" i="175" s="1"/>
  <c r="AN254" i="175"/>
  <c r="AO249" i="175" s="1"/>
  <c r="AP114" i="175"/>
  <c r="AQ109" i="175" s="1"/>
  <c r="AQ141" i="175" s="1"/>
  <c r="AQ111" i="175" s="1"/>
  <c r="AR58" i="175"/>
  <c r="AR128" i="175"/>
  <c r="AQ110" i="175"/>
  <c r="AD531" i="175"/>
  <c r="AD8" i="175" s="1"/>
  <c r="AC572" i="175"/>
  <c r="AC573" i="175" s="1"/>
  <c r="AD576" i="175"/>
  <c r="AD577" i="175" s="1"/>
  <c r="AD530" i="175"/>
  <c r="AD561" i="175"/>
  <c r="AN142" i="175"/>
  <c r="AO142" i="175" s="1"/>
  <c r="AP142" i="175" s="1"/>
  <c r="AQ142" i="175" s="1"/>
  <c r="AP213" i="175"/>
  <c r="AR141" i="175"/>
  <c r="AR111" i="175" s="1"/>
  <c r="AQ212" i="175"/>
  <c r="AQ182" i="175" s="1"/>
  <c r="AQ185" i="175" s="1"/>
  <c r="AR180" i="175" s="1"/>
  <c r="AM250" i="176"/>
  <c r="AN250" i="176" s="1"/>
  <c r="AO250" i="176" s="1"/>
  <c r="AP250" i="176" s="1"/>
  <c r="AQ250" i="176" s="1"/>
  <c r="AR250" i="176" s="1"/>
  <c r="AS250" i="176" s="1"/>
  <c r="AT250" i="176" s="1"/>
  <c r="AU250" i="176" s="1"/>
  <c r="AV250" i="176" s="1"/>
  <c r="AH44" i="175"/>
  <c r="AG79" i="181"/>
  <c r="AI246" i="176"/>
  <c r="AH251" i="176"/>
  <c r="AH293" i="176" s="1"/>
  <c r="AN282" i="175" l="1"/>
  <c r="AO282" i="175" s="1"/>
  <c r="AQ114" i="175"/>
  <c r="AR109" i="175" s="1"/>
  <c r="AT181" i="175"/>
  <c r="AU199" i="175"/>
  <c r="AO281" i="175"/>
  <c r="AO251" i="175" s="1"/>
  <c r="AO254" i="175"/>
  <c r="AP249" i="175" s="1"/>
  <c r="AP250" i="175"/>
  <c r="AP6" i="175" s="1"/>
  <c r="AQ268" i="175"/>
  <c r="AR110" i="175"/>
  <c r="AS128" i="175"/>
  <c r="AR40" i="175"/>
  <c r="AS58" i="175"/>
  <c r="AD578" i="175"/>
  <c r="AD541" i="175" s="1"/>
  <c r="AD18" i="175" s="1"/>
  <c r="AD540" i="175"/>
  <c r="AD17" i="175" s="1"/>
  <c r="AC574" i="175"/>
  <c r="AC539" i="175" s="1"/>
  <c r="AC16" i="175" s="1"/>
  <c r="AC538" i="175"/>
  <c r="AC15" i="175" s="1"/>
  <c r="AD533" i="175"/>
  <c r="AD7" i="175"/>
  <c r="AR142" i="175"/>
  <c r="AQ213" i="175"/>
  <c r="AH79" i="181"/>
  <c r="AR212" i="175"/>
  <c r="AR182" i="175" s="1"/>
  <c r="AR185" i="175" s="1"/>
  <c r="AS180" i="175" s="1"/>
  <c r="AS141" i="175"/>
  <c r="AS111" i="175" s="1"/>
  <c r="AI39" i="175"/>
  <c r="AJ246" i="176"/>
  <c r="AI251" i="176"/>
  <c r="AI293" i="176" s="1"/>
  <c r="AR114" i="175" l="1"/>
  <c r="AS109" i="175" s="1"/>
  <c r="AU181" i="175"/>
  <c r="AV199" i="175"/>
  <c r="AV181" i="175" s="1"/>
  <c r="AQ250" i="175"/>
  <c r="AQ6" i="175" s="1"/>
  <c r="AR268" i="175"/>
  <c r="AP281" i="175"/>
  <c r="AP251" i="175" s="1"/>
  <c r="AP254" i="175"/>
  <c r="AQ249" i="175" s="1"/>
  <c r="AT58" i="175"/>
  <c r="AS40" i="175"/>
  <c r="AS110" i="175"/>
  <c r="AS114" i="175" s="1"/>
  <c r="AT109" i="175" s="1"/>
  <c r="AT128" i="175"/>
  <c r="AE528" i="175"/>
  <c r="AD10" i="175"/>
  <c r="AR213" i="175"/>
  <c r="AS142" i="175"/>
  <c r="AS212" i="175"/>
  <c r="AS182" i="175" s="1"/>
  <c r="AS185" i="175" s="1"/>
  <c r="AT180" i="175" s="1"/>
  <c r="AT212" i="175" s="1"/>
  <c r="AT182" i="175" s="1"/>
  <c r="AT185" i="175" s="1"/>
  <c r="AU180" i="175" s="1"/>
  <c r="AU212" i="175" s="1"/>
  <c r="AU182" i="175" s="1"/>
  <c r="AU185" i="175" s="1"/>
  <c r="AV180" i="175" s="1"/>
  <c r="AV212" i="175" s="1"/>
  <c r="AV182" i="175" s="1"/>
  <c r="AV185" i="175" s="1"/>
  <c r="AW180" i="175" s="1"/>
  <c r="AW212" i="175" s="1"/>
  <c r="AW182" i="175" s="1"/>
  <c r="AI9" i="175"/>
  <c r="AI71" i="175"/>
  <c r="AI79" i="181"/>
  <c r="AK246" i="176"/>
  <c r="AJ251" i="176"/>
  <c r="AJ293" i="176" s="1"/>
  <c r="AP282" i="175" l="1"/>
  <c r="AQ282" i="175" s="1"/>
  <c r="AW199" i="175"/>
  <c r="AQ281" i="175"/>
  <c r="AQ251" i="175" s="1"/>
  <c r="AQ254" i="175"/>
  <c r="AR249" i="175" s="1"/>
  <c r="AR250" i="175"/>
  <c r="AR6" i="175" s="1"/>
  <c r="AS268" i="175"/>
  <c r="AT141" i="175"/>
  <c r="AT111" i="175" s="1"/>
  <c r="AT110" i="175"/>
  <c r="AU128" i="175"/>
  <c r="AT40" i="175"/>
  <c r="AU58" i="175"/>
  <c r="AE560" i="175"/>
  <c r="AE562" i="175" s="1"/>
  <c r="AE5" i="175"/>
  <c r="AS213" i="175"/>
  <c r="AT213" i="175" s="1"/>
  <c r="AU213" i="175" s="1"/>
  <c r="AV213" i="175" s="1"/>
  <c r="AW213" i="175" s="1"/>
  <c r="AK251" i="176"/>
  <c r="AK293" i="176" s="1"/>
  <c r="AL246" i="176"/>
  <c r="AJ79" i="181"/>
  <c r="AI41" i="175"/>
  <c r="AI72" i="175"/>
  <c r="AT114" i="175" l="1"/>
  <c r="AU109" i="175" s="1"/>
  <c r="AT142" i="175"/>
  <c r="AU142" i="175" s="1"/>
  <c r="AX199" i="175"/>
  <c r="AW181" i="175"/>
  <c r="AW185" i="175" s="1"/>
  <c r="AX180" i="175" s="1"/>
  <c r="AX212" i="175" s="1"/>
  <c r="AX182" i="175" s="1"/>
  <c r="AT268" i="175"/>
  <c r="AS250" i="175"/>
  <c r="AS6" i="175" s="1"/>
  <c r="F370" i="176" s="1"/>
  <c r="F117" i="181" s="1"/>
  <c r="F163" i="181" s="1"/>
  <c r="AR281" i="175"/>
  <c r="AR251" i="175" s="1"/>
  <c r="AR254" i="175" s="1"/>
  <c r="AS249" i="175" s="1"/>
  <c r="AU141" i="175"/>
  <c r="AU111" i="175" s="1"/>
  <c r="AU40" i="175"/>
  <c r="AV58" i="175"/>
  <c r="AU110" i="175"/>
  <c r="AU114" i="175" s="1"/>
  <c r="AV109" i="175" s="1"/>
  <c r="AV128" i="175"/>
  <c r="AV110" i="175" s="1"/>
  <c r="AE531" i="175"/>
  <c r="AE8" i="175" s="1"/>
  <c r="AD572" i="175"/>
  <c r="AD573" i="175" s="1"/>
  <c r="AE576" i="175"/>
  <c r="AE577" i="175" s="1"/>
  <c r="AE530" i="175"/>
  <c r="AE561" i="175"/>
  <c r="AX213" i="175"/>
  <c r="AI44" i="175"/>
  <c r="AM246" i="176"/>
  <c r="AL251" i="176"/>
  <c r="AL293" i="176" s="1"/>
  <c r="AK79" i="181"/>
  <c r="AR282" i="175" l="1"/>
  <c r="AY199" i="175"/>
  <c r="AX181" i="175"/>
  <c r="AX185" i="175" s="1"/>
  <c r="AY180" i="175" s="1"/>
  <c r="AY212" i="175" s="1"/>
  <c r="AY182" i="175" s="1"/>
  <c r="AS281" i="175"/>
  <c r="AS251" i="175" s="1"/>
  <c r="AS254" i="175"/>
  <c r="AT249" i="175" s="1"/>
  <c r="AT250" i="175"/>
  <c r="AT6" i="175" s="1"/>
  <c r="G370" i="176" s="1"/>
  <c r="G117" i="181" s="1"/>
  <c r="G163" i="181" s="1"/>
  <c r="AU268" i="175"/>
  <c r="AV141" i="175"/>
  <c r="AW128" i="175"/>
  <c r="AW58" i="175"/>
  <c r="AV40" i="175"/>
  <c r="AE578" i="175"/>
  <c r="AE541" i="175" s="1"/>
  <c r="AE18" i="175" s="1"/>
  <c r="AE540" i="175"/>
  <c r="AE17" i="175" s="1"/>
  <c r="AD574" i="175"/>
  <c r="AD539" i="175" s="1"/>
  <c r="AD16" i="175" s="1"/>
  <c r="AD538" i="175"/>
  <c r="AD15" i="175" s="1"/>
  <c r="AE533" i="175"/>
  <c r="AE7" i="175"/>
  <c r="AY213" i="175"/>
  <c r="AL79" i="181"/>
  <c r="AN246" i="176"/>
  <c r="AM251" i="176"/>
  <c r="AM293" i="176" s="1"/>
  <c r="AJ39" i="175"/>
  <c r="AV111" i="175" l="1"/>
  <c r="AV114" i="175" s="1"/>
  <c r="AW109" i="175" s="1"/>
  <c r="AW141" i="175" s="1"/>
  <c r="AW111" i="175" s="1"/>
  <c r="AV142" i="175"/>
  <c r="AS282" i="175"/>
  <c r="AY181" i="175"/>
  <c r="AY185" i="175" s="1"/>
  <c r="AZ180" i="175" s="1"/>
  <c r="AZ212" i="175" s="1"/>
  <c r="AZ199" i="175"/>
  <c r="AU250" i="175"/>
  <c r="AU6" i="175" s="1"/>
  <c r="H370" i="176" s="1"/>
  <c r="H117" i="181" s="1"/>
  <c r="H163" i="181" s="1"/>
  <c r="AV268" i="175"/>
  <c r="AT281" i="175"/>
  <c r="AT251" i="175" s="1"/>
  <c r="AT254" i="175" s="1"/>
  <c r="AU249" i="175" s="1"/>
  <c r="AX58" i="175"/>
  <c r="AW40" i="175"/>
  <c r="AX128" i="175"/>
  <c r="AW110" i="175"/>
  <c r="AW114" i="175" s="1"/>
  <c r="AX109" i="175" s="1"/>
  <c r="AX141" i="175" s="1"/>
  <c r="AX111" i="175" s="1"/>
  <c r="AF528" i="175"/>
  <c r="AE10" i="175"/>
  <c r="AZ182" i="175"/>
  <c r="AZ213" i="175"/>
  <c r="AN251" i="176"/>
  <c r="AN293" i="176" s="1"/>
  <c r="AO246" i="176"/>
  <c r="AJ9" i="175"/>
  <c r="AJ71" i="175"/>
  <c r="AM79" i="181"/>
  <c r="AT282" i="175" l="1"/>
  <c r="AW142" i="175"/>
  <c r="AX142" i="175" s="1"/>
  <c r="AZ181" i="175"/>
  <c r="AZ185" i="175" s="1"/>
  <c r="BA180" i="175" s="1"/>
  <c r="BA199" i="175"/>
  <c r="AU281" i="175"/>
  <c r="AU251" i="175" s="1"/>
  <c r="AU254" i="175" s="1"/>
  <c r="AV249" i="175" s="1"/>
  <c r="AW268" i="175"/>
  <c r="AV250" i="175"/>
  <c r="AV6" i="175" s="1"/>
  <c r="I370" i="176" s="1"/>
  <c r="I117" i="181" s="1"/>
  <c r="I163" i="181" s="1"/>
  <c r="AX110" i="175"/>
  <c r="AX114" i="175" s="1"/>
  <c r="AY109" i="175" s="1"/>
  <c r="AY141" i="175" s="1"/>
  <c r="AY111" i="175" s="1"/>
  <c r="AY128" i="175"/>
  <c r="AY58" i="175"/>
  <c r="AX40" i="175"/>
  <c r="AF560" i="175"/>
  <c r="AF562" i="175" s="1"/>
  <c r="AF5" i="175"/>
  <c r="BA212" i="175"/>
  <c r="BA182" i="175" s="1"/>
  <c r="AY142" i="175"/>
  <c r="AP246" i="176"/>
  <c r="AO251" i="176"/>
  <c r="AO293" i="176" s="1"/>
  <c r="AN79" i="181"/>
  <c r="AJ41" i="175"/>
  <c r="AJ72" i="175"/>
  <c r="AU282" i="175" l="1"/>
  <c r="BA181" i="175"/>
  <c r="BA185" i="175" s="1"/>
  <c r="BB180" i="175" s="1"/>
  <c r="BB199" i="175"/>
  <c r="AX268" i="175"/>
  <c r="AW250" i="175"/>
  <c r="AW6" i="175" s="1"/>
  <c r="J370" i="176" s="1"/>
  <c r="J117" i="181" s="1"/>
  <c r="J163" i="181" s="1"/>
  <c r="AV281" i="175"/>
  <c r="AV251" i="175" s="1"/>
  <c r="AV254" i="175" s="1"/>
  <c r="AW249" i="175" s="1"/>
  <c r="AY40" i="175"/>
  <c r="AZ58" i="175"/>
  <c r="AY110" i="175"/>
  <c r="AY114" i="175" s="1"/>
  <c r="AZ109" i="175" s="1"/>
  <c r="AZ141" i="175" s="1"/>
  <c r="AZ128" i="175"/>
  <c r="AF531" i="175"/>
  <c r="AF8" i="175" s="1"/>
  <c r="AE572" i="175"/>
  <c r="AE573" i="175" s="1"/>
  <c r="AF576" i="175"/>
  <c r="AF577" i="175" s="1"/>
  <c r="AF530" i="175"/>
  <c r="AF561" i="175"/>
  <c r="BA213" i="175"/>
  <c r="BB212" i="175"/>
  <c r="BB182" i="175" s="1"/>
  <c r="AZ111" i="175"/>
  <c r="AZ142" i="175"/>
  <c r="AO79" i="181"/>
  <c r="AJ44" i="175"/>
  <c r="AP251" i="176"/>
  <c r="AP293" i="176" s="1"/>
  <c r="AQ246" i="176"/>
  <c r="AV282" i="175" l="1"/>
  <c r="BB181" i="175"/>
  <c r="BB185" i="175" s="1"/>
  <c r="BC180" i="175" s="1"/>
  <c r="BC199" i="175"/>
  <c r="AW281" i="175"/>
  <c r="AW251" i="175" s="1"/>
  <c r="AW254" i="175"/>
  <c r="AX249" i="175" s="1"/>
  <c r="AX250" i="175"/>
  <c r="AX6" i="175" s="1"/>
  <c r="K370" i="176" s="1"/>
  <c r="K117" i="181" s="1"/>
  <c r="K163" i="181" s="1"/>
  <c r="AY268" i="175"/>
  <c r="BA128" i="175"/>
  <c r="AZ110" i="175"/>
  <c r="AZ114" i="175" s="1"/>
  <c r="BA109" i="175" s="1"/>
  <c r="BA141" i="175" s="1"/>
  <c r="AZ40" i="175"/>
  <c r="BA58" i="175"/>
  <c r="AF540" i="175"/>
  <c r="AF17" i="175" s="1"/>
  <c r="AF578" i="175"/>
  <c r="AF541" i="175" s="1"/>
  <c r="AF18" i="175" s="1"/>
  <c r="AE574" i="175"/>
  <c r="AE539" i="175" s="1"/>
  <c r="AE16" i="175" s="1"/>
  <c r="AE538" i="175"/>
  <c r="AE15" i="175" s="1"/>
  <c r="AF533" i="175"/>
  <c r="AF7" i="175"/>
  <c r="BB213" i="175"/>
  <c r="BC212" i="175"/>
  <c r="BC182" i="175" s="1"/>
  <c r="BA111" i="175"/>
  <c r="BA142" i="175"/>
  <c r="AP79" i="181"/>
  <c r="AR246" i="176"/>
  <c r="AQ251" i="176"/>
  <c r="AQ293" i="176" s="1"/>
  <c r="AK39" i="175"/>
  <c r="AW282" i="175" l="1"/>
  <c r="BC181" i="175"/>
  <c r="BC185" i="175" s="1"/>
  <c r="BD180" i="175" s="1"/>
  <c r="BD199" i="175"/>
  <c r="AY250" i="175"/>
  <c r="AY6" i="175" s="1"/>
  <c r="L370" i="176" s="1"/>
  <c r="L117" i="181" s="1"/>
  <c r="L163" i="181" s="1"/>
  <c r="AZ268" i="175"/>
  <c r="AX281" i="175"/>
  <c r="AX251" i="175" s="1"/>
  <c r="AX254" i="175"/>
  <c r="AY249" i="175" s="1"/>
  <c r="BA40" i="175"/>
  <c r="BB58" i="175"/>
  <c r="BA110" i="175"/>
  <c r="BA114" i="175" s="1"/>
  <c r="BB109" i="175" s="1"/>
  <c r="BB141" i="175" s="1"/>
  <c r="BB128" i="175"/>
  <c r="AG528" i="175"/>
  <c r="AF10" i="175"/>
  <c r="BD212" i="175"/>
  <c r="BD182" i="175" s="1"/>
  <c r="BC213" i="175"/>
  <c r="BB111" i="175"/>
  <c r="BB142" i="175"/>
  <c r="AS246" i="176"/>
  <c r="AR251" i="176"/>
  <c r="AR293" i="176" s="1"/>
  <c r="AK9" i="175"/>
  <c r="AK71" i="175"/>
  <c r="AQ79" i="181"/>
  <c r="AX282" i="175" l="1"/>
  <c r="AY282" i="175" s="1"/>
  <c r="BD181" i="175"/>
  <c r="BD185" i="175" s="1"/>
  <c r="BE180" i="175" s="1"/>
  <c r="BE199" i="175"/>
  <c r="AY281" i="175"/>
  <c r="AY251" i="175" s="1"/>
  <c r="AY254" i="175"/>
  <c r="AZ249" i="175" s="1"/>
  <c r="AZ250" i="175"/>
  <c r="AZ6" i="175" s="1"/>
  <c r="M370" i="176" s="1"/>
  <c r="M117" i="181" s="1"/>
  <c r="M163" i="181" s="1"/>
  <c r="BA268" i="175"/>
  <c r="BC128" i="175"/>
  <c r="BB110" i="175"/>
  <c r="BB114" i="175" s="1"/>
  <c r="BC109" i="175" s="1"/>
  <c r="BC141" i="175" s="1"/>
  <c r="BB40" i="175"/>
  <c r="BC58" i="175"/>
  <c r="AG560" i="175"/>
  <c r="AG562" i="175" s="1"/>
  <c r="AG5" i="175"/>
  <c r="BD213" i="175"/>
  <c r="BE212" i="175"/>
  <c r="BE182" i="175" s="1"/>
  <c r="BC111" i="175"/>
  <c r="BC142" i="175"/>
  <c r="AK41" i="175"/>
  <c r="AK72" i="175"/>
  <c r="AR79" i="181"/>
  <c r="AS251" i="176"/>
  <c r="AS293" i="176" s="1"/>
  <c r="AT246" i="176"/>
  <c r="BE181" i="175" l="1"/>
  <c r="BE185" i="175" s="1"/>
  <c r="BF180" i="175" s="1"/>
  <c r="BF199" i="175"/>
  <c r="BB268" i="175"/>
  <c r="BA250" i="175"/>
  <c r="BA6" i="175" s="1"/>
  <c r="N370" i="176" s="1"/>
  <c r="N117" i="181" s="1"/>
  <c r="N163" i="181" s="1"/>
  <c r="AZ281" i="175"/>
  <c r="AZ251" i="175" s="1"/>
  <c r="AZ254" i="175" s="1"/>
  <c r="BA249" i="175" s="1"/>
  <c r="BD58" i="175"/>
  <c r="BC40" i="175"/>
  <c r="BD128" i="175"/>
  <c r="BC110" i="175"/>
  <c r="BC114" i="175" s="1"/>
  <c r="BD109" i="175" s="1"/>
  <c r="BD141" i="175" s="1"/>
  <c r="AG531" i="175"/>
  <c r="AG8" i="175" s="1"/>
  <c r="AF572" i="175"/>
  <c r="AF573" i="175" s="1"/>
  <c r="AG576" i="175"/>
  <c r="AG577" i="175" s="1"/>
  <c r="AG530" i="175"/>
  <c r="AG561" i="175"/>
  <c r="BF212" i="175"/>
  <c r="BF182" i="175" s="1"/>
  <c r="BE213" i="175"/>
  <c r="BD111" i="175"/>
  <c r="BD142" i="175"/>
  <c r="AU246" i="176"/>
  <c r="AT251" i="176"/>
  <c r="AT293" i="176" s="1"/>
  <c r="AS79" i="181"/>
  <c r="AK44" i="175"/>
  <c r="AZ282" i="175" l="1"/>
  <c r="BF181" i="175"/>
  <c r="BF185" i="175" s="1"/>
  <c r="BG180" i="175" s="1"/>
  <c r="BG199" i="175"/>
  <c r="BA281" i="175"/>
  <c r="BA251" i="175" s="1"/>
  <c r="BA254" i="175" s="1"/>
  <c r="BB249" i="175" s="1"/>
  <c r="BC268" i="175"/>
  <c r="BB250" i="175"/>
  <c r="BB6" i="175" s="1"/>
  <c r="O370" i="176" s="1"/>
  <c r="O117" i="181" s="1"/>
  <c r="O163" i="181" s="1"/>
  <c r="BD110" i="175"/>
  <c r="BD114" i="175" s="1"/>
  <c r="BE109" i="175" s="1"/>
  <c r="BE141" i="175" s="1"/>
  <c r="BE111" i="175" s="1"/>
  <c r="BE128" i="175"/>
  <c r="BE110" i="175" s="1"/>
  <c r="BE58" i="175"/>
  <c r="BD40" i="175"/>
  <c r="AG578" i="175"/>
  <c r="AG541" i="175" s="1"/>
  <c r="AG18" i="175" s="1"/>
  <c r="AG540" i="175"/>
  <c r="AG17" i="175" s="1"/>
  <c r="AF574" i="175"/>
  <c r="AF539" i="175" s="1"/>
  <c r="AF16" i="175" s="1"/>
  <c r="AF538" i="175"/>
  <c r="AF15" i="175" s="1"/>
  <c r="AG533" i="175"/>
  <c r="AG7" i="175"/>
  <c r="BF213" i="175"/>
  <c r="BG212" i="175"/>
  <c r="BG182" i="175" s="1"/>
  <c r="AL39" i="175"/>
  <c r="AT79" i="181"/>
  <c r="AV246" i="176"/>
  <c r="AU251" i="176"/>
  <c r="AU293" i="176" s="1"/>
  <c r="BE142" i="175" l="1"/>
  <c r="BA282" i="175"/>
  <c r="BG181" i="175"/>
  <c r="BG185" i="175" s="1"/>
  <c r="BH180" i="175" s="1"/>
  <c r="BH199" i="175"/>
  <c r="BF128" i="175"/>
  <c r="BF110" i="175" s="1"/>
  <c r="BE114" i="175"/>
  <c r="BF109" i="175" s="1"/>
  <c r="BF141" i="175" s="1"/>
  <c r="BF111" i="175" s="1"/>
  <c r="BC250" i="175"/>
  <c r="BC6" i="175" s="1"/>
  <c r="P370" i="176" s="1"/>
  <c r="P117" i="181" s="1"/>
  <c r="P163" i="181" s="1"/>
  <c r="BD268" i="175"/>
  <c r="BB281" i="175"/>
  <c r="BB251" i="175" s="1"/>
  <c r="BB254" i="175" s="1"/>
  <c r="BC249" i="175" s="1"/>
  <c r="BF58" i="175"/>
  <c r="BE40" i="175"/>
  <c r="R370" i="176"/>
  <c r="Q117" i="181"/>
  <c r="AH528" i="175"/>
  <c r="AG10" i="175"/>
  <c r="BH212" i="175"/>
  <c r="BH182" i="175" s="1"/>
  <c r="BG213" i="175"/>
  <c r="AU79" i="181"/>
  <c r="AV251" i="176"/>
  <c r="AV293" i="176" s="1"/>
  <c r="AL9" i="175"/>
  <c r="AL71" i="175"/>
  <c r="BF142" i="175"/>
  <c r="BB282" i="175" l="1"/>
  <c r="BF114" i="175"/>
  <c r="BG109" i="175" s="1"/>
  <c r="BG141" i="175" s="1"/>
  <c r="BG111" i="175" s="1"/>
  <c r="BG128" i="175"/>
  <c r="BH181" i="175"/>
  <c r="BH185" i="175" s="1"/>
  <c r="BI180" i="175" s="1"/>
  <c r="BI199" i="175"/>
  <c r="BI181" i="175" s="1"/>
  <c r="BC281" i="175"/>
  <c r="BC251" i="175" s="1"/>
  <c r="BC254" i="175"/>
  <c r="BD249" i="175" s="1"/>
  <c r="BD250" i="175"/>
  <c r="BD6" i="175" s="1"/>
  <c r="Q370" i="176" s="1"/>
  <c r="BE268" i="175"/>
  <c r="BG58" i="175"/>
  <c r="BF40" i="175"/>
  <c r="Q163" i="181"/>
  <c r="R163" i="181" s="1"/>
  <c r="R117" i="181"/>
  <c r="AH560" i="175"/>
  <c r="AH562" i="175" s="1"/>
  <c r="AH5" i="175"/>
  <c r="BH213" i="175"/>
  <c r="BI212" i="175"/>
  <c r="BI182" i="175" s="1"/>
  <c r="BG142" i="175"/>
  <c r="AL41" i="175"/>
  <c r="AL72" i="175"/>
  <c r="AV79" i="181"/>
  <c r="BC282" i="175" l="1"/>
  <c r="BJ199" i="175"/>
  <c r="BI185" i="175"/>
  <c r="BJ180" i="175" s="1"/>
  <c r="BG110" i="175"/>
  <c r="BG114" i="175" s="1"/>
  <c r="BH109" i="175" s="1"/>
  <c r="BH141" i="175" s="1"/>
  <c r="BH111" i="175" s="1"/>
  <c r="BH128" i="175"/>
  <c r="BE250" i="175"/>
  <c r="BE6" i="175" s="1"/>
  <c r="BF268" i="175"/>
  <c r="BD281" i="175"/>
  <c r="BD251" i="175" s="1"/>
  <c r="BD254" i="175" s="1"/>
  <c r="BE249" i="175" s="1"/>
  <c r="BG40" i="175"/>
  <c r="BH58" i="175"/>
  <c r="AH531" i="175"/>
  <c r="AH8" i="175" s="1"/>
  <c r="AG572" i="175"/>
  <c r="AG573" i="175" s="1"/>
  <c r="AH576" i="175"/>
  <c r="AH577" i="175" s="1"/>
  <c r="AH530" i="175"/>
  <c r="AH561" i="175"/>
  <c r="BJ212" i="175"/>
  <c r="BJ182" i="175" s="1"/>
  <c r="BI213" i="175"/>
  <c r="BH142" i="175"/>
  <c r="AL44" i="175"/>
  <c r="BD282" i="175" l="1"/>
  <c r="BJ181" i="175"/>
  <c r="BJ185" i="175" s="1"/>
  <c r="BK180" i="175" s="1"/>
  <c r="BK199" i="175"/>
  <c r="BH110" i="175"/>
  <c r="BH114" i="175" s="1"/>
  <c r="BI109" i="175" s="1"/>
  <c r="BI141" i="175" s="1"/>
  <c r="BI111" i="175" s="1"/>
  <c r="BI128" i="175"/>
  <c r="BE281" i="175"/>
  <c r="BE251" i="175" s="1"/>
  <c r="BE254" i="175"/>
  <c r="BF249" i="175" s="1"/>
  <c r="BG268" i="175"/>
  <c r="BF250" i="175"/>
  <c r="BF6" i="175" s="1"/>
  <c r="BI58" i="175"/>
  <c r="BH40" i="175"/>
  <c r="AH540" i="175"/>
  <c r="AH17" i="175" s="1"/>
  <c r="AH578" i="175"/>
  <c r="AH541" i="175" s="1"/>
  <c r="AH18" i="175" s="1"/>
  <c r="AG538" i="175"/>
  <c r="AG15" i="175" s="1"/>
  <c r="AG574" i="175"/>
  <c r="AG539" i="175" s="1"/>
  <c r="AG16" i="175" s="1"/>
  <c r="AH533" i="175"/>
  <c r="AH7" i="175"/>
  <c r="BJ213" i="175"/>
  <c r="BK212" i="175"/>
  <c r="BK182" i="175" s="1"/>
  <c r="BI142" i="175"/>
  <c r="AM39" i="175"/>
  <c r="BE282" i="175" l="1"/>
  <c r="BL199" i="175"/>
  <c r="BK181" i="175"/>
  <c r="BK185" i="175" s="1"/>
  <c r="BL180" i="175" s="1"/>
  <c r="BI110" i="175"/>
  <c r="BI114" i="175" s="1"/>
  <c r="BJ109" i="175" s="1"/>
  <c r="BJ141" i="175" s="1"/>
  <c r="BJ111" i="175" s="1"/>
  <c r="BJ128" i="175"/>
  <c r="BH268" i="175"/>
  <c r="BG250" i="175"/>
  <c r="BG6" i="175" s="1"/>
  <c r="BF281" i="175"/>
  <c r="BF251" i="175" s="1"/>
  <c r="BF254" i="175" s="1"/>
  <c r="BG249" i="175" s="1"/>
  <c r="BG281" i="175" s="1"/>
  <c r="BG251" i="175" s="1"/>
  <c r="BI40" i="175"/>
  <c r="BJ58" i="175"/>
  <c r="AI528" i="175"/>
  <c r="AH10" i="175"/>
  <c r="BK213" i="175"/>
  <c r="BL212" i="175"/>
  <c r="BL182" i="175" s="1"/>
  <c r="BJ142" i="175"/>
  <c r="BH281" i="175"/>
  <c r="BH251" i="175" s="1"/>
  <c r="AM9" i="175"/>
  <c r="AM71" i="175"/>
  <c r="BF282" i="175" l="1"/>
  <c r="BG282" i="175" s="1"/>
  <c r="BL181" i="175"/>
  <c r="BL185" i="175" s="1"/>
  <c r="BM180" i="175" s="1"/>
  <c r="BM199" i="175"/>
  <c r="BJ110" i="175"/>
  <c r="BJ114" i="175" s="1"/>
  <c r="BK109" i="175" s="1"/>
  <c r="BK141" i="175" s="1"/>
  <c r="BK111" i="175" s="1"/>
  <c r="BK128" i="175"/>
  <c r="BH250" i="175"/>
  <c r="BH6" i="175" s="1"/>
  <c r="BI268" i="175"/>
  <c r="BG254" i="175"/>
  <c r="BH249" i="175" s="1"/>
  <c r="BK58" i="175"/>
  <c r="BJ40" i="175"/>
  <c r="AI560" i="175"/>
  <c r="AI562" i="175" s="1"/>
  <c r="AI5" i="175"/>
  <c r="BL213" i="175"/>
  <c r="BH282" i="175"/>
  <c r="BM212" i="175"/>
  <c r="BM182" i="175" s="1"/>
  <c r="BK142" i="175"/>
  <c r="AM41" i="175"/>
  <c r="AM72" i="175"/>
  <c r="BI281" i="175"/>
  <c r="BH254" i="175" l="1"/>
  <c r="BI249" i="175" s="1"/>
  <c r="BM181" i="175"/>
  <c r="BM185" i="175" s="1"/>
  <c r="BN180" i="175" s="1"/>
  <c r="BN199" i="175"/>
  <c r="BK110" i="175"/>
  <c r="BK114" i="175" s="1"/>
  <c r="BL109" i="175" s="1"/>
  <c r="BL141" i="175" s="1"/>
  <c r="BL111" i="175" s="1"/>
  <c r="BL128" i="175"/>
  <c r="BJ268" i="175"/>
  <c r="BI250" i="175"/>
  <c r="BI6" i="175" s="1"/>
  <c r="BL58" i="175"/>
  <c r="BK40" i="175"/>
  <c r="AI531" i="175"/>
  <c r="AI8" i="175" s="1"/>
  <c r="AH572" i="175"/>
  <c r="AH573" i="175" s="1"/>
  <c r="AI576" i="175"/>
  <c r="AI577" i="175" s="1"/>
  <c r="AI530" i="175"/>
  <c r="AI561" i="175"/>
  <c r="BN212" i="175"/>
  <c r="BN182" i="175" s="1"/>
  <c r="BM213" i="175"/>
  <c r="BI282" i="175"/>
  <c r="BI251" i="175"/>
  <c r="AM44" i="175"/>
  <c r="BL142" i="175" l="1"/>
  <c r="BI254" i="175"/>
  <c r="BJ249" i="175" s="1"/>
  <c r="BN181" i="175"/>
  <c r="BN185" i="175" s="1"/>
  <c r="BO180" i="175" s="1"/>
  <c r="BO199" i="175"/>
  <c r="BL110" i="175"/>
  <c r="BL114" i="175" s="1"/>
  <c r="BM109" i="175" s="1"/>
  <c r="BM141" i="175" s="1"/>
  <c r="BM111" i="175" s="1"/>
  <c r="BM128" i="175"/>
  <c r="BJ250" i="175"/>
  <c r="BJ6" i="175" s="1"/>
  <c r="BK268" i="175"/>
  <c r="BL40" i="175"/>
  <c r="BM58" i="175"/>
  <c r="AI578" i="175"/>
  <c r="AI541" i="175" s="1"/>
  <c r="AI18" i="175" s="1"/>
  <c r="AI540" i="175"/>
  <c r="AI17" i="175" s="1"/>
  <c r="AH574" i="175"/>
  <c r="AH539" i="175" s="1"/>
  <c r="AH16" i="175" s="1"/>
  <c r="AH538" i="175"/>
  <c r="AH15" i="175" s="1"/>
  <c r="AI533" i="175"/>
  <c r="AI7" i="175"/>
  <c r="BN213" i="175"/>
  <c r="BO212" i="175"/>
  <c r="BO182" i="175" s="1"/>
  <c r="BM142" i="175"/>
  <c r="AN39" i="175"/>
  <c r="BJ281" i="175"/>
  <c r="BO181" i="175" l="1"/>
  <c r="BO185" i="175" s="1"/>
  <c r="BP180" i="175" s="1"/>
  <c r="BP199" i="175"/>
  <c r="BN128" i="175"/>
  <c r="BM110" i="175"/>
  <c r="BM114" i="175" s="1"/>
  <c r="BN109" i="175" s="1"/>
  <c r="BN141" i="175" s="1"/>
  <c r="BL268" i="175"/>
  <c r="BK250" i="175"/>
  <c r="BK6" i="175" s="1"/>
  <c r="BN58" i="175"/>
  <c r="BM40" i="175"/>
  <c r="AJ528" i="175"/>
  <c r="AI10" i="175"/>
  <c r="BP212" i="175"/>
  <c r="BP182" i="175" s="1"/>
  <c r="BO213" i="175"/>
  <c r="BN111" i="175"/>
  <c r="BN142" i="175"/>
  <c r="AN9" i="175"/>
  <c r="AN71" i="175"/>
  <c r="BJ282" i="175"/>
  <c r="BJ251" i="175"/>
  <c r="BJ254" i="175" s="1"/>
  <c r="BK249" i="175" s="1"/>
  <c r="BP181" i="175" l="1"/>
  <c r="BP185" i="175" s="1"/>
  <c r="BQ180" i="175" s="1"/>
  <c r="BQ199" i="175"/>
  <c r="BN110" i="175"/>
  <c r="BN114" i="175" s="1"/>
  <c r="BO109" i="175" s="1"/>
  <c r="BO128" i="175"/>
  <c r="BL250" i="175"/>
  <c r="BL6" i="175" s="1"/>
  <c r="BM268" i="175"/>
  <c r="BO58" i="175"/>
  <c r="BN40" i="175"/>
  <c r="AJ560" i="175"/>
  <c r="AJ562" i="175" s="1"/>
  <c r="AJ5" i="175"/>
  <c r="BP213" i="175"/>
  <c r="BQ212" i="175"/>
  <c r="BQ182" i="175" s="1"/>
  <c r="AN41" i="175"/>
  <c r="AN72" i="175"/>
  <c r="BK281" i="175"/>
  <c r="BK251" i="175" s="1"/>
  <c r="BK254" i="175" s="1"/>
  <c r="BL249" i="175" s="1"/>
  <c r="BR199" i="175" l="1"/>
  <c r="BQ181" i="175"/>
  <c r="BQ185" i="175" s="1"/>
  <c r="BR180" i="175" s="1"/>
  <c r="BO141" i="175"/>
  <c r="BO110" i="175"/>
  <c r="BP128" i="175"/>
  <c r="BN268" i="175"/>
  <c r="BM250" i="175"/>
  <c r="BM6" i="175" s="1"/>
  <c r="BO40" i="175"/>
  <c r="BP58" i="175"/>
  <c r="AJ531" i="175"/>
  <c r="AJ8" i="175" s="1"/>
  <c r="AI572" i="175"/>
  <c r="AI573" i="175" s="1"/>
  <c r="AJ576" i="175"/>
  <c r="AJ577" i="175" s="1"/>
  <c r="AJ530" i="175"/>
  <c r="AJ561" i="175"/>
  <c r="BR212" i="175"/>
  <c r="BR182" i="175" s="1"/>
  <c r="BQ213" i="175"/>
  <c r="BK282" i="175"/>
  <c r="BL281" i="175"/>
  <c r="AN44" i="175"/>
  <c r="BO114" i="175" l="1"/>
  <c r="BP109" i="175" s="1"/>
  <c r="BP141" i="175" s="1"/>
  <c r="BP111" i="175" s="1"/>
  <c r="BO111" i="175"/>
  <c r="BO142" i="175"/>
  <c r="BP142" i="175" s="1"/>
  <c r="BR181" i="175"/>
  <c r="BR185" i="175" s="1"/>
  <c r="BS180" i="175" s="1"/>
  <c r="BS199" i="175"/>
  <c r="BQ128" i="175"/>
  <c r="BP110" i="175"/>
  <c r="BP114" i="175" s="1"/>
  <c r="BQ109" i="175" s="1"/>
  <c r="BQ141" i="175" s="1"/>
  <c r="BQ111" i="175" s="1"/>
  <c r="BN250" i="175"/>
  <c r="BN6" i="175" s="1"/>
  <c r="BO268" i="175"/>
  <c r="BP40" i="175"/>
  <c r="BQ58" i="175"/>
  <c r="AJ578" i="175"/>
  <c r="AJ541" i="175" s="1"/>
  <c r="AJ18" i="175" s="1"/>
  <c r="AJ540" i="175"/>
  <c r="AJ17" i="175" s="1"/>
  <c r="AI538" i="175"/>
  <c r="AI15" i="175" s="1"/>
  <c r="AI574" i="175"/>
  <c r="AI539" i="175" s="1"/>
  <c r="AI16" i="175" s="1"/>
  <c r="AJ533" i="175"/>
  <c r="AJ7" i="175"/>
  <c r="BR213" i="175"/>
  <c r="BS212" i="175"/>
  <c r="BS182" i="175" s="1"/>
  <c r="BQ142" i="175"/>
  <c r="AO39" i="175"/>
  <c r="BL282" i="175"/>
  <c r="BL251" i="175"/>
  <c r="BL254" i="175" s="1"/>
  <c r="BM249" i="175" s="1"/>
  <c r="BS181" i="175" l="1"/>
  <c r="BS185" i="175" s="1"/>
  <c r="BT180" i="175" s="1"/>
  <c r="BT199" i="175"/>
  <c r="BQ110" i="175"/>
  <c r="BQ114" i="175" s="1"/>
  <c r="BR109" i="175" s="1"/>
  <c r="BR128" i="175"/>
  <c r="BP268" i="175"/>
  <c r="BO250" i="175"/>
  <c r="BO6" i="175" s="1"/>
  <c r="BQ40" i="175"/>
  <c r="BR58" i="175"/>
  <c r="AK528" i="175"/>
  <c r="AJ10" i="175"/>
  <c r="BT212" i="175"/>
  <c r="BT182" i="175" s="1"/>
  <c r="BS213" i="175"/>
  <c r="AO9" i="175"/>
  <c r="AO71" i="175"/>
  <c r="BM281" i="175"/>
  <c r="BT181" i="175" l="1"/>
  <c r="BT185" i="175" s="1"/>
  <c r="BU180" i="175" s="1"/>
  <c r="BU199" i="175"/>
  <c r="BR141" i="175"/>
  <c r="BS128" i="175"/>
  <c r="BR110" i="175"/>
  <c r="BP250" i="175"/>
  <c r="BP6" i="175" s="1"/>
  <c r="BQ268" i="175"/>
  <c r="BR40" i="175"/>
  <c r="BS58" i="175"/>
  <c r="AK560" i="175"/>
  <c r="AK562" i="175" s="1"/>
  <c r="AK5" i="175"/>
  <c r="BT213" i="175"/>
  <c r="BU212" i="175"/>
  <c r="BU182" i="175" s="1"/>
  <c r="BM282" i="175"/>
  <c r="BM251" i="175"/>
  <c r="BM254" i="175" s="1"/>
  <c r="BN249" i="175" s="1"/>
  <c r="AO41" i="175"/>
  <c r="AO72" i="175"/>
  <c r="BR111" i="175" l="1"/>
  <c r="BR114" i="175" s="1"/>
  <c r="BS109" i="175" s="1"/>
  <c r="BS141" i="175" s="1"/>
  <c r="BS111" i="175" s="1"/>
  <c r="BR142" i="175"/>
  <c r="BV199" i="175"/>
  <c r="BU181" i="175"/>
  <c r="BU185" i="175" s="1"/>
  <c r="BV180" i="175" s="1"/>
  <c r="BT128" i="175"/>
  <c r="BS110" i="175"/>
  <c r="BQ250" i="175"/>
  <c r="BQ6" i="175" s="1"/>
  <c r="BR268" i="175"/>
  <c r="BT58" i="175"/>
  <c r="BS40" i="175"/>
  <c r="AK531" i="175"/>
  <c r="AK8" i="175" s="1"/>
  <c r="AJ572" i="175"/>
  <c r="AJ573" i="175" s="1"/>
  <c r="AK576" i="175"/>
  <c r="AK577" i="175" s="1"/>
  <c r="AK530" i="175"/>
  <c r="AK561" i="175"/>
  <c r="BV212" i="175"/>
  <c r="BV182" i="175" s="1"/>
  <c r="BU213" i="175"/>
  <c r="AO44" i="175"/>
  <c r="BN281" i="175"/>
  <c r="BS114" i="175" l="1"/>
  <c r="BT109" i="175" s="1"/>
  <c r="BS142" i="175"/>
  <c r="BT142" i="175" s="1"/>
  <c r="BW199" i="175"/>
  <c r="BV181" i="175"/>
  <c r="BV185" i="175" s="1"/>
  <c r="BW180" i="175" s="1"/>
  <c r="BT141" i="175"/>
  <c r="BT111" i="175" s="1"/>
  <c r="BT110" i="175"/>
  <c r="BT114" i="175" s="1"/>
  <c r="BU109" i="175" s="1"/>
  <c r="BU141" i="175" s="1"/>
  <c r="BU111" i="175" s="1"/>
  <c r="BU128" i="175"/>
  <c r="BR250" i="175"/>
  <c r="BR6" i="175" s="1"/>
  <c r="BS268" i="175"/>
  <c r="BU58" i="175"/>
  <c r="BT40" i="175"/>
  <c r="AK578" i="175"/>
  <c r="AK541" i="175" s="1"/>
  <c r="AK18" i="175" s="1"/>
  <c r="AK540" i="175"/>
  <c r="AK17" i="175" s="1"/>
  <c r="AJ538" i="175"/>
  <c r="AJ15" i="175" s="1"/>
  <c r="AJ574" i="175"/>
  <c r="AJ539" i="175" s="1"/>
  <c r="AJ16" i="175" s="1"/>
  <c r="AK533" i="175"/>
  <c r="AK7" i="175"/>
  <c r="BV213" i="175"/>
  <c r="BW212" i="175"/>
  <c r="BW182" i="175" s="1"/>
  <c r="BU142" i="175"/>
  <c r="BN282" i="175"/>
  <c r="BN251" i="175"/>
  <c r="BN254" i="175" s="1"/>
  <c r="BO249" i="175" s="1"/>
  <c r="AP39" i="175"/>
  <c r="BW181" i="175" l="1"/>
  <c r="BW185" i="175" s="1"/>
  <c r="BX180" i="175" s="1"/>
  <c r="BX199" i="175"/>
  <c r="BU110" i="175"/>
  <c r="BU114" i="175" s="1"/>
  <c r="BV109" i="175" s="1"/>
  <c r="BV141" i="175" s="1"/>
  <c r="BV111" i="175" s="1"/>
  <c r="BV128" i="175"/>
  <c r="BS250" i="175"/>
  <c r="BS6" i="175" s="1"/>
  <c r="BT268" i="175"/>
  <c r="BV58" i="175"/>
  <c r="BU40" i="175"/>
  <c r="AL528" i="175"/>
  <c r="AK10" i="175"/>
  <c r="BX212" i="175"/>
  <c r="BX182" i="175" s="1"/>
  <c r="BW213" i="175"/>
  <c r="BV142" i="175"/>
  <c r="AP9" i="175"/>
  <c r="AP71" i="175"/>
  <c r="BO281" i="175"/>
  <c r="BX181" i="175" l="1"/>
  <c r="BX185" i="175" s="1"/>
  <c r="BY180" i="175" s="1"/>
  <c r="BY199" i="175"/>
  <c r="BV110" i="175"/>
  <c r="BV114" i="175" s="1"/>
  <c r="BW109" i="175" s="1"/>
  <c r="BW141" i="175" s="1"/>
  <c r="BW111" i="175" s="1"/>
  <c r="BW128" i="175"/>
  <c r="BU268" i="175"/>
  <c r="BT250" i="175"/>
  <c r="BT6" i="175" s="1"/>
  <c r="BW58" i="175"/>
  <c r="BV40" i="175"/>
  <c r="AL560" i="175"/>
  <c r="AL562" i="175" s="1"/>
  <c r="AL5" i="175"/>
  <c r="BX213" i="175"/>
  <c r="BY212" i="175"/>
  <c r="BY182" i="175" s="1"/>
  <c r="BW142" i="175"/>
  <c r="BO282" i="175"/>
  <c r="BO251" i="175"/>
  <c r="BO254" i="175" s="1"/>
  <c r="BP249" i="175" s="1"/>
  <c r="AP41" i="175"/>
  <c r="AP72" i="175"/>
  <c r="BY181" i="175" l="1"/>
  <c r="BZ199" i="175"/>
  <c r="BY185" i="175"/>
  <c r="BZ180" i="175" s="1"/>
  <c r="BX128" i="175"/>
  <c r="BW110" i="175"/>
  <c r="BW114" i="175" s="1"/>
  <c r="BX109" i="175" s="1"/>
  <c r="BX141" i="175" s="1"/>
  <c r="BX111" i="175" s="1"/>
  <c r="BV268" i="175"/>
  <c r="BU250" i="175"/>
  <c r="BU6" i="175" s="1"/>
  <c r="BW40" i="175"/>
  <c r="BX58" i="175"/>
  <c r="AL531" i="175"/>
  <c r="AL8" i="175" s="1"/>
  <c r="AK572" i="175"/>
  <c r="AK573" i="175" s="1"/>
  <c r="AL576" i="175"/>
  <c r="AL577" i="175" s="1"/>
  <c r="AL530" i="175"/>
  <c r="AL561" i="175"/>
  <c r="BZ212" i="175"/>
  <c r="BZ182" i="175" s="1"/>
  <c r="BY213" i="175"/>
  <c r="AP44" i="175"/>
  <c r="BP281" i="175"/>
  <c r="BX142" i="175" l="1"/>
  <c r="CA199" i="175"/>
  <c r="BZ181" i="175"/>
  <c r="BZ185" i="175" s="1"/>
  <c r="CA180" i="175" s="1"/>
  <c r="BX110" i="175"/>
  <c r="BX114" i="175" s="1"/>
  <c r="BY109" i="175" s="1"/>
  <c r="BY141" i="175" s="1"/>
  <c r="BY111" i="175" s="1"/>
  <c r="BY128" i="175"/>
  <c r="BV250" i="175"/>
  <c r="BV6" i="175" s="1"/>
  <c r="BW268" i="175"/>
  <c r="BX40" i="175"/>
  <c r="BY58" i="175"/>
  <c r="AL578" i="175"/>
  <c r="AL541" i="175" s="1"/>
  <c r="AL18" i="175" s="1"/>
  <c r="AL540" i="175"/>
  <c r="AL17" i="175" s="1"/>
  <c r="AK574" i="175"/>
  <c r="AK539" i="175" s="1"/>
  <c r="AK16" i="175" s="1"/>
  <c r="AK538" i="175"/>
  <c r="AK15" i="175" s="1"/>
  <c r="AL533" i="175"/>
  <c r="AL7" i="175"/>
  <c r="BZ213" i="175"/>
  <c r="CA212" i="175"/>
  <c r="CA182" i="175" s="1"/>
  <c r="BY142" i="175"/>
  <c r="BP282" i="175"/>
  <c r="BP251" i="175"/>
  <c r="BP254" i="175" s="1"/>
  <c r="BQ249" i="175" s="1"/>
  <c r="AQ39" i="175"/>
  <c r="CA181" i="175" l="1"/>
  <c r="CA185" i="175" s="1"/>
  <c r="CB180" i="175" s="1"/>
  <c r="CB199" i="175"/>
  <c r="BY110" i="175"/>
  <c r="BY114" i="175" s="1"/>
  <c r="BZ109" i="175" s="1"/>
  <c r="BZ141" i="175" s="1"/>
  <c r="BZ111" i="175" s="1"/>
  <c r="BZ128" i="175"/>
  <c r="BX268" i="175"/>
  <c r="BW250" i="175"/>
  <c r="BW6" i="175" s="1"/>
  <c r="BZ58" i="175"/>
  <c r="BY40" i="175"/>
  <c r="AM528" i="175"/>
  <c r="AL10" i="175"/>
  <c r="CB212" i="175"/>
  <c r="CB182" i="175" s="1"/>
  <c r="CA213" i="175"/>
  <c r="BZ142" i="175"/>
  <c r="AQ9" i="175"/>
  <c r="AQ71" i="175"/>
  <c r="BQ281" i="175"/>
  <c r="CB181" i="175" l="1"/>
  <c r="CB185" i="175" s="1"/>
  <c r="CC180" i="175" s="1"/>
  <c r="CC199" i="175"/>
  <c r="BZ110" i="175"/>
  <c r="BZ114" i="175" s="1"/>
  <c r="CA109" i="175" s="1"/>
  <c r="CA141" i="175" s="1"/>
  <c r="CA111" i="175" s="1"/>
  <c r="CA128" i="175"/>
  <c r="BX250" i="175"/>
  <c r="BX6" i="175" s="1"/>
  <c r="BY268" i="175"/>
  <c r="CA58" i="175"/>
  <c r="BZ40" i="175"/>
  <c r="AM560" i="175"/>
  <c r="AM562" i="175" s="1"/>
  <c r="AM5" i="175"/>
  <c r="CB213" i="175"/>
  <c r="CC212" i="175"/>
  <c r="CC182" i="175" s="1"/>
  <c r="CA142" i="175"/>
  <c r="AQ41" i="175"/>
  <c r="AQ72" i="175"/>
  <c r="BQ282" i="175"/>
  <c r="BQ251" i="175"/>
  <c r="BQ254" i="175" s="1"/>
  <c r="BR249" i="175" s="1"/>
  <c r="CC181" i="175" l="1"/>
  <c r="CC185" i="175" s="1"/>
  <c r="CD180" i="175" s="1"/>
  <c r="CD199" i="175"/>
  <c r="CA110" i="175"/>
  <c r="CA114" i="175" s="1"/>
  <c r="CB109" i="175" s="1"/>
  <c r="CB141" i="175" s="1"/>
  <c r="CB128" i="175"/>
  <c r="BZ268" i="175"/>
  <c r="BY250" i="175"/>
  <c r="BY6" i="175" s="1"/>
  <c r="CA40" i="175"/>
  <c r="CB58" i="175"/>
  <c r="AM531" i="175"/>
  <c r="AM8" i="175" s="1"/>
  <c r="AL572" i="175"/>
  <c r="AL573" i="175" s="1"/>
  <c r="AM576" i="175"/>
  <c r="AM577" i="175" s="1"/>
  <c r="AM530" i="175"/>
  <c r="AM561" i="175"/>
  <c r="CD212" i="175"/>
  <c r="CD182" i="175" s="1"/>
  <c r="CC213" i="175"/>
  <c r="CB111" i="175"/>
  <c r="CB142" i="175"/>
  <c r="BR281" i="175"/>
  <c r="AQ44" i="175"/>
  <c r="CD181" i="175" l="1"/>
  <c r="CD185" i="175" s="1"/>
  <c r="CE180" i="175" s="1"/>
  <c r="CE199" i="175"/>
  <c r="CB110" i="175"/>
  <c r="CB114" i="175" s="1"/>
  <c r="CC109" i="175" s="1"/>
  <c r="CC141" i="175" s="1"/>
  <c r="CC143" i="175" s="1"/>
  <c r="CC128" i="175"/>
  <c r="BZ250" i="175"/>
  <c r="BZ6" i="175" s="1"/>
  <c r="CA268" i="175"/>
  <c r="CC58" i="175"/>
  <c r="CB40" i="175"/>
  <c r="AM578" i="175"/>
  <c r="AM541" i="175" s="1"/>
  <c r="AM18" i="175" s="1"/>
  <c r="AM540" i="175"/>
  <c r="AM17" i="175" s="1"/>
  <c r="AL538" i="175"/>
  <c r="AL15" i="175" s="1"/>
  <c r="AL574" i="175"/>
  <c r="AL539" i="175" s="1"/>
  <c r="AL16" i="175" s="1"/>
  <c r="AM533" i="175"/>
  <c r="AM7" i="175"/>
  <c r="BZ153" i="175"/>
  <c r="BZ154" i="175" s="1"/>
  <c r="CD213" i="175"/>
  <c r="CE212" i="175"/>
  <c r="CE182" i="175" s="1"/>
  <c r="CC111" i="175"/>
  <c r="BR282" i="175"/>
  <c r="BR251" i="175"/>
  <c r="BR254" i="175" s="1"/>
  <c r="BS249" i="175" s="1"/>
  <c r="AR39" i="175"/>
  <c r="CE181" i="175" l="1"/>
  <c r="CE185" i="175" s="1"/>
  <c r="CF180" i="175" s="1"/>
  <c r="CF199" i="175"/>
  <c r="CC157" i="175"/>
  <c r="CC142" i="175"/>
  <c r="CC112" i="175"/>
  <c r="CC115" i="175" s="1"/>
  <c r="CC110" i="175"/>
  <c r="CD128" i="175"/>
  <c r="CA250" i="175"/>
  <c r="CA6" i="175" s="1"/>
  <c r="CB268" i="175"/>
  <c r="CC40" i="175"/>
  <c r="CD58" i="175"/>
  <c r="AN528" i="175"/>
  <c r="AM10" i="175"/>
  <c r="BZ155" i="175"/>
  <c r="BZ120" i="175" s="1"/>
  <c r="BZ119" i="175"/>
  <c r="CF212" i="175"/>
  <c r="CF182" i="175" s="1"/>
  <c r="CE213" i="175"/>
  <c r="AR9" i="175"/>
  <c r="AR71" i="175"/>
  <c r="BS281" i="175"/>
  <c r="CC114" i="175" l="1"/>
  <c r="CD109" i="175" s="1"/>
  <c r="CD141" i="175" s="1"/>
  <c r="CD143" i="175" s="1"/>
  <c r="CD142" i="175" s="1"/>
  <c r="CF181" i="175"/>
  <c r="CF185" i="175" s="1"/>
  <c r="CG180" i="175" s="1"/>
  <c r="CG199" i="175"/>
  <c r="CD110" i="175"/>
  <c r="CE128" i="175"/>
  <c r="CC268" i="175"/>
  <c r="CB250" i="175"/>
  <c r="CB6" i="175" s="1"/>
  <c r="CD40" i="175"/>
  <c r="CE58" i="175"/>
  <c r="AN560" i="175"/>
  <c r="AN562" i="175" s="1"/>
  <c r="AN5" i="175"/>
  <c r="CA153" i="175"/>
  <c r="CA154" i="175" s="1"/>
  <c r="CA155" i="175" s="1"/>
  <c r="CA120" i="175" s="1"/>
  <c r="CD157" i="175"/>
  <c r="CD111" i="175"/>
  <c r="CF213" i="175"/>
  <c r="CG212" i="175"/>
  <c r="CG182" i="175" s="1"/>
  <c r="BS282" i="175"/>
  <c r="BS251" i="175"/>
  <c r="BS254" i="175" s="1"/>
  <c r="BT249" i="175" s="1"/>
  <c r="AR41" i="175"/>
  <c r="AR72" i="175"/>
  <c r="CD112" i="175" l="1"/>
  <c r="CD115" i="175" s="1"/>
  <c r="CD113" i="175" s="1"/>
  <c r="CG181" i="175"/>
  <c r="CG185" i="175" s="1"/>
  <c r="CH180" i="175" s="1"/>
  <c r="CH199" i="175"/>
  <c r="CH181" i="175" s="1"/>
  <c r="CE110" i="175"/>
  <c r="CF128" i="175"/>
  <c r="CD268" i="175"/>
  <c r="CC250" i="175"/>
  <c r="CC6" i="175" s="1"/>
  <c r="CE40" i="175"/>
  <c r="CF58" i="175"/>
  <c r="AN531" i="175"/>
  <c r="AN8" i="175" s="1"/>
  <c r="AM572" i="175"/>
  <c r="AM573" i="175" s="1"/>
  <c r="AN576" i="175"/>
  <c r="AN577" i="175" s="1"/>
  <c r="AN530" i="175"/>
  <c r="AN561" i="175"/>
  <c r="CA119" i="175"/>
  <c r="CD114" i="175"/>
  <c r="CE109" i="175" s="1"/>
  <c r="CE141" i="175" s="1"/>
  <c r="CE111" i="175" s="1"/>
  <c r="CG213" i="175"/>
  <c r="CH212" i="175"/>
  <c r="CH182" i="175" s="1"/>
  <c r="AR44" i="175"/>
  <c r="BT281" i="175"/>
  <c r="CH185" i="175" l="1"/>
  <c r="CI180" i="175" s="1"/>
  <c r="CI199" i="175"/>
  <c r="CF110" i="175"/>
  <c r="CG128" i="175"/>
  <c r="CE268" i="175"/>
  <c r="CD250" i="175"/>
  <c r="CD6" i="175" s="1"/>
  <c r="CF40" i="175"/>
  <c r="CG58" i="175"/>
  <c r="AN540" i="175"/>
  <c r="AN17" i="175" s="1"/>
  <c r="AN578" i="175"/>
  <c r="AN541" i="175" s="1"/>
  <c r="AN18" i="175" s="1"/>
  <c r="AM574" i="175"/>
  <c r="AM539" i="175" s="1"/>
  <c r="AM16" i="175" s="1"/>
  <c r="AM538" i="175"/>
  <c r="AM15" i="175" s="1"/>
  <c r="AN533" i="175"/>
  <c r="AN7" i="175"/>
  <c r="CE143" i="175"/>
  <c r="CE112" i="175" s="1"/>
  <c r="BZ157" i="175"/>
  <c r="BZ158" i="175" s="1"/>
  <c r="CI212" i="175"/>
  <c r="CI182" i="175" s="1"/>
  <c r="CH213" i="175"/>
  <c r="BT282" i="175"/>
  <c r="BT251" i="175"/>
  <c r="BT254" i="175" s="1"/>
  <c r="BU249" i="175" s="1"/>
  <c r="AS39" i="175"/>
  <c r="CI181" i="175" l="1"/>
  <c r="CI185" i="175" s="1"/>
  <c r="CJ180" i="175" s="1"/>
  <c r="CJ199" i="175"/>
  <c r="CG110" i="175"/>
  <c r="CH128" i="175"/>
  <c r="CF268" i="175"/>
  <c r="CE250" i="175"/>
  <c r="CE6" i="175" s="1"/>
  <c r="CG40" i="175"/>
  <c r="CH58" i="175"/>
  <c r="AO528" i="175"/>
  <c r="AN10" i="175"/>
  <c r="CE157" i="175"/>
  <c r="CB153" i="175"/>
  <c r="CB154" i="175" s="1"/>
  <c r="CB119" i="175" s="1"/>
  <c r="CE142" i="175"/>
  <c r="CE115" i="175"/>
  <c r="CE113" i="175" s="1"/>
  <c r="CE114" i="175" s="1"/>
  <c r="CF109" i="175" s="1"/>
  <c r="BZ121" i="175"/>
  <c r="BZ159" i="175"/>
  <c r="BZ122" i="175" s="1"/>
  <c r="CA158" i="175"/>
  <c r="CI213" i="175"/>
  <c r="CJ212" i="175"/>
  <c r="CJ182" i="175" s="1"/>
  <c r="AS9" i="175"/>
  <c r="F373" i="176" s="1"/>
  <c r="AS71" i="175"/>
  <c r="AS73" i="175" s="1"/>
  <c r="BU281" i="175"/>
  <c r="CJ181" i="175" l="1"/>
  <c r="CJ185" i="175" s="1"/>
  <c r="CK180" i="175" s="1"/>
  <c r="CK199" i="175"/>
  <c r="CH110" i="175"/>
  <c r="CI128" i="175"/>
  <c r="CF250" i="175"/>
  <c r="CF6" i="175" s="1"/>
  <c r="CG268" i="175"/>
  <c r="CH40" i="175"/>
  <c r="CI58" i="175"/>
  <c r="F118" i="181"/>
  <c r="AO560" i="175"/>
  <c r="AO562" i="175" s="1"/>
  <c r="AO5" i="175"/>
  <c r="CB155" i="175"/>
  <c r="CB120" i="175" s="1"/>
  <c r="CF141" i="175"/>
  <c r="CA121" i="175"/>
  <c r="CA159" i="175"/>
  <c r="CA122" i="175" s="1"/>
  <c r="CB158" i="175"/>
  <c r="AS42" i="175"/>
  <c r="AP83" i="175"/>
  <c r="AP84" i="175" s="1"/>
  <c r="AS87" i="175"/>
  <c r="AS88" i="175" s="1"/>
  <c r="CK212" i="175"/>
  <c r="CK182" i="175" s="1"/>
  <c r="CJ213" i="175"/>
  <c r="BU282" i="175"/>
  <c r="BU251" i="175"/>
  <c r="BU254" i="175" s="1"/>
  <c r="BV249" i="175" s="1"/>
  <c r="AS41" i="175"/>
  <c r="AS72" i="175"/>
  <c r="CK181" i="175" l="1"/>
  <c r="CK185" i="175" s="1"/>
  <c r="CL180" i="175" s="1"/>
  <c r="CL199" i="175"/>
  <c r="CI110" i="175"/>
  <c r="CJ128" i="175"/>
  <c r="CG250" i="175"/>
  <c r="CG6" i="175" s="1"/>
  <c r="CH268" i="175"/>
  <c r="CI40" i="175"/>
  <c r="CJ58" i="175"/>
  <c r="AO531" i="175"/>
  <c r="AO8" i="175" s="1"/>
  <c r="AN572" i="175"/>
  <c r="AN573" i="175" s="1"/>
  <c r="AO576" i="175"/>
  <c r="AO577" i="175" s="1"/>
  <c r="AO530" i="175"/>
  <c r="AO561" i="175"/>
  <c r="CB121" i="175"/>
  <c r="CB159" i="175"/>
  <c r="CB122" i="175" s="1"/>
  <c r="CC158" i="175"/>
  <c r="CF111" i="175"/>
  <c r="CF143" i="175"/>
  <c r="CF142" i="175" s="1"/>
  <c r="AS89" i="175"/>
  <c r="AS52" i="175" s="1"/>
  <c r="AS51" i="175"/>
  <c r="AP85" i="175"/>
  <c r="AP50" i="175" s="1"/>
  <c r="AP49" i="175"/>
  <c r="AS45" i="175"/>
  <c r="CK213" i="175"/>
  <c r="CL212" i="175"/>
  <c r="CL182" i="175" s="1"/>
  <c r="AS44" i="175"/>
  <c r="BV281" i="175"/>
  <c r="BV251" i="175" s="1"/>
  <c r="BV254" i="175" s="1"/>
  <c r="BW249" i="175" s="1"/>
  <c r="CL181" i="175" l="1"/>
  <c r="CL185" i="175" s="1"/>
  <c r="CM180" i="175" s="1"/>
  <c r="CM199" i="175"/>
  <c r="CK128" i="175"/>
  <c r="CJ110" i="175"/>
  <c r="CH250" i="175"/>
  <c r="CH6" i="175" s="1"/>
  <c r="CI268" i="175"/>
  <c r="CJ40" i="175"/>
  <c r="CK58" i="175"/>
  <c r="AO540" i="175"/>
  <c r="AO17" i="175" s="1"/>
  <c r="AO578" i="175"/>
  <c r="AO541" i="175" s="1"/>
  <c r="AO18" i="175" s="1"/>
  <c r="AN538" i="175"/>
  <c r="AN15" i="175" s="1"/>
  <c r="AN574" i="175"/>
  <c r="AN539" i="175" s="1"/>
  <c r="AN16" i="175" s="1"/>
  <c r="AO533" i="175"/>
  <c r="AO7" i="175"/>
  <c r="CF112" i="175"/>
  <c r="CF115" i="175" s="1"/>
  <c r="CF113" i="175" s="1"/>
  <c r="CF114" i="175" s="1"/>
  <c r="CG109" i="175" s="1"/>
  <c r="CC153" i="175"/>
  <c r="CC154" i="175" s="1"/>
  <c r="CF157" i="175"/>
  <c r="CC159" i="175"/>
  <c r="CC122" i="175" s="1"/>
  <c r="CC121" i="175"/>
  <c r="CD158" i="175"/>
  <c r="CM212" i="175"/>
  <c r="CM182" i="175" s="1"/>
  <c r="CL213" i="175"/>
  <c r="BW281" i="175"/>
  <c r="BV282" i="175"/>
  <c r="AT39" i="175"/>
  <c r="CM181" i="175" l="1"/>
  <c r="CM185" i="175" s="1"/>
  <c r="CN180" i="175" s="1"/>
  <c r="CN199" i="175"/>
  <c r="CK110" i="175"/>
  <c r="CL128" i="175"/>
  <c r="CI250" i="175"/>
  <c r="CI6" i="175" s="1"/>
  <c r="CJ268" i="175"/>
  <c r="CK40" i="175"/>
  <c r="CL58" i="175"/>
  <c r="AP528" i="175"/>
  <c r="AO10" i="175"/>
  <c r="CG141" i="175"/>
  <c r="CC119" i="175"/>
  <c r="CC155" i="175"/>
  <c r="CC120" i="175" s="1"/>
  <c r="CD121" i="175"/>
  <c r="CD159" i="175"/>
  <c r="CD122" i="175" s="1"/>
  <c r="CE158" i="175"/>
  <c r="CM213" i="175"/>
  <c r="CN212" i="175"/>
  <c r="CN182" i="175" s="1"/>
  <c r="AT71" i="175"/>
  <c r="AT73" i="175" s="1"/>
  <c r="BW282" i="175"/>
  <c r="BW251" i="175"/>
  <c r="BW254" i="175" s="1"/>
  <c r="BX249" i="175" s="1"/>
  <c r="CN181" i="175" l="1"/>
  <c r="CN185" i="175" s="1"/>
  <c r="CO180" i="175" s="1"/>
  <c r="CO199" i="175"/>
  <c r="CL110" i="175"/>
  <c r="CM128" i="175"/>
  <c r="CJ250" i="175"/>
  <c r="CJ6" i="175" s="1"/>
  <c r="CK268" i="175"/>
  <c r="CL40" i="175"/>
  <c r="CM58" i="175"/>
  <c r="AP560" i="175"/>
  <c r="AP562" i="175" s="1"/>
  <c r="AP5" i="175"/>
  <c r="CE159" i="175"/>
  <c r="CE122" i="175" s="1"/>
  <c r="CE121" i="175"/>
  <c r="CF158" i="175"/>
  <c r="CG111" i="175"/>
  <c r="CG143" i="175"/>
  <c r="CG142" i="175" s="1"/>
  <c r="AT42" i="175"/>
  <c r="AQ83" i="175"/>
  <c r="AQ84" i="175" s="1"/>
  <c r="AT87" i="175"/>
  <c r="AT88" i="175" s="1"/>
  <c r="CO212" i="175"/>
  <c r="CO182" i="175" s="1"/>
  <c r="CN213" i="175"/>
  <c r="BX281" i="175"/>
  <c r="BX251" i="175" s="1"/>
  <c r="BX254" i="175" s="1"/>
  <c r="BY249" i="175" s="1"/>
  <c r="AT41" i="175"/>
  <c r="AT72" i="175"/>
  <c r="CP199" i="175" l="1"/>
  <c r="CO181" i="175"/>
  <c r="CO185" i="175" s="1"/>
  <c r="CP180" i="175" s="1"/>
  <c r="CM110" i="175"/>
  <c r="CN128" i="175"/>
  <c r="CK250" i="175"/>
  <c r="CK6" i="175" s="1"/>
  <c r="CL268" i="175"/>
  <c r="CM40" i="175"/>
  <c r="CN58" i="175"/>
  <c r="AP531" i="175"/>
  <c r="AP8" i="175" s="1"/>
  <c r="AO572" i="175"/>
  <c r="AO573" i="175" s="1"/>
  <c r="AP576" i="175"/>
  <c r="AP577" i="175" s="1"/>
  <c r="AP530" i="175"/>
  <c r="AP561" i="175"/>
  <c r="CG112" i="175"/>
  <c r="CG115" i="175" s="1"/>
  <c r="CG113" i="175" s="1"/>
  <c r="CG114" i="175" s="1"/>
  <c r="CH109" i="175" s="1"/>
  <c r="CD153" i="175"/>
  <c r="CD154" i="175" s="1"/>
  <c r="CG157" i="175"/>
  <c r="CG158" i="175" s="1"/>
  <c r="CF159" i="175"/>
  <c r="CF122" i="175" s="1"/>
  <c r="CF121" i="175"/>
  <c r="AT89" i="175"/>
  <c r="AT52" i="175" s="1"/>
  <c r="AT51" i="175"/>
  <c r="AQ49" i="175"/>
  <c r="AQ85" i="175"/>
  <c r="AQ50" i="175" s="1"/>
  <c r="AT45" i="175"/>
  <c r="AT43" i="175" s="1"/>
  <c r="AT9" i="175" s="1"/>
  <c r="G373" i="176" s="1"/>
  <c r="CO213" i="175"/>
  <c r="CP212" i="175"/>
  <c r="CP182" i="175" s="1"/>
  <c r="BY281" i="175"/>
  <c r="BX282" i="175"/>
  <c r="CP181" i="175" l="1"/>
  <c r="CP185" i="175" s="1"/>
  <c r="CQ180" i="175" s="1"/>
  <c r="CQ199" i="175"/>
  <c r="CN110" i="175"/>
  <c r="CO128" i="175"/>
  <c r="CM268" i="175"/>
  <c r="CL250" i="175"/>
  <c r="CL6" i="175" s="1"/>
  <c r="CN40" i="175"/>
  <c r="CO58" i="175"/>
  <c r="AP578" i="175"/>
  <c r="AP541" i="175" s="1"/>
  <c r="AP18" i="175" s="1"/>
  <c r="AP540" i="175"/>
  <c r="AP17" i="175" s="1"/>
  <c r="AO538" i="175"/>
  <c r="AO15" i="175" s="1"/>
  <c r="AO574" i="175"/>
  <c r="AO539" i="175" s="1"/>
  <c r="AO16" i="175" s="1"/>
  <c r="F375" i="176"/>
  <c r="G118" i="181"/>
  <c r="AP533" i="175"/>
  <c r="AP7" i="175"/>
  <c r="AT44" i="175"/>
  <c r="AU39" i="175" s="1"/>
  <c r="CH141" i="175"/>
  <c r="CG121" i="175"/>
  <c r="CG159" i="175"/>
  <c r="CG122" i="175" s="1"/>
  <c r="CD119" i="175"/>
  <c r="CD155" i="175"/>
  <c r="CD120" i="175" s="1"/>
  <c r="CQ212" i="175"/>
  <c r="CQ182" i="175" s="1"/>
  <c r="CP213" i="175"/>
  <c r="BY282" i="175"/>
  <c r="BY251" i="175"/>
  <c r="BY254" i="175" s="1"/>
  <c r="BZ249" i="175" s="1"/>
  <c r="CQ181" i="175" l="1"/>
  <c r="CQ185" i="175" s="1"/>
  <c r="CR180" i="175" s="1"/>
  <c r="CR199" i="175"/>
  <c r="CO110" i="175"/>
  <c r="CP128" i="175"/>
  <c r="CN268" i="175"/>
  <c r="CM250" i="175"/>
  <c r="CM6" i="175" s="1"/>
  <c r="CO40" i="175"/>
  <c r="CP58" i="175"/>
  <c r="F153" i="181"/>
  <c r="F88" i="181"/>
  <c r="F84" i="181" s="1"/>
  <c r="AQ528" i="175"/>
  <c r="AP10" i="175"/>
  <c r="CH111" i="175"/>
  <c r="CH143" i="175"/>
  <c r="CH142" i="175" s="1"/>
  <c r="CQ213" i="175"/>
  <c r="CR212" i="175"/>
  <c r="CR182" i="175" s="1"/>
  <c r="AU71" i="175"/>
  <c r="AU73" i="175" s="1"/>
  <c r="BZ281" i="175"/>
  <c r="CS199" i="175" l="1"/>
  <c r="CS181" i="175" s="1"/>
  <c r="CR181" i="175"/>
  <c r="CR185" i="175" s="1"/>
  <c r="CS180" i="175" s="1"/>
  <c r="CP110" i="175"/>
  <c r="CQ128" i="175"/>
  <c r="CN250" i="175"/>
  <c r="CN6" i="175" s="1"/>
  <c r="CO268" i="175"/>
  <c r="CP40" i="175"/>
  <c r="CQ58" i="175"/>
  <c r="AQ560" i="175"/>
  <c r="AQ562" i="175" s="1"/>
  <c r="AQ5" i="175"/>
  <c r="CH112" i="175"/>
  <c r="CH115" i="175" s="1"/>
  <c r="CH113" i="175" s="1"/>
  <c r="CH114" i="175" s="1"/>
  <c r="CI109" i="175" s="1"/>
  <c r="CE153" i="175"/>
  <c r="CE154" i="175" s="1"/>
  <c r="CH157" i="175"/>
  <c r="CH158" i="175" s="1"/>
  <c r="AU42" i="175"/>
  <c r="AR83" i="175"/>
  <c r="AR84" i="175" s="1"/>
  <c r="AU87" i="175"/>
  <c r="AU88" i="175" s="1"/>
  <c r="CS212" i="175"/>
  <c r="CS182" i="175" s="1"/>
  <c r="CR213" i="175"/>
  <c r="BZ282" i="175"/>
  <c r="BZ251" i="175"/>
  <c r="BZ254" i="175" s="1"/>
  <c r="CA249" i="175" s="1"/>
  <c r="AU41" i="175"/>
  <c r="AU72" i="175"/>
  <c r="CT199" i="175" l="1"/>
  <c r="CS185" i="175"/>
  <c r="CT180" i="175" s="1"/>
  <c r="CQ110" i="175"/>
  <c r="CR128" i="175"/>
  <c r="CP268" i="175"/>
  <c r="CO250" i="175"/>
  <c r="CO6" i="175" s="1"/>
  <c r="CR58" i="175"/>
  <c r="CQ40" i="175"/>
  <c r="AQ531" i="175"/>
  <c r="AQ8" i="175" s="1"/>
  <c r="AP572" i="175"/>
  <c r="AP573" i="175" s="1"/>
  <c r="AQ576" i="175"/>
  <c r="AQ577" i="175" s="1"/>
  <c r="AQ530" i="175"/>
  <c r="AQ561" i="175"/>
  <c r="CI141" i="175"/>
  <c r="CH159" i="175"/>
  <c r="CH122" i="175" s="1"/>
  <c r="CH121" i="175"/>
  <c r="CE119" i="175"/>
  <c r="CE155" i="175"/>
  <c r="CE120" i="175" s="1"/>
  <c r="AU89" i="175"/>
  <c r="AU52" i="175" s="1"/>
  <c r="AU51" i="175"/>
  <c r="AR49" i="175"/>
  <c r="AR85" i="175"/>
  <c r="AR50" i="175" s="1"/>
  <c r="AU45" i="175"/>
  <c r="AU43" i="175" s="1"/>
  <c r="AU9" i="175" s="1"/>
  <c r="H373" i="176" s="1"/>
  <c r="CS213" i="175"/>
  <c r="CT212" i="175"/>
  <c r="CT182" i="175" s="1"/>
  <c r="CA281" i="175"/>
  <c r="CA251" i="175" s="1"/>
  <c r="CA254" i="175" s="1"/>
  <c r="CB249" i="175" s="1"/>
  <c r="CU199" i="175" l="1"/>
  <c r="CT181" i="175"/>
  <c r="CT185" i="175" s="1"/>
  <c r="CU180" i="175" s="1"/>
  <c r="CR110" i="175"/>
  <c r="CS128" i="175"/>
  <c r="CP250" i="175"/>
  <c r="CP6" i="175" s="1"/>
  <c r="CQ268" i="175"/>
  <c r="CS58" i="175"/>
  <c r="CR40" i="175"/>
  <c r="AQ578" i="175"/>
  <c r="AQ541" i="175" s="1"/>
  <c r="AQ18" i="175" s="1"/>
  <c r="AQ540" i="175"/>
  <c r="AQ17" i="175" s="1"/>
  <c r="AP538" i="175"/>
  <c r="AP15" i="175" s="1"/>
  <c r="AP574" i="175"/>
  <c r="AP539" i="175" s="1"/>
  <c r="AP16" i="175" s="1"/>
  <c r="G375" i="176"/>
  <c r="H118" i="181"/>
  <c r="AQ533" i="175"/>
  <c r="AQ7" i="175"/>
  <c r="CI111" i="175"/>
  <c r="CI143" i="175"/>
  <c r="CI142" i="175" s="1"/>
  <c r="R76" i="181"/>
  <c r="R75" i="181" s="1"/>
  <c r="AU44" i="175"/>
  <c r="AV39" i="175" s="1"/>
  <c r="CU212" i="175"/>
  <c r="CU182" i="175" s="1"/>
  <c r="CT213" i="175"/>
  <c r="CA282" i="175"/>
  <c r="CB281" i="175"/>
  <c r="CV199" i="175" l="1"/>
  <c r="CU181" i="175"/>
  <c r="CU185" i="175" s="1"/>
  <c r="CV180" i="175" s="1"/>
  <c r="CS110" i="175"/>
  <c r="CT128" i="175"/>
  <c r="CR268" i="175"/>
  <c r="CQ250" i="175"/>
  <c r="CQ6" i="175" s="1"/>
  <c r="CS40" i="175"/>
  <c r="CT58" i="175"/>
  <c r="G153" i="181"/>
  <c r="G88" i="181"/>
  <c r="G84" i="181" s="1"/>
  <c r="AR528" i="175"/>
  <c r="AQ10" i="175"/>
  <c r="CI112" i="175"/>
  <c r="CI115" i="175" s="1"/>
  <c r="CI113" i="175" s="1"/>
  <c r="CI114" i="175" s="1"/>
  <c r="CJ109" i="175" s="1"/>
  <c r="CF153" i="175"/>
  <c r="CF154" i="175" s="1"/>
  <c r="CI157" i="175"/>
  <c r="CI158" i="175" s="1"/>
  <c r="CU213" i="175"/>
  <c r="CV212" i="175"/>
  <c r="CV182" i="175" s="1"/>
  <c r="AV71" i="175"/>
  <c r="AV73" i="175" s="1"/>
  <c r="CB282" i="175"/>
  <c r="CB251" i="175"/>
  <c r="CB254" i="175" s="1"/>
  <c r="CC249" i="175" s="1"/>
  <c r="CW199" i="175" l="1"/>
  <c r="CV181" i="175"/>
  <c r="CV185" i="175" s="1"/>
  <c r="CW180" i="175" s="1"/>
  <c r="CT110" i="175"/>
  <c r="CU128" i="175"/>
  <c r="CS268" i="175"/>
  <c r="CR250" i="175"/>
  <c r="CR6" i="175" s="1"/>
  <c r="CU58" i="175"/>
  <c r="CT40" i="175"/>
  <c r="AR560" i="175"/>
  <c r="AR562" i="175" s="1"/>
  <c r="AR5" i="175"/>
  <c r="CJ141" i="175"/>
  <c r="CI121" i="175"/>
  <c r="CI159" i="175"/>
  <c r="CI122" i="175" s="1"/>
  <c r="CF155" i="175"/>
  <c r="CF120" i="175" s="1"/>
  <c r="CF119" i="175"/>
  <c r="AV42" i="175"/>
  <c r="AS83" i="175"/>
  <c r="AS84" i="175" s="1"/>
  <c r="AV87" i="175"/>
  <c r="AV88" i="175" s="1"/>
  <c r="CW212" i="175"/>
  <c r="CW182" i="175" s="1"/>
  <c r="CV213" i="175"/>
  <c r="CC281" i="175"/>
  <c r="AV41" i="175"/>
  <c r="AV72" i="175"/>
  <c r="CX199" i="175" l="1"/>
  <c r="CW181" i="175"/>
  <c r="CW185" i="175" s="1"/>
  <c r="CX180" i="175" s="1"/>
  <c r="CU110" i="175"/>
  <c r="CV128" i="175"/>
  <c r="CS250" i="175"/>
  <c r="CS6" i="175" s="1"/>
  <c r="CT268" i="175"/>
  <c r="CU40" i="175"/>
  <c r="CV58" i="175"/>
  <c r="AR531" i="175"/>
  <c r="AR8" i="175" s="1"/>
  <c r="AQ572" i="175"/>
  <c r="AQ573" i="175" s="1"/>
  <c r="AR576" i="175"/>
  <c r="AR577" i="175" s="1"/>
  <c r="AR530" i="175"/>
  <c r="AR561" i="175"/>
  <c r="CJ111" i="175"/>
  <c r="CJ143" i="175"/>
  <c r="CJ142" i="175" s="1"/>
  <c r="AV51" i="175"/>
  <c r="AV89" i="175"/>
  <c r="AV52" i="175" s="1"/>
  <c r="AS49" i="175"/>
  <c r="AS85" i="175"/>
  <c r="AS50" i="175" s="1"/>
  <c r="AV45" i="175"/>
  <c r="AV43" i="175" s="1"/>
  <c r="AV9" i="175" s="1"/>
  <c r="I373" i="176" s="1"/>
  <c r="CW213" i="175"/>
  <c r="CX212" i="175"/>
  <c r="CX182" i="175" s="1"/>
  <c r="CC282" i="175"/>
  <c r="CC251" i="175"/>
  <c r="CC254" i="175" s="1"/>
  <c r="CD249" i="175" s="1"/>
  <c r="CX181" i="175" l="1"/>
  <c r="CX185" i="175" s="1"/>
  <c r="CY180" i="175" s="1"/>
  <c r="CY199" i="175"/>
  <c r="CV110" i="175"/>
  <c r="CW128" i="175"/>
  <c r="CU268" i="175"/>
  <c r="CT250" i="175"/>
  <c r="CT6" i="175" s="1"/>
  <c r="CV40" i="175"/>
  <c r="CW58" i="175"/>
  <c r="AR578" i="175"/>
  <c r="AR541" i="175" s="1"/>
  <c r="AR18" i="175" s="1"/>
  <c r="AR540" i="175"/>
  <c r="AR17" i="175" s="1"/>
  <c r="AQ574" i="175"/>
  <c r="AQ539" i="175" s="1"/>
  <c r="AQ16" i="175" s="1"/>
  <c r="AQ538" i="175"/>
  <c r="AQ15" i="175" s="1"/>
  <c r="H375" i="176"/>
  <c r="I118" i="181"/>
  <c r="AR533" i="175"/>
  <c r="AR7" i="175"/>
  <c r="CJ112" i="175"/>
  <c r="CJ115" i="175" s="1"/>
  <c r="CJ113" i="175" s="1"/>
  <c r="CJ114" i="175" s="1"/>
  <c r="CK109" i="175" s="1"/>
  <c r="CG153" i="175"/>
  <c r="CG154" i="175" s="1"/>
  <c r="CJ157" i="175"/>
  <c r="CJ158" i="175" s="1"/>
  <c r="AV44" i="175"/>
  <c r="AW39" i="175" s="1"/>
  <c r="CY212" i="175"/>
  <c r="CY182" i="175" s="1"/>
  <c r="CX213" i="175"/>
  <c r="CD281" i="175"/>
  <c r="CZ199" i="175" l="1"/>
  <c r="CY181" i="175"/>
  <c r="CY185" i="175" s="1"/>
  <c r="CZ180" i="175" s="1"/>
  <c r="CX128" i="175"/>
  <c r="CW110" i="175"/>
  <c r="CV268" i="175"/>
  <c r="CU250" i="175"/>
  <c r="CU6" i="175" s="1"/>
  <c r="CW40" i="175"/>
  <c r="CX58" i="175"/>
  <c r="CX40" i="175" s="1"/>
  <c r="H153" i="181"/>
  <c r="H88" i="181"/>
  <c r="H84" i="181" s="1"/>
  <c r="AS528" i="175"/>
  <c r="AR10" i="175"/>
  <c r="CK141" i="175"/>
  <c r="CJ159" i="175"/>
  <c r="CJ122" i="175" s="1"/>
  <c r="CJ121" i="175"/>
  <c r="CG155" i="175"/>
  <c r="CG120" i="175" s="1"/>
  <c r="CG119" i="175"/>
  <c r="CY213" i="175"/>
  <c r="CD282" i="175"/>
  <c r="CD251" i="175"/>
  <c r="CD254" i="175" s="1"/>
  <c r="CE249" i="175" s="1"/>
  <c r="AW71" i="175"/>
  <c r="AW73" i="175" s="1"/>
  <c r="CZ213" i="175" l="1"/>
  <c r="CZ212" i="175"/>
  <c r="CZ182" i="175" s="1"/>
  <c r="DA199" i="175"/>
  <c r="CZ181" i="175"/>
  <c r="CZ185" i="175" s="1"/>
  <c r="DA180" i="175" s="1"/>
  <c r="DA212" i="175" s="1"/>
  <c r="DA213" i="175" s="1"/>
  <c r="CX110" i="175"/>
  <c r="CY128" i="175"/>
  <c r="CY58" i="175"/>
  <c r="CW268" i="175"/>
  <c r="CV250" i="175"/>
  <c r="CV6" i="175" s="1"/>
  <c r="AS560" i="175"/>
  <c r="AS562" i="175" s="1"/>
  <c r="AS5" i="175"/>
  <c r="CK111" i="175"/>
  <c r="CK143" i="175"/>
  <c r="CK142" i="175" s="1"/>
  <c r="AW42" i="175"/>
  <c r="AT83" i="175"/>
  <c r="AT84" i="175" s="1"/>
  <c r="AW87" i="175"/>
  <c r="AW88" i="175" s="1"/>
  <c r="AW41" i="175"/>
  <c r="AW72" i="175"/>
  <c r="DA182" i="175"/>
  <c r="CE281" i="175"/>
  <c r="DA181" i="175" l="1"/>
  <c r="DA185" i="175" s="1"/>
  <c r="DB180" i="175" s="1"/>
  <c r="DB199" i="175"/>
  <c r="CY110" i="175"/>
  <c r="CZ128" i="175"/>
  <c r="CZ58" i="175"/>
  <c r="CY40" i="175"/>
  <c r="CW250" i="175"/>
  <c r="CW6" i="175" s="1"/>
  <c r="CX268" i="175"/>
  <c r="AS531" i="175"/>
  <c r="AS8" i="175" s="1"/>
  <c r="F372" i="176" s="1"/>
  <c r="F119" i="181" s="1"/>
  <c r="AR572" i="175"/>
  <c r="AR573" i="175" s="1"/>
  <c r="AS576" i="175"/>
  <c r="AS577" i="175" s="1"/>
  <c r="AS530" i="175"/>
  <c r="AS561" i="175"/>
  <c r="CK112" i="175"/>
  <c r="CK115" i="175" s="1"/>
  <c r="CK113" i="175" s="1"/>
  <c r="CK114" i="175" s="1"/>
  <c r="CL109" i="175" s="1"/>
  <c r="CH153" i="175"/>
  <c r="CH154" i="175" s="1"/>
  <c r="CK157" i="175"/>
  <c r="CK158" i="175" s="1"/>
  <c r="AW89" i="175"/>
  <c r="AW52" i="175" s="1"/>
  <c r="AW51" i="175"/>
  <c r="AT49" i="175"/>
  <c r="AT85" i="175"/>
  <c r="AT50" i="175" s="1"/>
  <c r="AW45" i="175"/>
  <c r="AW43" i="175" s="1"/>
  <c r="AW9" i="175" s="1"/>
  <c r="J373" i="176" s="1"/>
  <c r="DB212" i="175"/>
  <c r="CE282" i="175"/>
  <c r="CE251" i="175"/>
  <c r="CE254" i="175" s="1"/>
  <c r="CF249" i="175" s="1"/>
  <c r="DC199" i="175" l="1"/>
  <c r="DB181" i="175"/>
  <c r="CZ110" i="175"/>
  <c r="DA128" i="175"/>
  <c r="CZ40" i="175"/>
  <c r="DA58" i="175"/>
  <c r="CX250" i="175"/>
  <c r="CX6" i="175" s="1"/>
  <c r="CY268" i="175"/>
  <c r="AS540" i="175"/>
  <c r="AS17" i="175" s="1"/>
  <c r="F382" i="176" s="1"/>
  <c r="AS578" i="175"/>
  <c r="AS541" i="175" s="1"/>
  <c r="AS18" i="175" s="1"/>
  <c r="F383" i="176" s="1"/>
  <c r="AR574" i="175"/>
  <c r="AR539" i="175" s="1"/>
  <c r="AR16" i="175" s="1"/>
  <c r="AR538" i="175"/>
  <c r="AR15" i="175" s="1"/>
  <c r="G124" i="181"/>
  <c r="G75" i="181"/>
  <c r="I375" i="176"/>
  <c r="J118" i="181"/>
  <c r="AS533" i="175"/>
  <c r="AS7" i="175"/>
  <c r="F371" i="176" s="1"/>
  <c r="AW44" i="175"/>
  <c r="AX39" i="175" s="1"/>
  <c r="CL141" i="175"/>
  <c r="CK121" i="175"/>
  <c r="CK159" i="175"/>
  <c r="CK122" i="175" s="1"/>
  <c r="CH119" i="175"/>
  <c r="CH155" i="175"/>
  <c r="CH120" i="175" s="1"/>
  <c r="DA149" i="175"/>
  <c r="DA150" i="175" s="1"/>
  <c r="DA117" i="175" s="1"/>
  <c r="DB213" i="175"/>
  <c r="DB182" i="175"/>
  <c r="DB185" i="175" s="1"/>
  <c r="DC180" i="175" s="1"/>
  <c r="CF281" i="175"/>
  <c r="DC181" i="175" l="1"/>
  <c r="DD199" i="175"/>
  <c r="DB128" i="175"/>
  <c r="DA110" i="175"/>
  <c r="DA40" i="175"/>
  <c r="DB58" i="175"/>
  <c r="CZ268" i="175"/>
  <c r="CY250" i="175"/>
  <c r="CY6" i="175" s="1"/>
  <c r="F374" i="176"/>
  <c r="I153" i="181"/>
  <c r="I88" i="181"/>
  <c r="I84" i="181" s="1"/>
  <c r="AT528" i="175"/>
  <c r="AS10" i="175"/>
  <c r="CL111" i="175"/>
  <c r="CL143" i="175"/>
  <c r="CL142" i="175" s="1"/>
  <c r="DB149" i="175"/>
  <c r="DC149" i="175" s="1"/>
  <c r="DC150" i="175" s="1"/>
  <c r="DC117" i="175" s="1"/>
  <c r="AX71" i="175"/>
  <c r="AX73" i="175" s="1"/>
  <c r="CF282" i="175"/>
  <c r="CF251" i="175"/>
  <c r="CF254" i="175" s="1"/>
  <c r="CG249" i="175" s="1"/>
  <c r="DC212" i="175"/>
  <c r="DE199" i="175" l="1"/>
  <c r="DD181" i="175"/>
  <c r="DB110" i="175"/>
  <c r="DC128" i="175"/>
  <c r="DC58" i="175"/>
  <c r="DB40" i="175"/>
  <c r="CZ250" i="175"/>
  <c r="CZ6" i="175" s="1"/>
  <c r="DA268" i="175"/>
  <c r="G369" i="176"/>
  <c r="F376" i="176"/>
  <c r="AT560" i="175"/>
  <c r="AT562" i="175" s="1"/>
  <c r="AT5" i="175"/>
  <c r="CL112" i="175"/>
  <c r="CL115" i="175" s="1"/>
  <c r="CL113" i="175" s="1"/>
  <c r="CL114" i="175" s="1"/>
  <c r="CM109" i="175" s="1"/>
  <c r="CI153" i="175"/>
  <c r="CI154" i="175" s="1"/>
  <c r="CL157" i="175"/>
  <c r="CL158" i="175" s="1"/>
  <c r="AX42" i="175"/>
  <c r="AU83" i="175"/>
  <c r="AU84" i="175" s="1"/>
  <c r="AX87" i="175"/>
  <c r="AX88" i="175" s="1"/>
  <c r="DB150" i="175"/>
  <c r="DB117" i="175" s="1"/>
  <c r="AX41" i="175"/>
  <c r="AX72" i="175"/>
  <c r="DA133" i="175"/>
  <c r="DC213" i="175"/>
  <c r="DC182" i="175"/>
  <c r="DC185" i="175" s="1"/>
  <c r="DD180" i="175" s="1"/>
  <c r="CG281" i="175"/>
  <c r="DE181" i="175" l="1"/>
  <c r="DF199" i="175"/>
  <c r="DC110" i="175"/>
  <c r="DD128" i="175"/>
  <c r="DC40" i="175"/>
  <c r="DD58" i="175"/>
  <c r="DA250" i="175"/>
  <c r="DA6" i="175" s="1"/>
  <c r="DB268" i="175"/>
  <c r="AT531" i="175"/>
  <c r="AT8" i="175" s="1"/>
  <c r="G372" i="176" s="1"/>
  <c r="G119" i="181" s="1"/>
  <c r="AS572" i="175"/>
  <c r="AS573" i="175" s="1"/>
  <c r="AT576" i="175"/>
  <c r="AT577" i="175" s="1"/>
  <c r="F92" i="181"/>
  <c r="F91" i="181" s="1"/>
  <c r="F96" i="181" s="1"/>
  <c r="AT530" i="175"/>
  <c r="AT561" i="175"/>
  <c r="CM141" i="175"/>
  <c r="CL121" i="175"/>
  <c r="CL159" i="175"/>
  <c r="CL122" i="175" s="1"/>
  <c r="CI155" i="175"/>
  <c r="CI120" i="175" s="1"/>
  <c r="CI119" i="175"/>
  <c r="AX89" i="175"/>
  <c r="AX52" i="175" s="1"/>
  <c r="AX51" i="175"/>
  <c r="AU85" i="175"/>
  <c r="AU50" i="175" s="1"/>
  <c r="AU49" i="175"/>
  <c r="AX45" i="175"/>
  <c r="AX43" i="175" s="1"/>
  <c r="AX9" i="175" s="1"/>
  <c r="K373" i="176" s="1"/>
  <c r="DB133" i="175"/>
  <c r="DA134" i="175"/>
  <c r="DA135" i="175" s="1"/>
  <c r="CG282" i="175"/>
  <c r="CG251" i="175"/>
  <c r="CG254" i="175" s="1"/>
  <c r="CH249" i="175" s="1"/>
  <c r="DD212" i="175"/>
  <c r="DG199" i="175" l="1"/>
  <c r="DF181" i="175"/>
  <c r="DD110" i="175"/>
  <c r="DE128" i="175"/>
  <c r="DE58" i="175"/>
  <c r="DD40" i="175"/>
  <c r="DC268" i="175"/>
  <c r="DB250" i="175"/>
  <c r="DB6" i="175" s="1"/>
  <c r="AT578" i="175"/>
  <c r="AT541" i="175" s="1"/>
  <c r="AT18" i="175" s="1"/>
  <c r="G383" i="176" s="1"/>
  <c r="AT540" i="175"/>
  <c r="AT17" i="175" s="1"/>
  <c r="G382" i="176" s="1"/>
  <c r="AS574" i="175"/>
  <c r="AS539" i="175" s="1"/>
  <c r="AS16" i="175" s="1"/>
  <c r="F381" i="176" s="1"/>
  <c r="AS538" i="175"/>
  <c r="AS15" i="175" s="1"/>
  <c r="F380" i="176" s="1"/>
  <c r="F76" i="181" s="1"/>
  <c r="F75" i="181" s="1"/>
  <c r="J375" i="176"/>
  <c r="K118" i="181"/>
  <c r="AT533" i="175"/>
  <c r="AT7" i="175"/>
  <c r="G371" i="176" s="1"/>
  <c r="CM111" i="175"/>
  <c r="CM143" i="175"/>
  <c r="CM142" i="175" s="1"/>
  <c r="AX44" i="175"/>
  <c r="DA113" i="175"/>
  <c r="DD213" i="175"/>
  <c r="DD182" i="175"/>
  <c r="DD185" i="175" s="1"/>
  <c r="DE180" i="175" s="1"/>
  <c r="DC133" i="175"/>
  <c r="DB134" i="175"/>
  <c r="DB135" i="175" s="1"/>
  <c r="CH281" i="175"/>
  <c r="DH199" i="175" l="1"/>
  <c r="DG181" i="175"/>
  <c r="DF128" i="175"/>
  <c r="DE110" i="175"/>
  <c r="DE40" i="175"/>
  <c r="DF58" i="175"/>
  <c r="DC250" i="175"/>
  <c r="DC6" i="175" s="1"/>
  <c r="DD268" i="175"/>
  <c r="G374" i="176"/>
  <c r="J153" i="181"/>
  <c r="J88" i="181"/>
  <c r="J84" i="181" s="1"/>
  <c r="AU528" i="175"/>
  <c r="AT10" i="175"/>
  <c r="AY39" i="175"/>
  <c r="AY71" i="175" s="1"/>
  <c r="AY73" i="175" s="1"/>
  <c r="CM112" i="175"/>
  <c r="CM115" i="175" s="1"/>
  <c r="CM113" i="175" s="1"/>
  <c r="CM114" i="175" s="1"/>
  <c r="CN109" i="175" s="1"/>
  <c r="CJ153" i="175"/>
  <c r="CJ154" i="175" s="1"/>
  <c r="CM157" i="175"/>
  <c r="CM158" i="175" s="1"/>
  <c r="DE212" i="175"/>
  <c r="DC134" i="175"/>
  <c r="DC135" i="175" s="1"/>
  <c r="DD133" i="175"/>
  <c r="CH282" i="175"/>
  <c r="CH251" i="175"/>
  <c r="CH254" i="175" s="1"/>
  <c r="CI249" i="175" s="1"/>
  <c r="DI199" i="175" l="1"/>
  <c r="DH181" i="175"/>
  <c r="DF110" i="175"/>
  <c r="DG128" i="175"/>
  <c r="DF40" i="175"/>
  <c r="DG58" i="175"/>
  <c r="DD250" i="175"/>
  <c r="DD6" i="175" s="1"/>
  <c r="DE268" i="175"/>
  <c r="H369" i="176"/>
  <c r="G376" i="176"/>
  <c r="AU560" i="175"/>
  <c r="AU562" i="175" s="1"/>
  <c r="AU5" i="175"/>
  <c r="CN141" i="175"/>
  <c r="CM159" i="175"/>
  <c r="CM122" i="175" s="1"/>
  <c r="CM121" i="175"/>
  <c r="CJ155" i="175"/>
  <c r="CJ120" i="175" s="1"/>
  <c r="CJ119" i="175"/>
  <c r="AY42" i="175"/>
  <c r="DE213" i="175"/>
  <c r="DE182" i="175"/>
  <c r="DE185" i="175" s="1"/>
  <c r="DF180" i="175" s="1"/>
  <c r="AY41" i="175"/>
  <c r="AY72" i="175"/>
  <c r="DE133" i="175"/>
  <c r="DD134" i="175"/>
  <c r="DD135" i="175" s="1"/>
  <c r="CI281" i="175"/>
  <c r="DJ199" i="175" l="1"/>
  <c r="DI181" i="175"/>
  <c r="DG110" i="175"/>
  <c r="DH128" i="175"/>
  <c r="DH58" i="175"/>
  <c r="DG40" i="175"/>
  <c r="DE250" i="175"/>
  <c r="DE6" i="175" s="1"/>
  <c r="DF268" i="175"/>
  <c r="AU531" i="175"/>
  <c r="AU8" i="175" s="1"/>
  <c r="H372" i="176" s="1"/>
  <c r="H119" i="181" s="1"/>
  <c r="AT572" i="175"/>
  <c r="AT573" i="175" s="1"/>
  <c r="AU576" i="175"/>
  <c r="AU577" i="175" s="1"/>
  <c r="G92" i="181"/>
  <c r="G91" i="181" s="1"/>
  <c r="G96" i="181" s="1"/>
  <c r="AU530" i="175"/>
  <c r="AU561" i="175"/>
  <c r="AY63" i="175"/>
  <c r="AY64" i="175" s="1"/>
  <c r="AY65" i="175" s="1"/>
  <c r="CN111" i="175"/>
  <c r="CN143" i="175"/>
  <c r="CN142" i="175" s="1"/>
  <c r="AY45" i="175"/>
  <c r="DF133" i="175"/>
  <c r="DE134" i="175"/>
  <c r="DE135" i="175" s="1"/>
  <c r="CI282" i="175"/>
  <c r="CI251" i="175"/>
  <c r="CI254" i="175" s="1"/>
  <c r="CJ249" i="175" s="1"/>
  <c r="DF212" i="175"/>
  <c r="DJ181" i="175" l="1"/>
  <c r="DK199" i="175"/>
  <c r="DH110" i="175"/>
  <c r="DI128" i="175"/>
  <c r="DH40" i="175"/>
  <c r="DI58" i="175"/>
  <c r="DG268" i="175"/>
  <c r="DF250" i="175"/>
  <c r="DF6" i="175" s="1"/>
  <c r="AU540" i="175"/>
  <c r="AU578" i="175"/>
  <c r="AU541" i="175" s="1"/>
  <c r="AT574" i="175"/>
  <c r="AT539" i="175" s="1"/>
  <c r="AT16" i="175" s="1"/>
  <c r="G381" i="176" s="1"/>
  <c r="AT538" i="175"/>
  <c r="AT15" i="175" s="1"/>
  <c r="G380" i="176" s="1"/>
  <c r="G76" i="181" s="1"/>
  <c r="AU533" i="175"/>
  <c r="AU7" i="175"/>
  <c r="H371" i="176" s="1"/>
  <c r="AZ63" i="175"/>
  <c r="AZ64" i="175" s="1"/>
  <c r="AZ65" i="175" s="1"/>
  <c r="AY43" i="175"/>
  <c r="AY9" i="175" s="1"/>
  <c r="L373" i="176" s="1"/>
  <c r="AV83" i="175"/>
  <c r="AV84" i="175" s="1"/>
  <c r="AY87" i="175"/>
  <c r="AY88" i="175" s="1"/>
  <c r="CN112" i="175"/>
  <c r="CN115" i="175" s="1"/>
  <c r="CN113" i="175" s="1"/>
  <c r="CN114" i="175" s="1"/>
  <c r="CO109" i="175" s="1"/>
  <c r="CK153" i="175"/>
  <c r="CK154" i="175" s="1"/>
  <c r="CN157" i="175"/>
  <c r="CN158" i="175" s="1"/>
  <c r="CJ281" i="175"/>
  <c r="DG133" i="175"/>
  <c r="DF134" i="175"/>
  <c r="DF135" i="175" s="1"/>
  <c r="DF213" i="175"/>
  <c r="DF182" i="175"/>
  <c r="DF185" i="175" s="1"/>
  <c r="DG180" i="175" s="1"/>
  <c r="DK181" i="175" l="1"/>
  <c r="DL199" i="175"/>
  <c r="DI110" i="175"/>
  <c r="DJ128" i="175"/>
  <c r="DI40" i="175"/>
  <c r="DJ58" i="175"/>
  <c r="DG250" i="175"/>
  <c r="DG6" i="175" s="1"/>
  <c r="DH268" i="175"/>
  <c r="K375" i="176"/>
  <c r="L118" i="181"/>
  <c r="H374" i="176"/>
  <c r="AV528" i="175"/>
  <c r="AU10" i="175"/>
  <c r="BA63" i="175"/>
  <c r="BB63" i="175" s="1"/>
  <c r="AY44" i="175"/>
  <c r="AY89" i="175"/>
  <c r="AY52" i="175" s="1"/>
  <c r="AY51" i="175"/>
  <c r="AV49" i="175"/>
  <c r="AV85" i="175"/>
  <c r="AV50" i="175" s="1"/>
  <c r="CO141" i="175"/>
  <c r="CN159" i="175"/>
  <c r="CN122" i="175" s="1"/>
  <c r="CN121" i="175"/>
  <c r="CK119" i="175"/>
  <c r="CK155" i="175"/>
  <c r="CK120" i="175" s="1"/>
  <c r="DH133" i="175"/>
  <c r="DG134" i="175"/>
  <c r="DG135" i="175" s="1"/>
  <c r="DG212" i="175"/>
  <c r="CJ282" i="175"/>
  <c r="CJ251" i="175"/>
  <c r="CJ254" i="175" s="1"/>
  <c r="CK249" i="175" s="1"/>
  <c r="DL181" i="175" l="1"/>
  <c r="DM199" i="175"/>
  <c r="DJ110" i="175"/>
  <c r="DK128" i="175"/>
  <c r="DK58" i="175"/>
  <c r="DJ40" i="175"/>
  <c r="DH250" i="175"/>
  <c r="DH6" i="175" s="1"/>
  <c r="DI268" i="175"/>
  <c r="I369" i="176"/>
  <c r="H376" i="176"/>
  <c r="K153" i="181"/>
  <c r="K88" i="181"/>
  <c r="K84" i="181" s="1"/>
  <c r="AV560" i="175"/>
  <c r="AV562" i="175" s="1"/>
  <c r="AV5" i="175"/>
  <c r="BA64" i="175"/>
  <c r="BA65" i="175" s="1"/>
  <c r="AZ39" i="175"/>
  <c r="BC63" i="175"/>
  <c r="BB64" i="175"/>
  <c r="BB65" i="175" s="1"/>
  <c r="CO143" i="175"/>
  <c r="CO142" i="175" s="1"/>
  <c r="CO111" i="175"/>
  <c r="DI133" i="175"/>
  <c r="DH134" i="175"/>
  <c r="DH135" i="175" s="1"/>
  <c r="CK281" i="175"/>
  <c r="DG213" i="175"/>
  <c r="DG182" i="175"/>
  <c r="DG185" i="175" s="1"/>
  <c r="DH180" i="175" s="1"/>
  <c r="DD149" i="175"/>
  <c r="DM181" i="175" l="1"/>
  <c r="DN199" i="175"/>
  <c r="DK110" i="175"/>
  <c r="DL128" i="175"/>
  <c r="DL58" i="175"/>
  <c r="DK40" i="175"/>
  <c r="DJ268" i="175"/>
  <c r="DI250" i="175"/>
  <c r="DI6" i="175" s="1"/>
  <c r="AV531" i="175"/>
  <c r="AV8" i="175" s="1"/>
  <c r="I372" i="176" s="1"/>
  <c r="I119" i="181" s="1"/>
  <c r="AU572" i="175"/>
  <c r="AU573" i="175" s="1"/>
  <c r="AV576" i="175"/>
  <c r="AV577" i="175" s="1"/>
  <c r="H92" i="181"/>
  <c r="H91" i="181" s="1"/>
  <c r="H96" i="181" s="1"/>
  <c r="AV530" i="175"/>
  <c r="AV561" i="175"/>
  <c r="AZ71" i="175"/>
  <c r="AZ41" i="175" s="1"/>
  <c r="BD63" i="175"/>
  <c r="BC64" i="175"/>
  <c r="BC65" i="175" s="1"/>
  <c r="CO157" i="175"/>
  <c r="CO158" i="175" s="1"/>
  <c r="CO112" i="175"/>
  <c r="CO115" i="175" s="1"/>
  <c r="CO113" i="175" s="1"/>
  <c r="CL153" i="175"/>
  <c r="CL154" i="175" s="1"/>
  <c r="DD150" i="175"/>
  <c r="DD117" i="175" s="1"/>
  <c r="DE149" i="175"/>
  <c r="DI134" i="175"/>
  <c r="DI135" i="175" s="1"/>
  <c r="DJ133" i="175"/>
  <c r="CK282" i="175"/>
  <c r="CK251" i="175"/>
  <c r="CK254" i="175" s="1"/>
  <c r="CL249" i="175" s="1"/>
  <c r="DH212" i="175"/>
  <c r="DN181" i="175" l="1"/>
  <c r="DO199" i="175"/>
  <c r="DL110" i="175"/>
  <c r="DM128" i="175"/>
  <c r="DL40" i="175"/>
  <c r="DM58" i="175"/>
  <c r="DJ250" i="175"/>
  <c r="DJ6" i="175" s="1"/>
  <c r="DK268" i="175"/>
  <c r="AV540" i="175"/>
  <c r="AV578" i="175"/>
  <c r="AV541" i="175" s="1"/>
  <c r="AU574" i="175"/>
  <c r="AU539" i="175" s="1"/>
  <c r="AU16" i="175" s="1"/>
  <c r="H381" i="176" s="1"/>
  <c r="AU538" i="175"/>
  <c r="AU15" i="175" s="1"/>
  <c r="H380" i="176" s="1"/>
  <c r="AV533" i="175"/>
  <c r="AV7" i="175"/>
  <c r="I371" i="176" s="1"/>
  <c r="BE63" i="175"/>
  <c r="BD64" i="175"/>
  <c r="BD65" i="175" s="1"/>
  <c r="CL119" i="175"/>
  <c r="CL155" i="175"/>
  <c r="CL120" i="175" s="1"/>
  <c r="CO121" i="175"/>
  <c r="CO159" i="175"/>
  <c r="CO122" i="175" s="1"/>
  <c r="CO114" i="175"/>
  <c r="CP109" i="175" s="1"/>
  <c r="CP141" i="175" s="1"/>
  <c r="DH213" i="175"/>
  <c r="DH182" i="175"/>
  <c r="DH185" i="175" s="1"/>
  <c r="DI180" i="175" s="1"/>
  <c r="DJ134" i="175"/>
  <c r="DJ135" i="175" s="1"/>
  <c r="DK133" i="175"/>
  <c r="CL281" i="175"/>
  <c r="DE150" i="175"/>
  <c r="DE117" i="175" s="1"/>
  <c r="DF149" i="175"/>
  <c r="DF150" i="175" s="1"/>
  <c r="DF117" i="175" s="1"/>
  <c r="DO181" i="175" l="1"/>
  <c r="DP199" i="175"/>
  <c r="DM110" i="175"/>
  <c r="DN128" i="175"/>
  <c r="DN58" i="175"/>
  <c r="DM40" i="175"/>
  <c r="DK250" i="175"/>
  <c r="DK6" i="175" s="1"/>
  <c r="DL268" i="175"/>
  <c r="I374" i="176"/>
  <c r="AW528" i="175"/>
  <c r="AV10" i="175"/>
  <c r="BF63" i="175"/>
  <c r="BE64" i="175"/>
  <c r="BE65" i="175" s="1"/>
  <c r="CP111" i="175"/>
  <c r="CP143" i="175"/>
  <c r="DK134" i="175"/>
  <c r="DK135" i="175" s="1"/>
  <c r="DL133" i="175"/>
  <c r="DI212" i="175"/>
  <c r="CL282" i="175"/>
  <c r="CL251" i="175"/>
  <c r="CL254" i="175" s="1"/>
  <c r="CM249" i="175" s="1"/>
  <c r="DP181" i="175" l="1"/>
  <c r="DQ199" i="175"/>
  <c r="DO128" i="175"/>
  <c r="DN110" i="175"/>
  <c r="DO58" i="175"/>
  <c r="DN40" i="175"/>
  <c r="DL250" i="175"/>
  <c r="DL6" i="175" s="1"/>
  <c r="DM268" i="175"/>
  <c r="J369" i="176"/>
  <c r="I376" i="176"/>
  <c r="AW560" i="175"/>
  <c r="AW562" i="175" s="1"/>
  <c r="AW5" i="175"/>
  <c r="BG63" i="175"/>
  <c r="BF64" i="175"/>
  <c r="BF65" i="175" s="1"/>
  <c r="CP142" i="175"/>
  <c r="CM153" i="175"/>
  <c r="CM154" i="175" s="1"/>
  <c r="CP112" i="175"/>
  <c r="CP115" i="175" s="1"/>
  <c r="CP113" i="175" s="1"/>
  <c r="CP114" i="175" s="1"/>
  <c r="CQ109" i="175" s="1"/>
  <c r="CQ141" i="175" s="1"/>
  <c r="CQ111" i="175" s="1"/>
  <c r="CP157" i="175"/>
  <c r="CP158" i="175" s="1"/>
  <c r="CM281" i="175"/>
  <c r="CM251" i="175" s="1"/>
  <c r="CM254" i="175" s="1"/>
  <c r="CN249" i="175" s="1"/>
  <c r="DI213" i="175"/>
  <c r="DI182" i="175"/>
  <c r="DI185" i="175" s="1"/>
  <c r="DJ180" i="175" s="1"/>
  <c r="DJ212" i="175" s="1"/>
  <c r="DJ182" i="175" s="1"/>
  <c r="DJ185" i="175" s="1"/>
  <c r="DK180" i="175" s="1"/>
  <c r="DK212" i="175" s="1"/>
  <c r="DK182" i="175" s="1"/>
  <c r="DK185" i="175" s="1"/>
  <c r="DL180" i="175" s="1"/>
  <c r="DL212" i="175" s="1"/>
  <c r="DL182" i="175" s="1"/>
  <c r="DL185" i="175" s="1"/>
  <c r="DM180" i="175" s="1"/>
  <c r="DL134" i="175"/>
  <c r="DL135" i="175" s="1"/>
  <c r="DQ181" i="175" l="1"/>
  <c r="DR199" i="175"/>
  <c r="DO110" i="175"/>
  <c r="DP128" i="175"/>
  <c r="DO40" i="175"/>
  <c r="DP58" i="175"/>
  <c r="DM250" i="175"/>
  <c r="DM6" i="175" s="1"/>
  <c r="DN268" i="175"/>
  <c r="AW531" i="175"/>
  <c r="AW8" i="175" s="1"/>
  <c r="J372" i="176" s="1"/>
  <c r="J119" i="181" s="1"/>
  <c r="AV572" i="175"/>
  <c r="AV573" i="175" s="1"/>
  <c r="AW576" i="175"/>
  <c r="AW577" i="175" s="1"/>
  <c r="I92" i="181"/>
  <c r="I91" i="181" s="1"/>
  <c r="I96" i="181" s="1"/>
  <c r="AW530" i="175"/>
  <c r="AW561" i="175"/>
  <c r="BG64" i="175"/>
  <c r="BG65" i="175" s="1"/>
  <c r="CP159" i="175"/>
  <c r="CP122" i="175" s="1"/>
  <c r="CP121" i="175"/>
  <c r="CM119" i="175"/>
  <c r="CM155" i="175"/>
  <c r="CM120" i="175" s="1"/>
  <c r="CQ143" i="175"/>
  <c r="DJ213" i="175"/>
  <c r="DK213" i="175" s="1"/>
  <c r="DL213" i="175" s="1"/>
  <c r="DM212" i="175"/>
  <c r="CM282" i="175"/>
  <c r="CN281" i="175"/>
  <c r="DS199" i="175" l="1"/>
  <c r="DR181" i="175"/>
  <c r="DP110" i="175"/>
  <c r="DQ128" i="175"/>
  <c r="DP40" i="175"/>
  <c r="DQ58" i="175"/>
  <c r="DQ40" i="175" s="1"/>
  <c r="DN250" i="175"/>
  <c r="DN6" i="175" s="1"/>
  <c r="DO268" i="175"/>
  <c r="AW540" i="175"/>
  <c r="AW578" i="175"/>
  <c r="AW541" i="175" s="1"/>
  <c r="AV574" i="175"/>
  <c r="AV539" i="175" s="1"/>
  <c r="AV16" i="175" s="1"/>
  <c r="I381" i="176" s="1"/>
  <c r="AV538" i="175"/>
  <c r="AV15" i="175" s="1"/>
  <c r="I380" i="176" s="1"/>
  <c r="AW533" i="175"/>
  <c r="AW7" i="175"/>
  <c r="J371" i="176" s="1"/>
  <c r="DM182" i="175"/>
  <c r="DM214" i="175"/>
  <c r="DM213" i="175" s="1"/>
  <c r="CQ142" i="175"/>
  <c r="CQ112" i="175"/>
  <c r="CQ115" i="175" s="1"/>
  <c r="CQ113" i="175" s="1"/>
  <c r="CQ114" i="175" s="1"/>
  <c r="CR109" i="175" s="1"/>
  <c r="CR141" i="175" s="1"/>
  <c r="CR111" i="175" s="1"/>
  <c r="CN153" i="175"/>
  <c r="CN154" i="175" s="1"/>
  <c r="CQ157" i="175"/>
  <c r="CQ158" i="175" s="1"/>
  <c r="CN282" i="175"/>
  <c r="CN251" i="175"/>
  <c r="CN254" i="175" s="1"/>
  <c r="CO249" i="175" s="1"/>
  <c r="DS181" i="175" l="1"/>
  <c r="DT199" i="175"/>
  <c r="DR128" i="175"/>
  <c r="DQ110" i="175"/>
  <c r="DR58" i="175"/>
  <c r="DO250" i="175"/>
  <c r="DO6" i="175" s="1"/>
  <c r="DP268" i="175"/>
  <c r="J374" i="176"/>
  <c r="AX528" i="175"/>
  <c r="AW10" i="175"/>
  <c r="DM183" i="175"/>
  <c r="DM185" i="175" s="1"/>
  <c r="DN180" i="175" s="1"/>
  <c r="DN212" i="175" s="1"/>
  <c r="DN182" i="175" s="1"/>
  <c r="DJ224" i="175"/>
  <c r="DJ225" i="175" s="1"/>
  <c r="DJ226" i="175" s="1"/>
  <c r="DM228" i="175"/>
  <c r="DM229" i="175" s="1"/>
  <c r="DM230" i="175" s="1"/>
  <c r="CQ121" i="175"/>
  <c r="CQ159" i="175"/>
  <c r="CQ122" i="175" s="1"/>
  <c r="CN155" i="175"/>
  <c r="CN120" i="175" s="1"/>
  <c r="CN119" i="175"/>
  <c r="CR143" i="175"/>
  <c r="DG149" i="175"/>
  <c r="CO281" i="175"/>
  <c r="CO251" i="175" s="1"/>
  <c r="CO254" i="175" s="1"/>
  <c r="CP249" i="175" s="1"/>
  <c r="DT181" i="175" l="1"/>
  <c r="DU199" i="175"/>
  <c r="DR110" i="175"/>
  <c r="DS128" i="175"/>
  <c r="DR40" i="175"/>
  <c r="DS58" i="175"/>
  <c r="DP250" i="175"/>
  <c r="DP6" i="175" s="1"/>
  <c r="DQ268" i="175"/>
  <c r="K369" i="176"/>
  <c r="J376" i="176"/>
  <c r="AX560" i="175"/>
  <c r="AX562" i="175" s="1"/>
  <c r="AX5" i="175"/>
  <c r="DN214" i="175"/>
  <c r="DN213" i="175" s="1"/>
  <c r="DM186" i="175"/>
  <c r="DH190" i="175"/>
  <c r="DH191" i="175" s="1"/>
  <c r="DH193" i="175"/>
  <c r="DH192" i="175" s="1"/>
  <c r="CR142" i="175"/>
  <c r="CR157" i="175"/>
  <c r="CR158" i="175" s="1"/>
  <c r="CR112" i="175"/>
  <c r="CR115" i="175" s="1"/>
  <c r="CR113" i="175" s="1"/>
  <c r="CR114" i="175" s="1"/>
  <c r="CS109" i="175" s="1"/>
  <c r="CO153" i="175"/>
  <c r="CO154" i="175" s="1"/>
  <c r="CP281" i="175"/>
  <c r="CP251" i="175" s="1"/>
  <c r="CP254" i="175" s="1"/>
  <c r="CQ249" i="175" s="1"/>
  <c r="CO282" i="175"/>
  <c r="DH149" i="175"/>
  <c r="DG150" i="175"/>
  <c r="DG117" i="175" s="1"/>
  <c r="DU181" i="175" l="1"/>
  <c r="DV199" i="175"/>
  <c r="DS110" i="175"/>
  <c r="DT128" i="175"/>
  <c r="DS40" i="175"/>
  <c r="DT58" i="175"/>
  <c r="DQ250" i="175"/>
  <c r="DQ6" i="175" s="1"/>
  <c r="DR268" i="175"/>
  <c r="AX531" i="175"/>
  <c r="AX8" i="175" s="1"/>
  <c r="K372" i="176" s="1"/>
  <c r="K119" i="181" s="1"/>
  <c r="AW572" i="175"/>
  <c r="AW573" i="175" s="1"/>
  <c r="AX576" i="175"/>
  <c r="AX577" i="175" s="1"/>
  <c r="J92" i="181"/>
  <c r="J91" i="181" s="1"/>
  <c r="J96" i="181" s="1"/>
  <c r="AX530" i="175"/>
  <c r="AX561" i="175"/>
  <c r="DN228" i="175"/>
  <c r="DN229" i="175" s="1"/>
  <c r="DN230" i="175" s="1"/>
  <c r="DK224" i="175"/>
  <c r="DK225" i="175" s="1"/>
  <c r="DK226" i="175" s="1"/>
  <c r="DN183" i="175"/>
  <c r="DN186" i="175" s="1"/>
  <c r="DN184" i="175" s="1"/>
  <c r="DI193" i="175" s="1"/>
  <c r="DI192" i="175" s="1"/>
  <c r="CO155" i="175"/>
  <c r="CO120" i="175" s="1"/>
  <c r="CO119" i="175"/>
  <c r="CS141" i="175"/>
  <c r="CS111" i="175" s="1"/>
  <c r="CR121" i="175"/>
  <c r="CR159" i="175"/>
  <c r="CR122" i="175" s="1"/>
  <c r="CP282" i="175"/>
  <c r="DI149" i="175"/>
  <c r="DI150" i="175" s="1"/>
  <c r="DI117" i="175" s="1"/>
  <c r="DH150" i="175"/>
  <c r="DH117" i="175" s="1"/>
  <c r="CQ281" i="175"/>
  <c r="DV181" i="175" l="1"/>
  <c r="DW199" i="175"/>
  <c r="DU128" i="175"/>
  <c r="DT110" i="175"/>
  <c r="DU58" i="175"/>
  <c r="DT40" i="175"/>
  <c r="DR250" i="175"/>
  <c r="DR6" i="175" s="1"/>
  <c r="DS268" i="175"/>
  <c r="AX540" i="175"/>
  <c r="AX578" i="175"/>
  <c r="AX541" i="175" s="1"/>
  <c r="AW574" i="175"/>
  <c r="AW539" i="175" s="1"/>
  <c r="AW538" i="175"/>
  <c r="AX533" i="175"/>
  <c r="AX7" i="175"/>
  <c r="K371" i="176" s="1"/>
  <c r="K374" i="176" s="1"/>
  <c r="DI190" i="175"/>
  <c r="DI191" i="175" s="1"/>
  <c r="DN185" i="175"/>
  <c r="DO180" i="175" s="1"/>
  <c r="DO212" i="175" s="1"/>
  <c r="DO182" i="175" s="1"/>
  <c r="CS143" i="175"/>
  <c r="CS157" i="175" s="1"/>
  <c r="CS158" i="175" s="1"/>
  <c r="CQ282" i="175"/>
  <c r="CQ251" i="175"/>
  <c r="CQ254" i="175" s="1"/>
  <c r="CR249" i="175" s="1"/>
  <c r="DX199" i="175" l="1"/>
  <c r="DW181" i="175"/>
  <c r="DV128" i="175"/>
  <c r="DU110" i="175"/>
  <c r="DU40" i="175"/>
  <c r="DV58" i="175"/>
  <c r="DS250" i="175"/>
  <c r="DS6" i="175" s="1"/>
  <c r="DT268" i="175"/>
  <c r="K376" i="176"/>
  <c r="L369" i="176"/>
  <c r="AY528" i="175"/>
  <c r="AX10" i="175"/>
  <c r="CS112" i="175"/>
  <c r="CS115" i="175" s="1"/>
  <c r="CS113" i="175" s="1"/>
  <c r="CS142" i="175"/>
  <c r="DO214" i="175"/>
  <c r="DO213" i="175" s="1"/>
  <c r="CP153" i="175"/>
  <c r="CP154" i="175" s="1"/>
  <c r="CP155" i="175" s="1"/>
  <c r="CP120" i="175" s="1"/>
  <c r="CS121" i="175"/>
  <c r="CS159" i="175"/>
  <c r="CS122" i="175" s="1"/>
  <c r="CR281" i="175"/>
  <c r="DX181" i="175" l="1"/>
  <c r="DY199" i="175"/>
  <c r="DV110" i="175"/>
  <c r="DW128" i="175"/>
  <c r="DV40" i="175"/>
  <c r="DW58" i="175"/>
  <c r="DT250" i="175"/>
  <c r="DT6" i="175" s="1"/>
  <c r="DU268" i="175"/>
  <c r="K92" i="181"/>
  <c r="K91" i="181" s="1"/>
  <c r="K96" i="181" s="1"/>
  <c r="AY560" i="175"/>
  <c r="AY562" i="175" s="1"/>
  <c r="AY5" i="175"/>
  <c r="CS114" i="175"/>
  <c r="CT109" i="175" s="1"/>
  <c r="CT141" i="175" s="1"/>
  <c r="CT111" i="175" s="1"/>
  <c r="CP119" i="175"/>
  <c r="DO228" i="175"/>
  <c r="DO229" i="175" s="1"/>
  <c r="DO230" i="175" s="1"/>
  <c r="DL224" i="175"/>
  <c r="DL225" i="175" s="1"/>
  <c r="DL226" i="175" s="1"/>
  <c r="DO183" i="175"/>
  <c r="DO186" i="175" s="1"/>
  <c r="DO184" i="175" s="1"/>
  <c r="DO185" i="175" s="1"/>
  <c r="DP180" i="175" s="1"/>
  <c r="DP212" i="175" s="1"/>
  <c r="CR282" i="175"/>
  <c r="CR251" i="175"/>
  <c r="CR254" i="175" s="1"/>
  <c r="CS249" i="175" s="1"/>
  <c r="DY181" i="175" l="1"/>
  <c r="DZ199" i="175"/>
  <c r="DX128" i="175"/>
  <c r="DW110" i="175"/>
  <c r="DW40" i="175"/>
  <c r="DX58" i="175"/>
  <c r="DV268" i="175"/>
  <c r="DU250" i="175"/>
  <c r="DU6" i="175" s="1"/>
  <c r="AY531" i="175"/>
  <c r="AY8" i="175" s="1"/>
  <c r="L372" i="176" s="1"/>
  <c r="L119" i="181" s="1"/>
  <c r="AX572" i="175"/>
  <c r="AX573" i="175" s="1"/>
  <c r="AY576" i="175"/>
  <c r="AY577" i="175" s="1"/>
  <c r="AY530" i="175"/>
  <c r="AY561" i="175"/>
  <c r="CT143" i="175"/>
  <c r="CT142" i="175" s="1"/>
  <c r="DJ190" i="175"/>
  <c r="DJ191" i="175" s="1"/>
  <c r="DJ193" i="175"/>
  <c r="DJ192" i="175" s="1"/>
  <c r="DP182" i="175"/>
  <c r="DP214" i="175"/>
  <c r="DP213" i="175" s="1"/>
  <c r="CS281" i="175"/>
  <c r="DZ181" i="175" l="1"/>
  <c r="EA199" i="175"/>
  <c r="DY128" i="175"/>
  <c r="DX110" i="175"/>
  <c r="DX40" i="175"/>
  <c r="DY58" i="175"/>
  <c r="DV250" i="175"/>
  <c r="DV6" i="175" s="1"/>
  <c r="DW268" i="175"/>
  <c r="AY578" i="175"/>
  <c r="AY541" i="175" s="1"/>
  <c r="AY540" i="175"/>
  <c r="AX574" i="175"/>
  <c r="AX539" i="175" s="1"/>
  <c r="AX538" i="175"/>
  <c r="AY533" i="175"/>
  <c r="AY7" i="175"/>
  <c r="L371" i="176" s="1"/>
  <c r="L374" i="176" s="1"/>
  <c r="CT157" i="175"/>
  <c r="CT158" i="175" s="1"/>
  <c r="CT121" i="175" s="1"/>
  <c r="CT112" i="175"/>
  <c r="CT115" i="175" s="1"/>
  <c r="CT113" i="175" s="1"/>
  <c r="CT114" i="175" s="1"/>
  <c r="CU109" i="175" s="1"/>
  <c r="CU141" i="175" s="1"/>
  <c r="CU111" i="175" s="1"/>
  <c r="CQ153" i="175"/>
  <c r="CQ154" i="175" s="1"/>
  <c r="CQ155" i="175" s="1"/>
  <c r="CQ120" i="175" s="1"/>
  <c r="DP183" i="175"/>
  <c r="DM224" i="175"/>
  <c r="DM225" i="175" s="1"/>
  <c r="DM226" i="175" s="1"/>
  <c r="DP228" i="175"/>
  <c r="DP229" i="175" s="1"/>
  <c r="DP230" i="175" s="1"/>
  <c r="DJ149" i="175"/>
  <c r="DJ150" i="175" s="1"/>
  <c r="DJ117" i="175" s="1"/>
  <c r="CS282" i="175"/>
  <c r="CS251" i="175"/>
  <c r="CS254" i="175" s="1"/>
  <c r="CT249" i="175" s="1"/>
  <c r="EB199" i="175" l="1"/>
  <c r="EA181" i="175"/>
  <c r="DY110" i="175"/>
  <c r="DZ128" i="175"/>
  <c r="DY40" i="175"/>
  <c r="DZ58" i="175"/>
  <c r="DW250" i="175"/>
  <c r="DW6" i="175" s="1"/>
  <c r="DX268" i="175"/>
  <c r="M369" i="176"/>
  <c r="AZ528" i="175"/>
  <c r="AY10" i="175"/>
  <c r="CU143" i="175"/>
  <c r="CU112" i="175" s="1"/>
  <c r="CU115" i="175" s="1"/>
  <c r="CU113" i="175" s="1"/>
  <c r="CU114" i="175" s="1"/>
  <c r="CV109" i="175" s="1"/>
  <c r="CV141" i="175" s="1"/>
  <c r="CV111" i="175" s="1"/>
  <c r="CQ119" i="175"/>
  <c r="CT159" i="175"/>
  <c r="CT122" i="175" s="1"/>
  <c r="DP186" i="175"/>
  <c r="DP184" i="175" s="1"/>
  <c r="DP185" i="175" s="1"/>
  <c r="DQ180" i="175" s="1"/>
  <c r="DQ212" i="175" s="1"/>
  <c r="DK149" i="175"/>
  <c r="DK150" i="175" s="1"/>
  <c r="DK117" i="175" s="1"/>
  <c r="CT281" i="175"/>
  <c r="EB181" i="175" l="1"/>
  <c r="EC199" i="175"/>
  <c r="DZ110" i="175"/>
  <c r="EA128" i="175"/>
  <c r="EA58" i="175"/>
  <c r="DZ40" i="175"/>
  <c r="DY268" i="175"/>
  <c r="DX250" i="175"/>
  <c r="DX6" i="175" s="1"/>
  <c r="AZ560" i="175"/>
  <c r="AZ562" i="175" s="1"/>
  <c r="AZ5" i="175"/>
  <c r="CU142" i="175"/>
  <c r="CV143" i="175" s="1"/>
  <c r="CU157" i="175"/>
  <c r="CU158" i="175" s="1"/>
  <c r="CU159" i="175" s="1"/>
  <c r="CU122" i="175" s="1"/>
  <c r="CR153" i="175"/>
  <c r="CR154" i="175" s="1"/>
  <c r="CR155" i="175" s="1"/>
  <c r="CR120" i="175" s="1"/>
  <c r="DK190" i="175"/>
  <c r="DK191" i="175" s="1"/>
  <c r="DK193" i="175"/>
  <c r="DK192" i="175" s="1"/>
  <c r="DQ182" i="175"/>
  <c r="DQ214" i="175"/>
  <c r="DQ213" i="175" s="1"/>
  <c r="DL149" i="175"/>
  <c r="DL150" i="175" s="1"/>
  <c r="DL117" i="175" s="1"/>
  <c r="CT282" i="175"/>
  <c r="CT251" i="175"/>
  <c r="CT254" i="175" s="1"/>
  <c r="CU249" i="175" s="1"/>
  <c r="EC181" i="175" l="1"/>
  <c r="ED199" i="175"/>
  <c r="EA110" i="175"/>
  <c r="EB128" i="175"/>
  <c r="EA40" i="175"/>
  <c r="EB58" i="175"/>
  <c r="DY250" i="175"/>
  <c r="DY6" i="175" s="1"/>
  <c r="DZ268" i="175"/>
  <c r="AZ531" i="175"/>
  <c r="AY572" i="175"/>
  <c r="AY573" i="175" s="1"/>
  <c r="AZ576" i="175"/>
  <c r="AZ577" i="175" s="1"/>
  <c r="AZ530" i="175"/>
  <c r="AZ561" i="175"/>
  <c r="CU121" i="175"/>
  <c r="CR119" i="175"/>
  <c r="DQ183" i="175"/>
  <c r="DN224" i="175"/>
  <c r="DN225" i="175" s="1"/>
  <c r="DN226" i="175" s="1"/>
  <c r="DQ228" i="175"/>
  <c r="DQ229" i="175" s="1"/>
  <c r="DQ230" i="175" s="1"/>
  <c r="CV142" i="175"/>
  <c r="CV157" i="175"/>
  <c r="CV158" i="175" s="1"/>
  <c r="CV112" i="175"/>
  <c r="CV115" i="175" s="1"/>
  <c r="CV113" i="175" s="1"/>
  <c r="CV114" i="175" s="1"/>
  <c r="CW109" i="175" s="1"/>
  <c r="CW141" i="175" s="1"/>
  <c r="CW111" i="175" s="1"/>
  <c r="CS153" i="175"/>
  <c r="CS154" i="175" s="1"/>
  <c r="CU281" i="175"/>
  <c r="ED181" i="175" l="1"/>
  <c r="EE199" i="175"/>
  <c r="EB110" i="175"/>
  <c r="EC128" i="175"/>
  <c r="EB40" i="175"/>
  <c r="EC58" i="175"/>
  <c r="DZ250" i="175"/>
  <c r="DZ6" i="175" s="1"/>
  <c r="EA268" i="175"/>
  <c r="AZ578" i="175"/>
  <c r="AZ541" i="175" s="1"/>
  <c r="AZ540" i="175"/>
  <c r="AY538" i="175"/>
  <c r="AY574" i="175"/>
  <c r="AY539" i="175" s="1"/>
  <c r="AZ533" i="175"/>
  <c r="BA528" i="175" s="1"/>
  <c r="BA560" i="175" s="1"/>
  <c r="BA530" i="175" s="1"/>
  <c r="AZ7" i="175"/>
  <c r="M371" i="176" s="1"/>
  <c r="DQ186" i="175"/>
  <c r="DQ184" i="175" s="1"/>
  <c r="DQ185" i="175" s="1"/>
  <c r="DR180" i="175" s="1"/>
  <c r="DR212" i="175" s="1"/>
  <c r="CS119" i="175"/>
  <c r="CS155" i="175"/>
  <c r="CS120" i="175" s="1"/>
  <c r="CV159" i="175"/>
  <c r="CV122" i="175" s="1"/>
  <c r="CV121" i="175"/>
  <c r="CW143" i="175"/>
  <c r="CU282" i="175"/>
  <c r="CU251" i="175"/>
  <c r="CU254" i="175" s="1"/>
  <c r="CV249" i="175" s="1"/>
  <c r="EE181" i="175" l="1"/>
  <c r="EF199" i="175"/>
  <c r="ED128" i="175"/>
  <c r="ED110" i="175" s="1"/>
  <c r="EC110" i="175"/>
  <c r="ED58" i="175"/>
  <c r="EC40" i="175"/>
  <c r="EA250" i="175"/>
  <c r="EA6" i="175" s="1"/>
  <c r="EB268" i="175"/>
  <c r="BA562" i="175"/>
  <c r="BA561" i="175" s="1"/>
  <c r="DL193" i="175"/>
  <c r="DL192" i="175" s="1"/>
  <c r="DL190" i="175"/>
  <c r="DL191" i="175" s="1"/>
  <c r="DR182" i="175"/>
  <c r="DR214" i="175"/>
  <c r="DR213" i="175" s="1"/>
  <c r="CW142" i="175"/>
  <c r="CW112" i="175"/>
  <c r="CW115" i="175" s="1"/>
  <c r="CW113" i="175" s="1"/>
  <c r="CW114" i="175" s="1"/>
  <c r="CX109" i="175" s="1"/>
  <c r="CX141" i="175" s="1"/>
  <c r="CX111" i="175" s="1"/>
  <c r="CT153" i="175"/>
  <c r="CT154" i="175" s="1"/>
  <c r="CW157" i="175"/>
  <c r="CW158" i="175" s="1"/>
  <c r="CV281" i="175"/>
  <c r="EG199" i="175" l="1"/>
  <c r="EF181" i="175"/>
  <c r="EE128" i="175"/>
  <c r="EE110" i="175" s="1"/>
  <c r="ED40" i="175"/>
  <c r="EE58" i="175"/>
  <c r="EB250" i="175"/>
  <c r="EB6" i="175" s="1"/>
  <c r="EC268" i="175"/>
  <c r="BA531" i="175"/>
  <c r="BA533" i="175" s="1"/>
  <c r="BB528" i="175" s="1"/>
  <c r="BB560" i="175" s="1"/>
  <c r="BB530" i="175" s="1"/>
  <c r="AZ572" i="175"/>
  <c r="AZ573" i="175" s="1"/>
  <c r="BA576" i="175"/>
  <c r="BA577" i="175" s="1"/>
  <c r="DR183" i="175"/>
  <c r="DO224" i="175"/>
  <c r="DO225" i="175" s="1"/>
  <c r="DO226" i="175" s="1"/>
  <c r="DR228" i="175"/>
  <c r="DR229" i="175" s="1"/>
  <c r="DR230" i="175" s="1"/>
  <c r="CW159" i="175"/>
  <c r="CW122" i="175" s="1"/>
  <c r="CW121" i="175"/>
  <c r="CT155" i="175"/>
  <c r="CT120" i="175" s="1"/>
  <c r="CT119" i="175"/>
  <c r="CX143" i="175"/>
  <c r="CV282" i="175"/>
  <c r="CV251" i="175"/>
  <c r="CV254" i="175" s="1"/>
  <c r="CW249" i="175" s="1"/>
  <c r="EG181" i="175" l="1"/>
  <c r="EH199" i="175"/>
  <c r="EF128" i="175"/>
  <c r="EF110" i="175" s="1"/>
  <c r="EE40" i="175"/>
  <c r="EF58" i="175"/>
  <c r="EC250" i="175"/>
  <c r="EC6" i="175" s="1"/>
  <c r="ED268" i="175"/>
  <c r="BA540" i="175"/>
  <c r="BA578" i="175"/>
  <c r="BA541" i="175" s="1"/>
  <c r="AZ574" i="175"/>
  <c r="AZ539" i="175" s="1"/>
  <c r="AZ538" i="175"/>
  <c r="BB562" i="175"/>
  <c r="DR186" i="175"/>
  <c r="DR184" i="175" s="1"/>
  <c r="DM193" i="175" s="1"/>
  <c r="DM192" i="175" s="1"/>
  <c r="CX142" i="175"/>
  <c r="CX157" i="175"/>
  <c r="CX158" i="175" s="1"/>
  <c r="CX112" i="175"/>
  <c r="CX115" i="175" s="1"/>
  <c r="CX113" i="175" s="1"/>
  <c r="CX114" i="175" s="1"/>
  <c r="CY109" i="175" s="1"/>
  <c r="CY141" i="175" s="1"/>
  <c r="CY111" i="175" s="1"/>
  <c r="CU153" i="175"/>
  <c r="CU154" i="175" s="1"/>
  <c r="CW281" i="175"/>
  <c r="EH181" i="175" l="1"/>
  <c r="EI199" i="175"/>
  <c r="EG128" i="175"/>
  <c r="EF40" i="175"/>
  <c r="EG58" i="175"/>
  <c r="ED250" i="175"/>
  <c r="ED6" i="175" s="1"/>
  <c r="EE268" i="175"/>
  <c r="BB531" i="175"/>
  <c r="BB533" i="175" s="1"/>
  <c r="BC528" i="175" s="1"/>
  <c r="BC560" i="175" s="1"/>
  <c r="BC530" i="175" s="1"/>
  <c r="BA572" i="175"/>
  <c r="BA573" i="175" s="1"/>
  <c r="BB576" i="175"/>
  <c r="BB577" i="175" s="1"/>
  <c r="BB561" i="175"/>
  <c r="DM190" i="175"/>
  <c r="DM191" i="175" s="1"/>
  <c r="DR185" i="175"/>
  <c r="DS180" i="175" s="1"/>
  <c r="DS212" i="175" s="1"/>
  <c r="CU119" i="175"/>
  <c r="CU155" i="175"/>
  <c r="CU120" i="175" s="1"/>
  <c r="CX121" i="175"/>
  <c r="CX159" i="175"/>
  <c r="CX122" i="175" s="1"/>
  <c r="CY143" i="175"/>
  <c r="CW282" i="175"/>
  <c r="CW251" i="175"/>
  <c r="CW254" i="175" s="1"/>
  <c r="CX249" i="175" s="1"/>
  <c r="EI181" i="175" l="1"/>
  <c r="EJ199" i="175"/>
  <c r="EH128" i="175"/>
  <c r="EH110" i="175" s="1"/>
  <c r="EG110" i="175"/>
  <c r="EG40" i="175"/>
  <c r="EH58" i="175"/>
  <c r="EE250" i="175"/>
  <c r="EE6" i="175" s="1"/>
  <c r="EF268" i="175"/>
  <c r="BC562" i="175"/>
  <c r="BC561" i="175" s="1"/>
  <c r="BB540" i="175"/>
  <c r="BB578" i="175"/>
  <c r="BB541" i="175" s="1"/>
  <c r="BA538" i="175"/>
  <c r="BA574" i="175"/>
  <c r="BA539" i="175" s="1"/>
  <c r="DS182" i="175"/>
  <c r="DS214" i="175"/>
  <c r="DS213" i="175" s="1"/>
  <c r="CY142" i="175"/>
  <c r="CY112" i="175"/>
  <c r="CY115" i="175" s="1"/>
  <c r="CY113" i="175" s="1"/>
  <c r="CY114" i="175" s="1"/>
  <c r="CZ109" i="175" s="1"/>
  <c r="CZ141" i="175" s="1"/>
  <c r="CZ111" i="175" s="1"/>
  <c r="CV153" i="175"/>
  <c r="CV154" i="175" s="1"/>
  <c r="CY157" i="175"/>
  <c r="CY158" i="175" s="1"/>
  <c r="CX281" i="175"/>
  <c r="EJ181" i="175" l="1"/>
  <c r="EK199" i="175"/>
  <c r="EI128" i="175"/>
  <c r="EI58" i="175"/>
  <c r="EH40" i="175"/>
  <c r="EG268" i="175"/>
  <c r="EF250" i="175"/>
  <c r="EF6" i="175" s="1"/>
  <c r="BC531" i="175"/>
  <c r="BC533" i="175" s="1"/>
  <c r="BD528" i="175" s="1"/>
  <c r="BD560" i="175" s="1"/>
  <c r="BD530" i="175" s="1"/>
  <c r="BB572" i="175"/>
  <c r="BB573" i="175" s="1"/>
  <c r="BC576" i="175"/>
  <c r="BC577" i="175" s="1"/>
  <c r="DS183" i="175"/>
  <c r="DP224" i="175"/>
  <c r="DP225" i="175" s="1"/>
  <c r="DP226" i="175" s="1"/>
  <c r="DS228" i="175"/>
  <c r="DS229" i="175" s="1"/>
  <c r="DS230" i="175" s="1"/>
  <c r="CY121" i="175"/>
  <c r="CY159" i="175"/>
  <c r="CY122" i="175" s="1"/>
  <c r="CV119" i="175"/>
  <c r="CV155" i="175"/>
  <c r="CV120" i="175" s="1"/>
  <c r="CZ143" i="175"/>
  <c r="CZ142" i="175" s="1"/>
  <c r="CX282" i="175"/>
  <c r="CX251" i="175"/>
  <c r="CX254" i="175" s="1"/>
  <c r="CY249" i="175" s="1"/>
  <c r="EK181" i="175" l="1"/>
  <c r="EL199" i="175"/>
  <c r="EJ128" i="175"/>
  <c r="EJ110" i="175" s="1"/>
  <c r="EI110" i="175"/>
  <c r="EI40" i="175"/>
  <c r="EJ58" i="175"/>
  <c r="EG250" i="175"/>
  <c r="EG6" i="175" s="1"/>
  <c r="EH268" i="175"/>
  <c r="BC578" i="175"/>
  <c r="BC541" i="175" s="1"/>
  <c r="BC540" i="175"/>
  <c r="BB538" i="175"/>
  <c r="BB574" i="175"/>
  <c r="BB539" i="175" s="1"/>
  <c r="BD562" i="175"/>
  <c r="DS186" i="175"/>
  <c r="DS184" i="175" s="1"/>
  <c r="DN193" i="175" s="1"/>
  <c r="DN192" i="175" s="1"/>
  <c r="CZ112" i="175"/>
  <c r="CZ115" i="175" s="1"/>
  <c r="CZ113" i="175" s="1"/>
  <c r="CZ114" i="175" s="1"/>
  <c r="DA109" i="175" s="1"/>
  <c r="CW153" i="175"/>
  <c r="CW154" i="175" s="1"/>
  <c r="CZ157" i="175"/>
  <c r="CZ158" i="175" s="1"/>
  <c r="CY281" i="175"/>
  <c r="EL181" i="175" l="1"/>
  <c r="EM199" i="175"/>
  <c r="EK128" i="175"/>
  <c r="EJ40" i="175"/>
  <c r="EK58" i="175"/>
  <c r="EH250" i="175"/>
  <c r="EH6" i="175" s="1"/>
  <c r="EI268" i="175"/>
  <c r="BD531" i="175"/>
  <c r="BD533" i="175" s="1"/>
  <c r="BE528" i="175" s="1"/>
  <c r="BE560" i="175" s="1"/>
  <c r="BE530" i="175" s="1"/>
  <c r="BC572" i="175"/>
  <c r="BC573" i="175" s="1"/>
  <c r="BD561" i="175"/>
  <c r="DN190" i="175"/>
  <c r="DN191" i="175" s="1"/>
  <c r="DS185" i="175"/>
  <c r="DT180" i="175" s="1"/>
  <c r="DT212" i="175" s="1"/>
  <c r="CZ121" i="175"/>
  <c r="CZ159" i="175"/>
  <c r="CZ122" i="175" s="1"/>
  <c r="CW119" i="175"/>
  <c r="CW155" i="175"/>
  <c r="CW120" i="175" s="1"/>
  <c r="DA141" i="175"/>
  <c r="CY282" i="175"/>
  <c r="CY251" i="175"/>
  <c r="CY254" i="175" s="1"/>
  <c r="CZ249" i="175" s="1"/>
  <c r="EM181" i="175" l="1"/>
  <c r="EN199" i="175"/>
  <c r="EK110" i="175"/>
  <c r="EL128" i="175"/>
  <c r="EK40" i="175"/>
  <c r="EL58" i="175"/>
  <c r="EJ268" i="175"/>
  <c r="EI250" i="175"/>
  <c r="EI6" i="175" s="1"/>
  <c r="BE562" i="175"/>
  <c r="BE561" i="175" s="1"/>
  <c r="BC538" i="175"/>
  <c r="BC574" i="175"/>
  <c r="BC539" i="175" s="1"/>
  <c r="DT182" i="175"/>
  <c r="DT214" i="175"/>
  <c r="DT213" i="175" s="1"/>
  <c r="DA111" i="175"/>
  <c r="DA143" i="175"/>
  <c r="CZ281" i="175"/>
  <c r="EN181" i="175" l="1"/>
  <c r="EO199" i="175"/>
  <c r="EL110" i="175"/>
  <c r="EM128" i="175"/>
  <c r="EL40" i="175"/>
  <c r="EM58" i="175"/>
  <c r="EJ250" i="175"/>
  <c r="EJ6" i="175" s="1"/>
  <c r="EK268" i="175"/>
  <c r="BE531" i="175"/>
  <c r="BE533" i="175" s="1"/>
  <c r="BF528" i="175" s="1"/>
  <c r="BF560" i="175" s="1"/>
  <c r="BF530" i="175" s="1"/>
  <c r="BD572" i="175"/>
  <c r="BD573" i="175" s="1"/>
  <c r="DT183" i="175"/>
  <c r="DQ224" i="175"/>
  <c r="DQ225" i="175" s="1"/>
  <c r="DQ226" i="175" s="1"/>
  <c r="DQ191" i="175" s="1"/>
  <c r="DT228" i="175"/>
  <c r="DT229" i="175" s="1"/>
  <c r="DT230" i="175" s="1"/>
  <c r="DA142" i="175"/>
  <c r="DA112" i="175"/>
  <c r="DA115" i="175" s="1"/>
  <c r="CX153" i="175"/>
  <c r="CX154" i="175" s="1"/>
  <c r="DA157" i="175"/>
  <c r="DA158" i="175" s="1"/>
  <c r="CZ282" i="175"/>
  <c r="CZ251" i="175"/>
  <c r="CZ254" i="175" s="1"/>
  <c r="DA249" i="175" s="1"/>
  <c r="EP199" i="175" l="1"/>
  <c r="EO181" i="175"/>
  <c r="EM110" i="175"/>
  <c r="EN128" i="175"/>
  <c r="EN58" i="175"/>
  <c r="EM40" i="175"/>
  <c r="EL268" i="175"/>
  <c r="EK250" i="175"/>
  <c r="EK6" i="175" s="1"/>
  <c r="BD574" i="175"/>
  <c r="BD539" i="175" s="1"/>
  <c r="BD538" i="175"/>
  <c r="BF562" i="175"/>
  <c r="DA114" i="175"/>
  <c r="DB109" i="175" s="1"/>
  <c r="DB141" i="175" s="1"/>
  <c r="DB111" i="175" s="1"/>
  <c r="DT186" i="175"/>
  <c r="DT184" i="175" s="1"/>
  <c r="DO193" i="175" s="1"/>
  <c r="DO192" i="175" s="1"/>
  <c r="DA159" i="175"/>
  <c r="DA122" i="175" s="1"/>
  <c r="DA121" i="175"/>
  <c r="CX119" i="175"/>
  <c r="CX155" i="175"/>
  <c r="CX120" i="175" s="1"/>
  <c r="DA281" i="175"/>
  <c r="EP181" i="175" l="1"/>
  <c r="EQ199" i="175"/>
  <c r="EN110" i="175"/>
  <c r="EO128" i="175"/>
  <c r="EN40" i="175"/>
  <c r="EO58" i="175"/>
  <c r="EL250" i="175"/>
  <c r="EL6" i="175" s="1"/>
  <c r="EM268" i="175"/>
  <c r="BF531" i="175"/>
  <c r="BF533" i="175" s="1"/>
  <c r="BG528" i="175" s="1"/>
  <c r="BG560" i="175" s="1"/>
  <c r="BG530" i="175" s="1"/>
  <c r="BE572" i="175"/>
  <c r="BE573" i="175" s="1"/>
  <c r="BF561" i="175"/>
  <c r="DB143" i="175"/>
  <c r="DB142" i="175" s="1"/>
  <c r="DO190" i="175"/>
  <c r="DO191" i="175" s="1"/>
  <c r="DT185" i="175"/>
  <c r="DU180" i="175" s="1"/>
  <c r="DU212" i="175" s="1"/>
  <c r="EK220" i="175"/>
  <c r="DA282" i="175"/>
  <c r="DA251" i="175"/>
  <c r="DA254" i="175" s="1"/>
  <c r="DB249" i="175" s="1"/>
  <c r="EQ181" i="175" l="1"/>
  <c r="ER199" i="175"/>
  <c r="EP128" i="175"/>
  <c r="EO110" i="175"/>
  <c r="EO40" i="175"/>
  <c r="EP58" i="175"/>
  <c r="EM250" i="175"/>
  <c r="EM6" i="175" s="1"/>
  <c r="EN268" i="175"/>
  <c r="BG562" i="175"/>
  <c r="BG531" i="175" s="1"/>
  <c r="BG533" i="175" s="1"/>
  <c r="BH528" i="175" s="1"/>
  <c r="BH560" i="175" s="1"/>
  <c r="BH530" i="175" s="1"/>
  <c r="BE538" i="175"/>
  <c r="BE574" i="175"/>
  <c r="BE539" i="175" s="1"/>
  <c r="CY153" i="175"/>
  <c r="CY154" i="175" s="1"/>
  <c r="CY119" i="175" s="1"/>
  <c r="DB157" i="175"/>
  <c r="DB158" i="175" s="1"/>
  <c r="DB121" i="175" s="1"/>
  <c r="DB112" i="175"/>
  <c r="DB115" i="175" s="1"/>
  <c r="DB113" i="175" s="1"/>
  <c r="DB114" i="175" s="1"/>
  <c r="DC109" i="175" s="1"/>
  <c r="DC141" i="175" s="1"/>
  <c r="DC111" i="175" s="1"/>
  <c r="DU182" i="175"/>
  <c r="DU214" i="175"/>
  <c r="DU213" i="175" s="1"/>
  <c r="EL220" i="175"/>
  <c r="EK221" i="175"/>
  <c r="EK188" i="175" s="1"/>
  <c r="DB281" i="175"/>
  <c r="ES199" i="175" l="1"/>
  <c r="ER181" i="175"/>
  <c r="EP110" i="175"/>
  <c r="EQ128" i="175"/>
  <c r="EQ58" i="175"/>
  <c r="EP40" i="175"/>
  <c r="EN250" i="175"/>
  <c r="EN6" i="175" s="1"/>
  <c r="EO268" i="175"/>
  <c r="BG561" i="175"/>
  <c r="BH562" i="175" s="1"/>
  <c r="BH561" i="175" s="1"/>
  <c r="CY155" i="175"/>
  <c r="CY120" i="175" s="1"/>
  <c r="DC143" i="175"/>
  <c r="DC142" i="175" s="1"/>
  <c r="DB159" i="175"/>
  <c r="DB122" i="175" s="1"/>
  <c r="DU183" i="175"/>
  <c r="DR224" i="175"/>
  <c r="DR225" i="175" s="1"/>
  <c r="DR226" i="175" s="1"/>
  <c r="DR191" i="175" s="1"/>
  <c r="DU228" i="175"/>
  <c r="DU229" i="175" s="1"/>
  <c r="DU230" i="175" s="1"/>
  <c r="DB282" i="175"/>
  <c r="DB251" i="175"/>
  <c r="DB254" i="175" s="1"/>
  <c r="DC249" i="175" s="1"/>
  <c r="EL221" i="175"/>
  <c r="EL188" i="175" s="1"/>
  <c r="EM220" i="175"/>
  <c r="EM221" i="175" s="1"/>
  <c r="EM188" i="175" s="1"/>
  <c r="ES181" i="175" l="1"/>
  <c r="ET199" i="175"/>
  <c r="EQ110" i="175"/>
  <c r="ER128" i="175"/>
  <c r="EQ40" i="175"/>
  <c r="ER58" i="175"/>
  <c r="EO250" i="175"/>
  <c r="EO6" i="175" s="1"/>
  <c r="EP268" i="175"/>
  <c r="BH531" i="175"/>
  <c r="BH533" i="175" s="1"/>
  <c r="BI528" i="175" s="1"/>
  <c r="BI560" i="175" s="1"/>
  <c r="BI530" i="175" s="1"/>
  <c r="BH576" i="175"/>
  <c r="DC112" i="175"/>
  <c r="DC115" i="175" s="1"/>
  <c r="DC113" i="175" s="1"/>
  <c r="DC114" i="175" s="1"/>
  <c r="DD109" i="175" s="1"/>
  <c r="DD141" i="175" s="1"/>
  <c r="DD111" i="175" s="1"/>
  <c r="CZ153" i="175"/>
  <c r="CZ154" i="175" s="1"/>
  <c r="CZ119" i="175" s="1"/>
  <c r="DC157" i="175"/>
  <c r="DC158" i="175" s="1"/>
  <c r="DC159" i="175" s="1"/>
  <c r="DC122" i="175" s="1"/>
  <c r="DU186" i="175"/>
  <c r="DU184" i="175" s="1"/>
  <c r="DP193" i="175" s="1"/>
  <c r="DP192" i="175" s="1"/>
  <c r="DC281" i="175"/>
  <c r="EK204" i="175"/>
  <c r="EU199" i="175" l="1"/>
  <c r="ET181" i="175"/>
  <c r="ES128" i="175"/>
  <c r="ER110" i="175"/>
  <c r="ER40" i="175"/>
  <c r="ES58" i="175"/>
  <c r="EP250" i="175"/>
  <c r="EP6" i="175" s="1"/>
  <c r="EQ268" i="175"/>
  <c r="DD143" i="175"/>
  <c r="DD142" i="175" s="1"/>
  <c r="CZ155" i="175"/>
  <c r="CZ120" i="175" s="1"/>
  <c r="DC121" i="175"/>
  <c r="DP190" i="175"/>
  <c r="DP191" i="175" s="1"/>
  <c r="DU185" i="175"/>
  <c r="DV180" i="175" s="1"/>
  <c r="DV212" i="175" s="1"/>
  <c r="EL204" i="175"/>
  <c r="EK205" i="175"/>
  <c r="EK206" i="175" s="1"/>
  <c r="DC282" i="175"/>
  <c r="DC251" i="175"/>
  <c r="DC254" i="175" s="1"/>
  <c r="DD249" i="175" s="1"/>
  <c r="EU181" i="175" l="1"/>
  <c r="EV199" i="175"/>
  <c r="ET128" i="175"/>
  <c r="ES110" i="175"/>
  <c r="ES40" i="175"/>
  <c r="ET58" i="175"/>
  <c r="EQ250" i="175"/>
  <c r="EQ6" i="175" s="1"/>
  <c r="ER268" i="175"/>
  <c r="DA153" i="175"/>
  <c r="DA154" i="175" s="1"/>
  <c r="DA119" i="175" s="1"/>
  <c r="DD112" i="175"/>
  <c r="DD115" i="175" s="1"/>
  <c r="DD113" i="175" s="1"/>
  <c r="DD114" i="175" s="1"/>
  <c r="DE109" i="175" s="1"/>
  <c r="DE141" i="175" s="1"/>
  <c r="DE111" i="175" s="1"/>
  <c r="DD157" i="175"/>
  <c r="DD158" i="175" s="1"/>
  <c r="DD159" i="175" s="1"/>
  <c r="DD122" i="175" s="1"/>
  <c r="DV182" i="175"/>
  <c r="DV214" i="175"/>
  <c r="DV213" i="175" s="1"/>
  <c r="DD281" i="175"/>
  <c r="EM204" i="175"/>
  <c r="EL205" i="175"/>
  <c r="EL206" i="175" s="1"/>
  <c r="EK184" i="175"/>
  <c r="EW199" i="175" l="1"/>
  <c r="EV181" i="175"/>
  <c r="ET110" i="175"/>
  <c r="EU128" i="175"/>
  <c r="ET40" i="175"/>
  <c r="EU58" i="175"/>
  <c r="ER250" i="175"/>
  <c r="ER6" i="175" s="1"/>
  <c r="ES268" i="175"/>
  <c r="DA155" i="175"/>
  <c r="DA120" i="175" s="1"/>
  <c r="DE143" i="175"/>
  <c r="DB153" i="175" s="1"/>
  <c r="DB154" i="175" s="1"/>
  <c r="DD121" i="175"/>
  <c r="DV183" i="175"/>
  <c r="DS224" i="175"/>
  <c r="DS225" i="175" s="1"/>
  <c r="DS226" i="175" s="1"/>
  <c r="DS191" i="175" s="1"/>
  <c r="DV228" i="175"/>
  <c r="DV229" i="175" s="1"/>
  <c r="DV230" i="175" s="1"/>
  <c r="EN204" i="175"/>
  <c r="EM205" i="175"/>
  <c r="EM206" i="175" s="1"/>
  <c r="DD282" i="175"/>
  <c r="DD251" i="175"/>
  <c r="DD254" i="175" s="1"/>
  <c r="DE249" i="175" s="1"/>
  <c r="EX199" i="175" l="1"/>
  <c r="EW181" i="175"/>
  <c r="EU110" i="175"/>
  <c r="EV128" i="175"/>
  <c r="EU40" i="175"/>
  <c r="EV58" i="175"/>
  <c r="ES250" i="175"/>
  <c r="ES6" i="175" s="1"/>
  <c r="ET268" i="175"/>
  <c r="DE142" i="175"/>
  <c r="DE112" i="175"/>
  <c r="DE115" i="175" s="1"/>
  <c r="DE113" i="175" s="1"/>
  <c r="DE114" i="175" s="1"/>
  <c r="DF109" i="175" s="1"/>
  <c r="DF141" i="175" s="1"/>
  <c r="DF111" i="175" s="1"/>
  <c r="DE157" i="175"/>
  <c r="DE158" i="175" s="1"/>
  <c r="DE159" i="175" s="1"/>
  <c r="DE122" i="175" s="1"/>
  <c r="DV186" i="175"/>
  <c r="DV184" i="175" s="1"/>
  <c r="DQ193" i="175" s="1"/>
  <c r="DQ192" i="175" s="1"/>
  <c r="DB119" i="175"/>
  <c r="DB155" i="175"/>
  <c r="DB120" i="175" s="1"/>
  <c r="DE281" i="175"/>
  <c r="EN205" i="175"/>
  <c r="EN206" i="175" s="1"/>
  <c r="EO204" i="175"/>
  <c r="EY199" i="175" l="1"/>
  <c r="EX181" i="175"/>
  <c r="EV110" i="175"/>
  <c r="EW128" i="175"/>
  <c r="EV40" i="175"/>
  <c r="EW58" i="175"/>
  <c r="ET250" i="175"/>
  <c r="ET6" i="175" s="1"/>
  <c r="EU268" i="175"/>
  <c r="DF143" i="175"/>
  <c r="DF142" i="175" s="1"/>
  <c r="DE121" i="175"/>
  <c r="DQ190" i="175"/>
  <c r="DV185" i="175"/>
  <c r="DW180" i="175" s="1"/>
  <c r="DW212" i="175" s="1"/>
  <c r="DE282" i="175"/>
  <c r="DE251" i="175"/>
  <c r="DE254" i="175" s="1"/>
  <c r="DF249" i="175" s="1"/>
  <c r="EP204" i="175"/>
  <c r="EO205" i="175"/>
  <c r="EO206" i="175" s="1"/>
  <c r="EY181" i="175" l="1"/>
  <c r="EZ199" i="175"/>
  <c r="EX128" i="175"/>
  <c r="EW110" i="175"/>
  <c r="EW40" i="175"/>
  <c r="EX58" i="175"/>
  <c r="EU250" i="175"/>
  <c r="EU6" i="175" s="1"/>
  <c r="EV268" i="175"/>
  <c r="DC153" i="175"/>
  <c r="DC154" i="175" s="1"/>
  <c r="DC119" i="175" s="1"/>
  <c r="DF112" i="175"/>
  <c r="DF115" i="175" s="1"/>
  <c r="DF113" i="175" s="1"/>
  <c r="DF114" i="175" s="1"/>
  <c r="DG109" i="175" s="1"/>
  <c r="DG141" i="175" s="1"/>
  <c r="DG111" i="175" s="1"/>
  <c r="DF157" i="175"/>
  <c r="DF158" i="175" s="1"/>
  <c r="DF159" i="175" s="1"/>
  <c r="DF122" i="175" s="1"/>
  <c r="DW182" i="175"/>
  <c r="DW214" i="175"/>
  <c r="DW213" i="175" s="1"/>
  <c r="DF281" i="175"/>
  <c r="EQ204" i="175"/>
  <c r="EP205" i="175"/>
  <c r="EP206" i="175" s="1"/>
  <c r="FA199" i="175" l="1"/>
  <c r="EZ181" i="175"/>
  <c r="EX110" i="175"/>
  <c r="EY128" i="175"/>
  <c r="EX40" i="175"/>
  <c r="EY58" i="175"/>
  <c r="EV250" i="175"/>
  <c r="EV6" i="175" s="1"/>
  <c r="EW268" i="175"/>
  <c r="DC155" i="175"/>
  <c r="DC120" i="175" s="1"/>
  <c r="DG143" i="175"/>
  <c r="DG142" i="175" s="1"/>
  <c r="DF121" i="175"/>
  <c r="DW183" i="175"/>
  <c r="DT224" i="175"/>
  <c r="DT225" i="175" s="1"/>
  <c r="DT226" i="175" s="1"/>
  <c r="DT191" i="175" s="1"/>
  <c r="DW228" i="175"/>
  <c r="DW229" i="175" s="1"/>
  <c r="DW230" i="175" s="1"/>
  <c r="ER204" i="175"/>
  <c r="EQ205" i="175"/>
  <c r="EQ206" i="175" s="1"/>
  <c r="DF282" i="175"/>
  <c r="DF251" i="175"/>
  <c r="DF254" i="175" s="1"/>
  <c r="DG249" i="175" s="1"/>
  <c r="FA181" i="175" l="1"/>
  <c r="FB199" i="175"/>
  <c r="EY110" i="175"/>
  <c r="EZ128" i="175"/>
  <c r="EY40" i="175"/>
  <c r="EZ58" i="175"/>
  <c r="EX268" i="175"/>
  <c r="EW250" i="175"/>
  <c r="EW6" i="175" s="1"/>
  <c r="DG157" i="175"/>
  <c r="DG158" i="175" s="1"/>
  <c r="DG121" i="175" s="1"/>
  <c r="DG112" i="175"/>
  <c r="DG115" i="175" s="1"/>
  <c r="DG113" i="175" s="1"/>
  <c r="DG114" i="175" s="1"/>
  <c r="DH109" i="175" s="1"/>
  <c r="DH141" i="175" s="1"/>
  <c r="DH111" i="175" s="1"/>
  <c r="DD153" i="175"/>
  <c r="DD154" i="175" s="1"/>
  <c r="DD155" i="175" s="1"/>
  <c r="DD120" i="175" s="1"/>
  <c r="DW186" i="175"/>
  <c r="DW184" i="175" s="1"/>
  <c r="DR193" i="175" s="1"/>
  <c r="DR192" i="175" s="1"/>
  <c r="DG281" i="175"/>
  <c r="ER205" i="175"/>
  <c r="ER206" i="175" s="1"/>
  <c r="ES204" i="175"/>
  <c r="FB181" i="175" l="1"/>
  <c r="FC199" i="175"/>
  <c r="EZ110" i="175"/>
  <c r="FA128" i="175"/>
  <c r="EZ40" i="175"/>
  <c r="FA58" i="175"/>
  <c r="FA40" i="175" s="1"/>
  <c r="EX250" i="175"/>
  <c r="EX6" i="175" s="1"/>
  <c r="EY268" i="175"/>
  <c r="DH143" i="175"/>
  <c r="DH142" i="175" s="1"/>
  <c r="DG159" i="175"/>
  <c r="DG122" i="175" s="1"/>
  <c r="DD119" i="175"/>
  <c r="DR190" i="175"/>
  <c r="DW185" i="175"/>
  <c r="DX180" i="175" s="1"/>
  <c r="DX212" i="175" s="1"/>
  <c r="DG282" i="175"/>
  <c r="DG251" i="175"/>
  <c r="DG254" i="175" s="1"/>
  <c r="DH249" i="175" s="1"/>
  <c r="ET204" i="175"/>
  <c r="ES205" i="175"/>
  <c r="ES206" i="175" s="1"/>
  <c r="FC181" i="175" l="1"/>
  <c r="FD199" i="175"/>
  <c r="FB58" i="175"/>
  <c r="FB40" i="175" s="1"/>
  <c r="FB128" i="175"/>
  <c r="FA110" i="175"/>
  <c r="EZ268" i="175"/>
  <c r="EY250" i="175"/>
  <c r="EY6" i="175" s="1"/>
  <c r="DH112" i="175"/>
  <c r="DH115" i="175" s="1"/>
  <c r="DH113" i="175" s="1"/>
  <c r="DH114" i="175" s="1"/>
  <c r="DI109" i="175" s="1"/>
  <c r="DI141" i="175" s="1"/>
  <c r="DI111" i="175" s="1"/>
  <c r="DH157" i="175"/>
  <c r="DH158" i="175" s="1"/>
  <c r="DH159" i="175" s="1"/>
  <c r="DH122" i="175" s="1"/>
  <c r="DE153" i="175"/>
  <c r="DE154" i="175" s="1"/>
  <c r="DE155" i="175" s="1"/>
  <c r="DE120" i="175" s="1"/>
  <c r="DX182" i="175"/>
  <c r="DX214" i="175"/>
  <c r="DX213" i="175" s="1"/>
  <c r="ET205" i="175"/>
  <c r="ET206" i="175" s="1"/>
  <c r="EU204" i="175"/>
  <c r="EN220" i="175"/>
  <c r="DH281" i="175"/>
  <c r="FC58" i="175" l="1"/>
  <c r="FC40" i="175" s="1"/>
  <c r="FE199" i="175"/>
  <c r="FD181" i="175"/>
  <c r="FB110" i="175"/>
  <c r="FC128" i="175"/>
  <c r="EZ250" i="175"/>
  <c r="EZ6" i="175" s="1"/>
  <c r="FA268" i="175"/>
  <c r="DI143" i="175"/>
  <c r="DF153" i="175" s="1"/>
  <c r="DF154" i="175" s="1"/>
  <c r="DF119" i="175" s="1"/>
  <c r="DH121" i="175"/>
  <c r="DE119" i="175"/>
  <c r="DX183" i="175"/>
  <c r="DU224" i="175"/>
  <c r="DU225" i="175" s="1"/>
  <c r="DU226" i="175" s="1"/>
  <c r="DU191" i="175" s="1"/>
  <c r="DX228" i="175"/>
  <c r="DX229" i="175" s="1"/>
  <c r="DX230" i="175" s="1"/>
  <c r="EO220" i="175"/>
  <c r="EN221" i="175"/>
  <c r="EN188" i="175" s="1"/>
  <c r="EV204" i="175"/>
  <c r="EU205" i="175"/>
  <c r="EU206" i="175" s="1"/>
  <c r="DH282" i="175"/>
  <c r="DH251" i="175"/>
  <c r="DH254" i="175" s="1"/>
  <c r="DI249" i="175" s="1"/>
  <c r="FD58" i="175" l="1"/>
  <c r="FE58" i="175" s="1"/>
  <c r="FE40" i="175" s="1"/>
  <c r="FF199" i="175"/>
  <c r="FE181" i="175"/>
  <c r="FD128" i="175"/>
  <c r="FC110" i="175"/>
  <c r="FA250" i="175"/>
  <c r="FA6" i="175" s="1"/>
  <c r="FB268" i="175"/>
  <c r="DI142" i="175"/>
  <c r="DI112" i="175"/>
  <c r="DI115" i="175" s="1"/>
  <c r="DI113" i="175" s="1"/>
  <c r="DI114" i="175" s="1"/>
  <c r="DJ109" i="175" s="1"/>
  <c r="DJ141" i="175" s="1"/>
  <c r="DJ111" i="175" s="1"/>
  <c r="DI157" i="175"/>
  <c r="DI158" i="175" s="1"/>
  <c r="DI121" i="175" s="1"/>
  <c r="DF155" i="175"/>
  <c r="DF120" i="175" s="1"/>
  <c r="DX186" i="175"/>
  <c r="DX184" i="175" s="1"/>
  <c r="DS193" i="175" s="1"/>
  <c r="DS192" i="175" s="1"/>
  <c r="EO221" i="175"/>
  <c r="EO188" i="175" s="1"/>
  <c r="EP220" i="175"/>
  <c r="EP221" i="175" s="1"/>
  <c r="EP188" i="175" s="1"/>
  <c r="EV205" i="175"/>
  <c r="EV206" i="175" s="1"/>
  <c r="DI281" i="175"/>
  <c r="FF58" i="175"/>
  <c r="FD40" i="175" l="1"/>
  <c r="FF181" i="175"/>
  <c r="FG199" i="175"/>
  <c r="FD110" i="175"/>
  <c r="FE128" i="175"/>
  <c r="FC268" i="175"/>
  <c r="FB250" i="175"/>
  <c r="FB6" i="175" s="1"/>
  <c r="DJ143" i="175"/>
  <c r="DG153" i="175" s="1"/>
  <c r="DG154" i="175" s="1"/>
  <c r="DG119" i="175" s="1"/>
  <c r="DI159" i="175"/>
  <c r="DI122" i="175" s="1"/>
  <c r="DS190" i="175"/>
  <c r="DX185" i="175"/>
  <c r="DY180" i="175" s="1"/>
  <c r="DY212" i="175" s="1"/>
  <c r="DI282" i="175"/>
  <c r="DI251" i="175"/>
  <c r="DI254" i="175" s="1"/>
  <c r="DJ249" i="175" s="1"/>
  <c r="FF40" i="175"/>
  <c r="FG58" i="175"/>
  <c r="FG181" i="175" l="1"/>
  <c r="FH199" i="175"/>
  <c r="FE110" i="175"/>
  <c r="FF128" i="175"/>
  <c r="FC250" i="175"/>
  <c r="FC6" i="175" s="1"/>
  <c r="FD268" i="175"/>
  <c r="DJ157" i="175"/>
  <c r="DJ158" i="175" s="1"/>
  <c r="DJ159" i="175" s="1"/>
  <c r="DJ122" i="175" s="1"/>
  <c r="DJ112" i="175"/>
  <c r="DJ115" i="175" s="1"/>
  <c r="DJ113" i="175" s="1"/>
  <c r="DJ114" i="175" s="1"/>
  <c r="DK109" i="175" s="1"/>
  <c r="DK141" i="175" s="1"/>
  <c r="DK111" i="175" s="1"/>
  <c r="DJ142" i="175"/>
  <c r="DG155" i="175"/>
  <c r="DG120" i="175" s="1"/>
  <c r="DY182" i="175"/>
  <c r="DY214" i="175"/>
  <c r="DY213" i="175" s="1"/>
  <c r="FG40" i="175"/>
  <c r="FH58" i="175"/>
  <c r="DJ281" i="175"/>
  <c r="FH181" i="175" l="1"/>
  <c r="FI199" i="175"/>
  <c r="FF110" i="175"/>
  <c r="FG128" i="175"/>
  <c r="FE268" i="175"/>
  <c r="FD250" i="175"/>
  <c r="FD6" i="175" s="1"/>
  <c r="DJ121" i="175"/>
  <c r="DK143" i="175"/>
  <c r="DK142" i="175" s="1"/>
  <c r="DV224" i="175"/>
  <c r="DV225" i="175" s="1"/>
  <c r="DV226" i="175" s="1"/>
  <c r="DV191" i="175" s="1"/>
  <c r="DY228" i="175"/>
  <c r="DY229" i="175" s="1"/>
  <c r="DY230" i="175" s="1"/>
  <c r="DY183" i="175"/>
  <c r="DJ282" i="175"/>
  <c r="DJ251" i="175"/>
  <c r="DJ254" i="175" s="1"/>
  <c r="DK249" i="175" s="1"/>
  <c r="FH40" i="175"/>
  <c r="FI58" i="175"/>
  <c r="FJ199" i="175" l="1"/>
  <c r="FI181" i="175"/>
  <c r="FG110" i="175"/>
  <c r="FH128" i="175"/>
  <c r="FF268" i="175"/>
  <c r="FE250" i="175"/>
  <c r="FE6" i="175" s="1"/>
  <c r="DK157" i="175"/>
  <c r="DK158" i="175" s="1"/>
  <c r="DK159" i="175" s="1"/>
  <c r="DK122" i="175" s="1"/>
  <c r="DK112" i="175"/>
  <c r="DK115" i="175" s="1"/>
  <c r="DK113" i="175" s="1"/>
  <c r="DK114" i="175" s="1"/>
  <c r="DL109" i="175" s="1"/>
  <c r="DL141" i="175" s="1"/>
  <c r="DL111" i="175" s="1"/>
  <c r="DH153" i="175"/>
  <c r="DH154" i="175" s="1"/>
  <c r="DH155" i="175" s="1"/>
  <c r="DH120" i="175" s="1"/>
  <c r="DY186" i="175"/>
  <c r="DY184" i="175" s="1"/>
  <c r="DT193" i="175" s="1"/>
  <c r="DT192" i="175" s="1"/>
  <c r="DK281" i="175"/>
  <c r="FI40" i="175"/>
  <c r="FJ58" i="175"/>
  <c r="FK199" i="175" l="1"/>
  <c r="FJ181" i="175"/>
  <c r="FH110" i="175"/>
  <c r="FI128" i="175"/>
  <c r="FF250" i="175"/>
  <c r="FF6" i="175" s="1"/>
  <c r="FG268" i="175"/>
  <c r="DL143" i="175"/>
  <c r="DL112" i="175" s="1"/>
  <c r="DL115" i="175" s="1"/>
  <c r="DL113" i="175" s="1"/>
  <c r="DL114" i="175" s="1"/>
  <c r="DM109" i="175" s="1"/>
  <c r="DM141" i="175" s="1"/>
  <c r="DH119" i="175"/>
  <c r="DK121" i="175"/>
  <c r="DY185" i="175"/>
  <c r="DZ180" i="175" s="1"/>
  <c r="DZ212" i="175" s="1"/>
  <c r="DT190" i="175"/>
  <c r="FJ40" i="175"/>
  <c r="FK58" i="175"/>
  <c r="DK282" i="175"/>
  <c r="DK251" i="175"/>
  <c r="DK254" i="175" s="1"/>
  <c r="DL249" i="175" s="1"/>
  <c r="FK181" i="175" l="1"/>
  <c r="FL199" i="175"/>
  <c r="FI110" i="175"/>
  <c r="FJ128" i="175"/>
  <c r="FH268" i="175"/>
  <c r="FG250" i="175"/>
  <c r="FG6" i="175" s="1"/>
  <c r="DL142" i="175"/>
  <c r="DM143" i="175" s="1"/>
  <c r="DI153" i="175"/>
  <c r="DI154" i="175" s="1"/>
  <c r="DI119" i="175" s="1"/>
  <c r="DL157" i="175"/>
  <c r="DL158" i="175" s="1"/>
  <c r="DL121" i="175" s="1"/>
  <c r="DM149" i="175"/>
  <c r="DM150" i="175" s="1"/>
  <c r="DM117" i="175" s="1"/>
  <c r="DZ182" i="175"/>
  <c r="DZ214" i="175"/>
  <c r="DZ213" i="175" s="1"/>
  <c r="DM111" i="175"/>
  <c r="FK40" i="175"/>
  <c r="FL58" i="175"/>
  <c r="DL281" i="175"/>
  <c r="FL181" i="175" l="1"/>
  <c r="FM199" i="175"/>
  <c r="FJ110" i="175"/>
  <c r="FK128" i="175"/>
  <c r="FI268" i="175"/>
  <c r="FH250" i="175"/>
  <c r="FH6" i="175" s="1"/>
  <c r="DI155" i="175"/>
  <c r="DI120" i="175" s="1"/>
  <c r="DL159" i="175"/>
  <c r="DL122" i="175" s="1"/>
  <c r="DN149" i="175"/>
  <c r="DN150" i="175" s="1"/>
  <c r="DN117" i="175" s="1"/>
  <c r="DZ183" i="175"/>
  <c r="DW224" i="175"/>
  <c r="DW225" i="175" s="1"/>
  <c r="DW226" i="175" s="1"/>
  <c r="DW191" i="175" s="1"/>
  <c r="DZ228" i="175"/>
  <c r="DZ229" i="175" s="1"/>
  <c r="DM112" i="175"/>
  <c r="DM142" i="175"/>
  <c r="FL40" i="175"/>
  <c r="FM58" i="175"/>
  <c r="DL282" i="175"/>
  <c r="DL251" i="175"/>
  <c r="DL254" i="175" s="1"/>
  <c r="DM249" i="175" s="1"/>
  <c r="FM181" i="175" l="1"/>
  <c r="FN199" i="175"/>
  <c r="FL128" i="175"/>
  <c r="FK110" i="175"/>
  <c r="FI250" i="175"/>
  <c r="FI6" i="175" s="1"/>
  <c r="FJ268" i="175"/>
  <c r="DO149" i="175"/>
  <c r="DO150" i="175" s="1"/>
  <c r="DO117" i="175" s="1"/>
  <c r="DZ230" i="175"/>
  <c r="DZ193" i="175" s="1"/>
  <c r="DZ192" i="175"/>
  <c r="DZ186" i="175"/>
  <c r="DZ184" i="175" s="1"/>
  <c r="DU193" i="175" s="1"/>
  <c r="DU192" i="175" s="1"/>
  <c r="DM115" i="175"/>
  <c r="DM133" i="175"/>
  <c r="DM281" i="175"/>
  <c r="FM40" i="175"/>
  <c r="FN58" i="175"/>
  <c r="FO199" i="175" l="1"/>
  <c r="FN181" i="175"/>
  <c r="FL110" i="175"/>
  <c r="FM128" i="175"/>
  <c r="FJ250" i="175"/>
  <c r="FJ6" i="175" s="1"/>
  <c r="FK268" i="175"/>
  <c r="DZ185" i="175"/>
  <c r="EA180" i="175" s="1"/>
  <c r="DU190" i="175"/>
  <c r="DM134" i="175"/>
  <c r="DM135" i="175" s="1"/>
  <c r="DN133" i="175"/>
  <c r="EQ220" i="175"/>
  <c r="FN40" i="175"/>
  <c r="FO58" i="175"/>
  <c r="DM282" i="175"/>
  <c r="DM251" i="175"/>
  <c r="DM254" i="175" s="1"/>
  <c r="DN249" i="175" s="1"/>
  <c r="FO181" i="175" l="1"/>
  <c r="FP199" i="175"/>
  <c r="FN128" i="175"/>
  <c r="FN110" i="175" s="1"/>
  <c r="FM110" i="175"/>
  <c r="FK250" i="175"/>
  <c r="FK6" i="175" s="1"/>
  <c r="FL268" i="175"/>
  <c r="EA212" i="175"/>
  <c r="DN134" i="175"/>
  <c r="DN135" i="175" s="1"/>
  <c r="DN113" i="175" s="1"/>
  <c r="DO133" i="175"/>
  <c r="DM113" i="175"/>
  <c r="DM114" i="175" s="1"/>
  <c r="DN109" i="175" s="1"/>
  <c r="DJ153" i="175"/>
  <c r="DJ154" i="175" s="1"/>
  <c r="DM157" i="175"/>
  <c r="DM158" i="175" s="1"/>
  <c r="ER220" i="175"/>
  <c r="EQ221" i="175"/>
  <c r="EQ188" i="175" s="1"/>
  <c r="FO40" i="175"/>
  <c r="FP58" i="175"/>
  <c r="DN281" i="175"/>
  <c r="FP181" i="175" l="1"/>
  <c r="FQ199" i="175"/>
  <c r="FO128" i="175"/>
  <c r="FM268" i="175"/>
  <c r="FL250" i="175"/>
  <c r="FL6" i="175" s="1"/>
  <c r="EA182" i="175"/>
  <c r="EA214" i="175"/>
  <c r="EA213" i="175" s="1"/>
  <c r="DM159" i="175"/>
  <c r="DM122" i="175" s="1"/>
  <c r="DM121" i="175"/>
  <c r="DJ155" i="175"/>
  <c r="DJ120" i="175" s="1"/>
  <c r="DJ119" i="175"/>
  <c r="DN141" i="175"/>
  <c r="DO134" i="175"/>
  <c r="DO135" i="175" s="1"/>
  <c r="DP133" i="175"/>
  <c r="ER221" i="175"/>
  <c r="ER188" i="175" s="1"/>
  <c r="ES220" i="175"/>
  <c r="ES221" i="175" s="1"/>
  <c r="ES188" i="175" s="1"/>
  <c r="DN282" i="175"/>
  <c r="DN251" i="175"/>
  <c r="DN254" i="175" s="1"/>
  <c r="DO249" i="175" s="1"/>
  <c r="FP40" i="175"/>
  <c r="FQ58" i="175"/>
  <c r="FQ181" i="175" l="1"/>
  <c r="FR199" i="175"/>
  <c r="FO110" i="175"/>
  <c r="FP128" i="175"/>
  <c r="FN268" i="175"/>
  <c r="FM250" i="175"/>
  <c r="FM6" i="175" s="1"/>
  <c r="EA228" i="175"/>
  <c r="EA229" i="175" s="1"/>
  <c r="EA183" i="175"/>
  <c r="DX224" i="175"/>
  <c r="DX225" i="175" s="1"/>
  <c r="DX226" i="175" s="1"/>
  <c r="DX191" i="175" s="1"/>
  <c r="DN111" i="175"/>
  <c r="DN143" i="175"/>
  <c r="DN142" i="175" s="1"/>
  <c r="DQ133" i="175"/>
  <c r="DP134" i="175"/>
  <c r="DP135" i="175" s="1"/>
  <c r="DO281" i="175"/>
  <c r="FQ40" i="175"/>
  <c r="FR58" i="175"/>
  <c r="FS199" i="175" l="1"/>
  <c r="FR181" i="175"/>
  <c r="FP110" i="175"/>
  <c r="FQ128" i="175"/>
  <c r="FO268" i="175"/>
  <c r="FN250" i="175"/>
  <c r="FN6" i="175" s="1"/>
  <c r="EA186" i="175"/>
  <c r="EA184" i="175" s="1"/>
  <c r="DV193" i="175" s="1"/>
  <c r="DV192" i="175" s="1"/>
  <c r="EA192" i="175"/>
  <c r="EA230" i="175"/>
  <c r="EA193" i="175" s="1"/>
  <c r="DR133" i="175"/>
  <c r="DQ134" i="175"/>
  <c r="DQ135" i="175" s="1"/>
  <c r="DN157" i="175"/>
  <c r="DN158" i="175" s="1"/>
  <c r="DN112" i="175"/>
  <c r="DN115" i="175" s="1"/>
  <c r="DK153" i="175"/>
  <c r="DK154" i="175" s="1"/>
  <c r="DO282" i="175"/>
  <c r="DO251" i="175"/>
  <c r="DO254" i="175" s="1"/>
  <c r="DP249" i="175" s="1"/>
  <c r="FR40" i="175"/>
  <c r="FS58" i="175"/>
  <c r="FT199" i="175" l="1"/>
  <c r="FS181" i="175"/>
  <c r="FQ110" i="175"/>
  <c r="FR128" i="175"/>
  <c r="FO250" i="175"/>
  <c r="FO6" i="175" s="1"/>
  <c r="FP268" i="175"/>
  <c r="DN114" i="175"/>
  <c r="DO109" i="175" s="1"/>
  <c r="DO141" i="175" s="1"/>
  <c r="DO111" i="175" s="1"/>
  <c r="DV190" i="175"/>
  <c r="EA185" i="175"/>
  <c r="EB180" i="175" s="1"/>
  <c r="EB212" i="175" s="1"/>
  <c r="DK155" i="175"/>
  <c r="DK120" i="175" s="1"/>
  <c r="DK119" i="175"/>
  <c r="DN159" i="175"/>
  <c r="DN122" i="175" s="1"/>
  <c r="DN121" i="175"/>
  <c r="DS133" i="175"/>
  <c r="DR134" i="175"/>
  <c r="DR135" i="175" s="1"/>
  <c r="FS40" i="175"/>
  <c r="FT58" i="175"/>
  <c r="DP281" i="175"/>
  <c r="FT181" i="175" l="1"/>
  <c r="FU199" i="175"/>
  <c r="FS128" i="175"/>
  <c r="FR110" i="175"/>
  <c r="FP250" i="175"/>
  <c r="FP6" i="175" s="1"/>
  <c r="FQ268" i="175"/>
  <c r="DO143" i="175"/>
  <c r="DO142" i="175" s="1"/>
  <c r="EB182" i="175"/>
  <c r="EB214" i="175"/>
  <c r="DS134" i="175"/>
  <c r="DS135" i="175" s="1"/>
  <c r="DT133" i="175"/>
  <c r="FT40" i="175"/>
  <c r="FU58" i="175"/>
  <c r="DP282" i="175"/>
  <c r="DP251" i="175"/>
  <c r="DP254" i="175" s="1"/>
  <c r="DQ249" i="175" s="1"/>
  <c r="FU181" i="175" l="1"/>
  <c r="FV199" i="175"/>
  <c r="FT128" i="175"/>
  <c r="FS110" i="175"/>
  <c r="FQ250" i="175"/>
  <c r="FQ6" i="175" s="1"/>
  <c r="FR268" i="175"/>
  <c r="DO112" i="175"/>
  <c r="DO115" i="175" s="1"/>
  <c r="DO113" i="175" s="1"/>
  <c r="DO114" i="175" s="1"/>
  <c r="DP109" i="175" s="1"/>
  <c r="DP141" i="175" s="1"/>
  <c r="DP111" i="175" s="1"/>
  <c r="DO157" i="175"/>
  <c r="DO158" i="175" s="1"/>
  <c r="DO159" i="175" s="1"/>
  <c r="DO122" i="175" s="1"/>
  <c r="DL153" i="175"/>
  <c r="DL154" i="175" s="1"/>
  <c r="DL119" i="175" s="1"/>
  <c r="EB213" i="175"/>
  <c r="EB228" i="175"/>
  <c r="EB229" i="175" s="1"/>
  <c r="EB183" i="175"/>
  <c r="DY224" i="175"/>
  <c r="DY225" i="175" s="1"/>
  <c r="DY226" i="175" s="1"/>
  <c r="DY191" i="175" s="1"/>
  <c r="DU133" i="175"/>
  <c r="DT134" i="175"/>
  <c r="DT135" i="175" s="1"/>
  <c r="DQ281" i="175"/>
  <c r="FU40" i="175"/>
  <c r="FV58" i="175"/>
  <c r="FV181" i="175" l="1"/>
  <c r="FW199" i="175"/>
  <c r="FU128" i="175"/>
  <c r="FT110" i="175"/>
  <c r="FR250" i="175"/>
  <c r="FR6" i="175" s="1"/>
  <c r="FS268" i="175"/>
  <c r="DP149" i="175"/>
  <c r="DP150" i="175" s="1"/>
  <c r="DP117" i="175" s="1"/>
  <c r="DL155" i="175"/>
  <c r="DL120" i="175" s="1"/>
  <c r="DO121" i="175"/>
  <c r="EB186" i="175"/>
  <c r="EB184" i="175" s="1"/>
  <c r="DW193" i="175" s="1"/>
  <c r="DW192" i="175" s="1"/>
  <c r="DP143" i="175"/>
  <c r="DP157" i="175" s="1"/>
  <c r="DP158" i="175" s="1"/>
  <c r="EB230" i="175"/>
  <c r="EB193" i="175" s="1"/>
  <c r="EB192" i="175"/>
  <c r="DU134" i="175"/>
  <c r="DU135" i="175" s="1"/>
  <c r="DV133" i="175"/>
  <c r="FV40" i="175"/>
  <c r="FW58" i="175"/>
  <c r="DQ282" i="175"/>
  <c r="DQ251" i="175"/>
  <c r="DQ254" i="175" s="1"/>
  <c r="DR249" i="175" s="1"/>
  <c r="FW181" i="175" l="1"/>
  <c r="FX199" i="175"/>
  <c r="FX181" i="175" s="1"/>
  <c r="FU110" i="175"/>
  <c r="FV128" i="175"/>
  <c r="FS250" i="175"/>
  <c r="FS6" i="175" s="1"/>
  <c r="FT268" i="175"/>
  <c r="DQ149" i="175"/>
  <c r="DR149" i="175" s="1"/>
  <c r="DR150" i="175" s="1"/>
  <c r="DR117" i="175" s="1"/>
  <c r="DM153" i="175"/>
  <c r="DM154" i="175" s="1"/>
  <c r="DM155" i="175" s="1"/>
  <c r="DM120" i="175" s="1"/>
  <c r="DP112" i="175"/>
  <c r="DP115" i="175" s="1"/>
  <c r="DP113" i="175" s="1"/>
  <c r="DP114" i="175" s="1"/>
  <c r="DQ109" i="175" s="1"/>
  <c r="DQ141" i="175" s="1"/>
  <c r="DP142" i="175"/>
  <c r="EB185" i="175"/>
  <c r="EC180" i="175" s="1"/>
  <c r="EC212" i="175" s="1"/>
  <c r="DW190" i="175"/>
  <c r="DW133" i="175"/>
  <c r="DV134" i="175"/>
  <c r="DV135" i="175" s="1"/>
  <c r="DP121" i="175"/>
  <c r="DP159" i="175"/>
  <c r="DP122" i="175" s="1"/>
  <c r="DR281" i="175"/>
  <c r="FW40" i="175"/>
  <c r="FX58" i="175"/>
  <c r="FY199" i="175" l="1"/>
  <c r="FV110" i="175"/>
  <c r="FW128" i="175"/>
  <c r="FT250" i="175"/>
  <c r="FT6" i="175" s="1"/>
  <c r="FU268" i="175"/>
  <c r="DQ150" i="175"/>
  <c r="DQ117" i="175" s="1"/>
  <c r="DM119" i="175"/>
  <c r="EC182" i="175"/>
  <c r="EC214" i="175"/>
  <c r="EC213" i="175" s="1"/>
  <c r="DQ111" i="175"/>
  <c r="DQ143" i="175"/>
  <c r="DQ142" i="175" s="1"/>
  <c r="DW134" i="175"/>
  <c r="DW135" i="175" s="1"/>
  <c r="DX133" i="175"/>
  <c r="DX134" i="175" s="1"/>
  <c r="DX135" i="175" s="1"/>
  <c r="FX40" i="175"/>
  <c r="FY58" i="175"/>
  <c r="DR282" i="175"/>
  <c r="DR251" i="175"/>
  <c r="DR254" i="175" s="1"/>
  <c r="DS249" i="175" s="1"/>
  <c r="FZ199" i="175" l="1"/>
  <c r="FY181" i="175"/>
  <c r="FW110" i="175"/>
  <c r="FX128" i="175"/>
  <c r="FV268" i="175"/>
  <c r="FU250" i="175"/>
  <c r="FU6" i="175" s="1"/>
  <c r="EC183" i="175"/>
  <c r="DZ224" i="175"/>
  <c r="DZ225" i="175" s="1"/>
  <c r="DZ226" i="175" s="1"/>
  <c r="DZ191" i="175" s="1"/>
  <c r="EC228" i="175"/>
  <c r="EC229" i="175" s="1"/>
  <c r="DQ112" i="175"/>
  <c r="DQ115" i="175" s="1"/>
  <c r="DQ113" i="175" s="1"/>
  <c r="DQ114" i="175" s="1"/>
  <c r="DR109" i="175" s="1"/>
  <c r="DR141" i="175" s="1"/>
  <c r="DR111" i="175" s="1"/>
  <c r="DN153" i="175"/>
  <c r="DN154" i="175" s="1"/>
  <c r="DQ157" i="175"/>
  <c r="DQ158" i="175" s="1"/>
  <c r="DS281" i="175"/>
  <c r="FY40" i="175"/>
  <c r="FZ58" i="175"/>
  <c r="FZ181" i="175" l="1"/>
  <c r="GA199" i="175"/>
  <c r="FY128" i="175"/>
  <c r="FX110" i="175"/>
  <c r="FV250" i="175"/>
  <c r="FV6" i="175" s="1"/>
  <c r="FW268" i="175"/>
  <c r="EC230" i="175"/>
  <c r="EC193" i="175" s="1"/>
  <c r="EC192" i="175"/>
  <c r="EC186" i="175"/>
  <c r="EC184" i="175" s="1"/>
  <c r="DX193" i="175" s="1"/>
  <c r="DX192" i="175" s="1"/>
  <c r="DQ159" i="175"/>
  <c r="DQ122" i="175" s="1"/>
  <c r="DQ121" i="175"/>
  <c r="DN155" i="175"/>
  <c r="DN120" i="175" s="1"/>
  <c r="DN119" i="175"/>
  <c r="DR143" i="175"/>
  <c r="FZ40" i="175"/>
  <c r="GA58" i="175"/>
  <c r="DS282" i="175"/>
  <c r="DS251" i="175"/>
  <c r="DS254" i="175" s="1"/>
  <c r="DT249" i="175" s="1"/>
  <c r="GB199" i="175" l="1"/>
  <c r="GA181" i="175"/>
  <c r="FY110" i="175"/>
  <c r="FZ128" i="175"/>
  <c r="FW250" i="175"/>
  <c r="FW6" i="175" s="1"/>
  <c r="FX268" i="175"/>
  <c r="EC185" i="175"/>
  <c r="ED180" i="175" s="1"/>
  <c r="DX190" i="175"/>
  <c r="DR142" i="175"/>
  <c r="DO153" i="175"/>
  <c r="DO154" i="175" s="1"/>
  <c r="DR157" i="175"/>
  <c r="DR158" i="175" s="1"/>
  <c r="DR112" i="175"/>
  <c r="DR115" i="175" s="1"/>
  <c r="DR113" i="175" s="1"/>
  <c r="DR114" i="175" s="1"/>
  <c r="DS109" i="175" s="1"/>
  <c r="GA40" i="175"/>
  <c r="GB58" i="175"/>
  <c r="DT281" i="175"/>
  <c r="GB181" i="175" l="1"/>
  <c r="GC199" i="175"/>
  <c r="FZ110" i="175"/>
  <c r="GA128" i="175"/>
  <c r="FX250" i="175"/>
  <c r="FX6" i="175" s="1"/>
  <c r="FY268" i="175"/>
  <c r="ED212" i="175"/>
  <c r="DS141" i="175"/>
  <c r="DS111" i="175" s="1"/>
  <c r="DS149" i="175"/>
  <c r="DR121" i="175"/>
  <c r="DR159" i="175"/>
  <c r="DR122" i="175" s="1"/>
  <c r="DO119" i="175"/>
  <c r="DO155" i="175"/>
  <c r="DO120" i="175" s="1"/>
  <c r="DT282" i="175"/>
  <c r="DT251" i="175"/>
  <c r="DT254" i="175" s="1"/>
  <c r="DU249" i="175" s="1"/>
  <c r="GB40" i="175"/>
  <c r="GC58" i="175"/>
  <c r="GC181" i="175" l="1"/>
  <c r="GD199" i="175"/>
  <c r="GA110" i="175"/>
  <c r="GB128" i="175"/>
  <c r="FY250" i="175"/>
  <c r="FY6" i="175" s="1"/>
  <c r="FZ268" i="175"/>
  <c r="DS143" i="175"/>
  <c r="DS142" i="175" s="1"/>
  <c r="ED182" i="175"/>
  <c r="ED214" i="175"/>
  <c r="DT149" i="175"/>
  <c r="DS150" i="175"/>
  <c r="DS117" i="175" s="1"/>
  <c r="DY133" i="175"/>
  <c r="GC40" i="175"/>
  <c r="GD58" i="175"/>
  <c r="DU281" i="175"/>
  <c r="ET220" i="175"/>
  <c r="GD181" i="175" l="1"/>
  <c r="GE199" i="175"/>
  <c r="GB110" i="175"/>
  <c r="GC128" i="175"/>
  <c r="FZ250" i="175"/>
  <c r="FZ6" i="175" s="1"/>
  <c r="GA268" i="175"/>
  <c r="DS112" i="175"/>
  <c r="DS115" i="175" s="1"/>
  <c r="DS113" i="175" s="1"/>
  <c r="DS114" i="175" s="1"/>
  <c r="DT109" i="175" s="1"/>
  <c r="DT141" i="175" s="1"/>
  <c r="DT111" i="175" s="1"/>
  <c r="DS157" i="175"/>
  <c r="DS158" i="175" s="1"/>
  <c r="DS159" i="175" s="1"/>
  <c r="DS122" i="175" s="1"/>
  <c r="DP153" i="175"/>
  <c r="DP154" i="175" s="1"/>
  <c r="DP155" i="175" s="1"/>
  <c r="DP120" i="175" s="1"/>
  <c r="ED213" i="175"/>
  <c r="EA224" i="175"/>
  <c r="EA225" i="175" s="1"/>
  <c r="EA226" i="175" s="1"/>
  <c r="EA191" i="175" s="1"/>
  <c r="ED183" i="175"/>
  <c r="ED228" i="175"/>
  <c r="ED229" i="175" s="1"/>
  <c r="DT150" i="175"/>
  <c r="DT117" i="175" s="1"/>
  <c r="DU149" i="175"/>
  <c r="DU150" i="175" s="1"/>
  <c r="DU117" i="175" s="1"/>
  <c r="DY134" i="175"/>
  <c r="DY135" i="175" s="1"/>
  <c r="DZ133" i="175"/>
  <c r="EU220" i="175"/>
  <c r="ET221" i="175"/>
  <c r="ET188" i="175" s="1"/>
  <c r="GD40" i="175"/>
  <c r="GE58" i="175"/>
  <c r="DU282" i="175"/>
  <c r="DU251" i="175"/>
  <c r="DU254" i="175" s="1"/>
  <c r="DV249" i="175" s="1"/>
  <c r="GE181" i="175" l="1"/>
  <c r="GF199" i="175"/>
  <c r="GC110" i="175"/>
  <c r="GD128" i="175"/>
  <c r="GA250" i="175"/>
  <c r="GA6" i="175" s="1"/>
  <c r="GB268" i="175"/>
  <c r="DS121" i="175"/>
  <c r="DP119" i="175"/>
  <c r="DT143" i="175"/>
  <c r="DT142" i="175" s="1"/>
  <c r="ED230" i="175"/>
  <c r="ED193" i="175" s="1"/>
  <c r="ED192" i="175"/>
  <c r="ED186" i="175"/>
  <c r="ED184" i="175" s="1"/>
  <c r="DY193" i="175" s="1"/>
  <c r="DY192" i="175" s="1"/>
  <c r="DY113" i="175"/>
  <c r="DZ134" i="175"/>
  <c r="DZ135" i="175" s="1"/>
  <c r="DZ113" i="175" s="1"/>
  <c r="EA133" i="175"/>
  <c r="EV220" i="175"/>
  <c r="EV221" i="175" s="1"/>
  <c r="EV188" i="175" s="1"/>
  <c r="EU221" i="175"/>
  <c r="EU188" i="175" s="1"/>
  <c r="GE40" i="175"/>
  <c r="GF58" i="175"/>
  <c r="DV281" i="175"/>
  <c r="GF181" i="175" l="1"/>
  <c r="GG199" i="175"/>
  <c r="GE128" i="175"/>
  <c r="GD110" i="175"/>
  <c r="GC268" i="175"/>
  <c r="GB250" i="175"/>
  <c r="GB6" i="175" s="1"/>
  <c r="DT112" i="175"/>
  <c r="DT115" i="175" s="1"/>
  <c r="DT113" i="175" s="1"/>
  <c r="DT114" i="175" s="1"/>
  <c r="DU109" i="175" s="1"/>
  <c r="DU141" i="175" s="1"/>
  <c r="DU111" i="175" s="1"/>
  <c r="DT157" i="175"/>
  <c r="DT158" i="175" s="1"/>
  <c r="DT159" i="175" s="1"/>
  <c r="DT122" i="175" s="1"/>
  <c r="DQ153" i="175"/>
  <c r="DQ154" i="175" s="1"/>
  <c r="DQ155" i="175" s="1"/>
  <c r="DQ120" i="175" s="1"/>
  <c r="DY190" i="175"/>
  <c r="ED185" i="175"/>
  <c r="EE180" i="175" s="1"/>
  <c r="EA134" i="175"/>
  <c r="EA135" i="175" s="1"/>
  <c r="EB133" i="175"/>
  <c r="DV282" i="175"/>
  <c r="DV251" i="175"/>
  <c r="DV254" i="175" s="1"/>
  <c r="DW249" i="175" s="1"/>
  <c r="GF40" i="175"/>
  <c r="GG58" i="175"/>
  <c r="GG181" i="175" l="1"/>
  <c r="GH199" i="175"/>
  <c r="GE110" i="175"/>
  <c r="GF128" i="175"/>
  <c r="GC250" i="175"/>
  <c r="GC6" i="175" s="1"/>
  <c r="GD268" i="175"/>
  <c r="DT121" i="175"/>
  <c r="DU143" i="175"/>
  <c r="DU157" i="175" s="1"/>
  <c r="DU158" i="175" s="1"/>
  <c r="DQ119" i="175"/>
  <c r="EE212" i="175"/>
  <c r="EB134" i="175"/>
  <c r="EB135" i="175" s="1"/>
  <c r="EC133" i="175"/>
  <c r="GG40" i="175"/>
  <c r="GH58" i="175"/>
  <c r="DW281" i="175"/>
  <c r="GI199" i="175" l="1"/>
  <c r="GH181" i="175"/>
  <c r="GF110" i="175"/>
  <c r="GG128" i="175"/>
  <c r="GG110" i="175" s="1"/>
  <c r="GD250" i="175"/>
  <c r="GD6" i="175" s="1"/>
  <c r="GE268" i="175"/>
  <c r="DU142" i="175"/>
  <c r="DR153" i="175"/>
  <c r="DR154" i="175" s="1"/>
  <c r="DR119" i="175" s="1"/>
  <c r="DU112" i="175"/>
  <c r="DU115" i="175" s="1"/>
  <c r="DU113" i="175" s="1"/>
  <c r="DU114" i="175" s="1"/>
  <c r="DV109" i="175" s="1"/>
  <c r="DV141" i="175" s="1"/>
  <c r="DV111" i="175" s="1"/>
  <c r="EE182" i="175"/>
  <c r="EE214" i="175"/>
  <c r="DU159" i="175"/>
  <c r="DU122" i="175" s="1"/>
  <c r="DU121" i="175"/>
  <c r="EC134" i="175"/>
  <c r="EC135" i="175" s="1"/>
  <c r="ED133" i="175"/>
  <c r="DW282" i="175"/>
  <c r="DW251" i="175"/>
  <c r="DW254" i="175" s="1"/>
  <c r="DX249" i="175" s="1"/>
  <c r="GH40" i="175"/>
  <c r="GI58" i="175"/>
  <c r="GI181" i="175" l="1"/>
  <c r="GJ199" i="175"/>
  <c r="GH128" i="175"/>
  <c r="GE250" i="175"/>
  <c r="GE6" i="175" s="1"/>
  <c r="GF268" i="175"/>
  <c r="DV149" i="175"/>
  <c r="DV150" i="175" s="1"/>
  <c r="DV117" i="175" s="1"/>
  <c r="DR155" i="175"/>
  <c r="DR120" i="175" s="1"/>
  <c r="EE213" i="175"/>
  <c r="EB224" i="175"/>
  <c r="EB225" i="175" s="1"/>
  <c r="EB226" i="175" s="1"/>
  <c r="EB191" i="175" s="1"/>
  <c r="EE228" i="175"/>
  <c r="EE229" i="175" s="1"/>
  <c r="EE183" i="175"/>
  <c r="DV143" i="175"/>
  <c r="ED134" i="175"/>
  <c r="ED135" i="175" s="1"/>
  <c r="EE133" i="175"/>
  <c r="DX281" i="175"/>
  <c r="GI40" i="175"/>
  <c r="GJ58" i="175"/>
  <c r="GK199" i="175" l="1"/>
  <c r="GJ181" i="175"/>
  <c r="GH110" i="175"/>
  <c r="GI128" i="175"/>
  <c r="GF250" i="175"/>
  <c r="GF6" i="175" s="1"/>
  <c r="GG268" i="175"/>
  <c r="DW149" i="175"/>
  <c r="DW150" i="175" s="1"/>
  <c r="DW117" i="175" s="1"/>
  <c r="EE186" i="175"/>
  <c r="EE184" i="175" s="1"/>
  <c r="EE230" i="175"/>
  <c r="EE193" i="175" s="1"/>
  <c r="EE192" i="175"/>
  <c r="DV157" i="175"/>
  <c r="DV158" i="175" s="1"/>
  <c r="DV112" i="175"/>
  <c r="DS153" i="175"/>
  <c r="DS154" i="175" s="1"/>
  <c r="DV142" i="175"/>
  <c r="EE134" i="175"/>
  <c r="EE135" i="175" s="1"/>
  <c r="EF133" i="175"/>
  <c r="DX282" i="175"/>
  <c r="DX251" i="175"/>
  <c r="DX254" i="175" s="1"/>
  <c r="DY249" i="175" s="1"/>
  <c r="GJ40" i="175"/>
  <c r="GK58" i="175"/>
  <c r="GK181" i="175" l="1"/>
  <c r="GL199" i="175"/>
  <c r="GJ128" i="175"/>
  <c r="GI110" i="175"/>
  <c r="GG250" i="175"/>
  <c r="GG6" i="175" s="1"/>
  <c r="GH268" i="175"/>
  <c r="DX149" i="175"/>
  <c r="DX150" i="175" s="1"/>
  <c r="DX117" i="175" s="1"/>
  <c r="DZ190" i="175"/>
  <c r="EE185" i="175"/>
  <c r="EF180" i="175" s="1"/>
  <c r="DS119" i="175"/>
  <c r="DS155" i="175"/>
  <c r="DS120" i="175" s="1"/>
  <c r="DV115" i="175"/>
  <c r="DV113" i="175" s="1"/>
  <c r="DV114" i="175" s="1"/>
  <c r="DW109" i="175" s="1"/>
  <c r="DW141" i="175" s="1"/>
  <c r="DV121" i="175"/>
  <c r="DV159" i="175"/>
  <c r="DV122" i="175" s="1"/>
  <c r="EF134" i="175"/>
  <c r="EF135" i="175" s="1"/>
  <c r="EG133" i="175"/>
  <c r="DY281" i="175"/>
  <c r="GK40" i="175"/>
  <c r="GL58" i="175"/>
  <c r="GL181" i="175" l="1"/>
  <c r="GM199" i="175"/>
  <c r="GM181" i="175" s="1"/>
  <c r="GJ110" i="175"/>
  <c r="GK128" i="175"/>
  <c r="GI268" i="175"/>
  <c r="GH250" i="175"/>
  <c r="GH6" i="175" s="1"/>
  <c r="EF212" i="175"/>
  <c r="DW111" i="175"/>
  <c r="DW143" i="175"/>
  <c r="EH133" i="175"/>
  <c r="EG134" i="175"/>
  <c r="EG135" i="175" s="1"/>
  <c r="DY282" i="175"/>
  <c r="DY251" i="175"/>
  <c r="DY254" i="175" s="1"/>
  <c r="DZ249" i="175" s="1"/>
  <c r="GL40" i="175"/>
  <c r="GM58" i="175"/>
  <c r="GN199" i="175" l="1"/>
  <c r="GK110" i="175"/>
  <c r="GL128" i="175"/>
  <c r="GI250" i="175"/>
  <c r="GI6" i="175" s="1"/>
  <c r="GJ268" i="175"/>
  <c r="EF182" i="175"/>
  <c r="EF214" i="175"/>
  <c r="DW142" i="175"/>
  <c r="DT153" i="175"/>
  <c r="DT154" i="175" s="1"/>
  <c r="DW157" i="175"/>
  <c r="DW158" i="175" s="1"/>
  <c r="DW112" i="175"/>
  <c r="DW115" i="175" s="1"/>
  <c r="DW113" i="175" s="1"/>
  <c r="DW114" i="175" s="1"/>
  <c r="DX109" i="175" s="1"/>
  <c r="DX141" i="175" s="1"/>
  <c r="DX111" i="175" s="1"/>
  <c r="EI133" i="175"/>
  <c r="EH134" i="175"/>
  <c r="EH135" i="175" s="1"/>
  <c r="DZ281" i="175"/>
  <c r="GM40" i="175"/>
  <c r="GN58" i="175"/>
  <c r="GN181" i="175" l="1"/>
  <c r="GO199" i="175"/>
  <c r="GM128" i="175"/>
  <c r="GL110" i="175"/>
  <c r="GK268" i="175"/>
  <c r="GJ250" i="175"/>
  <c r="GJ6" i="175" s="1"/>
  <c r="EF213" i="175"/>
  <c r="EF183" i="175"/>
  <c r="EC224" i="175"/>
  <c r="EC225" i="175" s="1"/>
  <c r="EC226" i="175" s="1"/>
  <c r="EC191" i="175" s="1"/>
  <c r="EF228" i="175"/>
  <c r="EF229" i="175" s="1"/>
  <c r="DW121" i="175"/>
  <c r="DW159" i="175"/>
  <c r="DW122" i="175" s="1"/>
  <c r="DT119" i="175"/>
  <c r="DT155" i="175"/>
  <c r="DT120" i="175" s="1"/>
  <c r="DX143" i="175"/>
  <c r="DX142" i="175" s="1"/>
  <c r="EI134" i="175"/>
  <c r="EI135" i="175" s="1"/>
  <c r="EJ133" i="175"/>
  <c r="GN40" i="175"/>
  <c r="GO58" i="175"/>
  <c r="DZ282" i="175"/>
  <c r="DZ251" i="175"/>
  <c r="DZ254" i="175" s="1"/>
  <c r="EA249" i="175" s="1"/>
  <c r="GP199" i="175" l="1"/>
  <c r="GO181" i="175"/>
  <c r="GM110" i="175"/>
  <c r="GN128" i="175"/>
  <c r="GL268" i="175"/>
  <c r="GK250" i="175"/>
  <c r="GK6" i="175" s="1"/>
  <c r="EF192" i="175"/>
  <c r="EF230" i="175"/>
  <c r="EF193" i="175" s="1"/>
  <c r="EF186" i="175"/>
  <c r="EF184" i="175" s="1"/>
  <c r="DX112" i="175"/>
  <c r="DX115" i="175" s="1"/>
  <c r="DX113" i="175" s="1"/>
  <c r="DX114" i="175" s="1"/>
  <c r="DY109" i="175" s="1"/>
  <c r="DU153" i="175"/>
  <c r="DU154" i="175" s="1"/>
  <c r="DX157" i="175"/>
  <c r="DX158" i="175" s="1"/>
  <c r="EJ134" i="175"/>
  <c r="EJ135" i="175" s="1"/>
  <c r="EK133" i="175"/>
  <c r="EA281" i="175"/>
  <c r="GO40" i="175"/>
  <c r="GP58" i="175"/>
  <c r="GQ199" i="175" l="1"/>
  <c r="GP181" i="175"/>
  <c r="GN110" i="175"/>
  <c r="GO128" i="175"/>
  <c r="GM268" i="175"/>
  <c r="GL250" i="175"/>
  <c r="GL6" i="175" s="1"/>
  <c r="EA190" i="175"/>
  <c r="EF185" i="175"/>
  <c r="EG180" i="175" s="1"/>
  <c r="DX159" i="175"/>
  <c r="DX122" i="175" s="1"/>
  <c r="DX121" i="175"/>
  <c r="DU155" i="175"/>
  <c r="DU120" i="175" s="1"/>
  <c r="DU119" i="175"/>
  <c r="DY149" i="175"/>
  <c r="DY141" i="175"/>
  <c r="EL133" i="175"/>
  <c r="EK134" i="175"/>
  <c r="EK135" i="175" s="1"/>
  <c r="EA282" i="175"/>
  <c r="EA251" i="175"/>
  <c r="EA254" i="175" s="1"/>
  <c r="EB249" i="175" s="1"/>
  <c r="GP40" i="175"/>
  <c r="GQ58" i="175"/>
  <c r="GQ181" i="175" l="1"/>
  <c r="GR199" i="175"/>
  <c r="GP128" i="175"/>
  <c r="GO110" i="175"/>
  <c r="GM250" i="175"/>
  <c r="GM6" i="175" s="1"/>
  <c r="GN268" i="175"/>
  <c r="EG212" i="175"/>
  <c r="DY111" i="175"/>
  <c r="DY143" i="175"/>
  <c r="DZ149" i="175"/>
  <c r="DY150" i="175"/>
  <c r="DY117" i="175" s="1"/>
  <c r="EM133" i="175"/>
  <c r="EL134" i="175"/>
  <c r="EL135" i="175" s="1"/>
  <c r="GQ40" i="175"/>
  <c r="GR58" i="175"/>
  <c r="EB281" i="175"/>
  <c r="GR181" i="175" l="1"/>
  <c r="GS199" i="175"/>
  <c r="GP110" i="175"/>
  <c r="GQ128" i="175"/>
  <c r="GN250" i="175"/>
  <c r="GN6" i="175" s="1"/>
  <c r="GO268" i="175"/>
  <c r="EG182" i="175"/>
  <c r="EG214" i="175"/>
  <c r="EA149" i="175"/>
  <c r="EA150" i="175" s="1"/>
  <c r="EA117" i="175" s="1"/>
  <c r="DZ150" i="175"/>
  <c r="DZ117" i="175" s="1"/>
  <c r="DY142" i="175"/>
  <c r="DY112" i="175"/>
  <c r="DY115" i="175" s="1"/>
  <c r="DV153" i="175"/>
  <c r="DV154" i="175" s="1"/>
  <c r="DY157" i="175"/>
  <c r="DY158" i="175" s="1"/>
  <c r="EM134" i="175"/>
  <c r="EM135" i="175" s="1"/>
  <c r="EN133" i="175"/>
  <c r="GR40" i="175"/>
  <c r="GS58" i="175"/>
  <c r="EB282" i="175"/>
  <c r="EB251" i="175"/>
  <c r="EB254" i="175" s="1"/>
  <c r="EC249" i="175" s="1"/>
  <c r="GS181" i="175" l="1"/>
  <c r="GT199" i="175"/>
  <c r="GQ110" i="175"/>
  <c r="GR128" i="175"/>
  <c r="GO250" i="175"/>
  <c r="GO6" i="175" s="1"/>
  <c r="GP268" i="175"/>
  <c r="EG183" i="175"/>
  <c r="EG228" i="175"/>
  <c r="EG229" i="175" s="1"/>
  <c r="ED224" i="175"/>
  <c r="ED225" i="175" s="1"/>
  <c r="ED226" i="175" s="1"/>
  <c r="ED191" i="175" s="1"/>
  <c r="DY114" i="175"/>
  <c r="DZ109" i="175" s="1"/>
  <c r="DZ141" i="175" s="1"/>
  <c r="DZ111" i="175" s="1"/>
  <c r="EG213" i="175"/>
  <c r="DY159" i="175"/>
  <c r="DY122" i="175" s="1"/>
  <c r="DY121" i="175"/>
  <c r="DV155" i="175"/>
  <c r="DV120" i="175" s="1"/>
  <c r="DV119" i="175"/>
  <c r="EO133" i="175"/>
  <c r="EN134" i="175"/>
  <c r="EN135" i="175" s="1"/>
  <c r="GS40" i="175"/>
  <c r="GT58" i="175"/>
  <c r="EC281" i="175"/>
  <c r="GT181" i="175" l="1"/>
  <c r="GU199" i="175"/>
  <c r="GR110" i="175"/>
  <c r="GS128" i="175"/>
  <c r="GP250" i="175"/>
  <c r="GP6" i="175" s="1"/>
  <c r="GQ268" i="175"/>
  <c r="EG192" i="175"/>
  <c r="EG230" i="175"/>
  <c r="EG193" i="175" s="1"/>
  <c r="DZ143" i="175"/>
  <c r="DZ142" i="175" s="1"/>
  <c r="EG186" i="175"/>
  <c r="EG184" i="175" s="1"/>
  <c r="EP133" i="175"/>
  <c r="EO134" i="175"/>
  <c r="EO135" i="175" s="1"/>
  <c r="EC282" i="175"/>
  <c r="EC251" i="175"/>
  <c r="EC254" i="175" s="1"/>
  <c r="ED249" i="175" s="1"/>
  <c r="GT40" i="175"/>
  <c r="GU58" i="175"/>
  <c r="GU181" i="175" l="1"/>
  <c r="GV199" i="175"/>
  <c r="GS110" i="175"/>
  <c r="GT128" i="175"/>
  <c r="GQ250" i="175"/>
  <c r="GQ6" i="175" s="1"/>
  <c r="GR268" i="175"/>
  <c r="DZ112" i="175"/>
  <c r="DZ115" i="175" s="1"/>
  <c r="DZ157" i="175"/>
  <c r="DZ158" i="175" s="1"/>
  <c r="DZ159" i="175" s="1"/>
  <c r="DZ122" i="175" s="1"/>
  <c r="EB190" i="175"/>
  <c r="EG185" i="175"/>
  <c r="EH180" i="175" s="1"/>
  <c r="DW153" i="175"/>
  <c r="DW154" i="175" s="1"/>
  <c r="DW155" i="175" s="1"/>
  <c r="DW120" i="175" s="1"/>
  <c r="EP134" i="175"/>
  <c r="EP135" i="175" s="1"/>
  <c r="EQ133" i="175"/>
  <c r="GU40" i="175"/>
  <c r="GV58" i="175"/>
  <c r="ED281" i="175"/>
  <c r="GV181" i="175" l="1"/>
  <c r="GW199" i="175"/>
  <c r="GT110" i="175"/>
  <c r="GU128" i="175"/>
  <c r="GR250" i="175"/>
  <c r="GR6" i="175" s="1"/>
  <c r="GS268" i="175"/>
  <c r="DZ114" i="175"/>
  <c r="EA109" i="175" s="1"/>
  <c r="EA141" i="175" s="1"/>
  <c r="EA111" i="175" s="1"/>
  <c r="DZ121" i="175"/>
  <c r="DW119" i="175"/>
  <c r="EH212" i="175"/>
  <c r="EQ134" i="175"/>
  <c r="EQ135" i="175" s="1"/>
  <c r="ER133" i="175"/>
  <c r="ED282" i="175"/>
  <c r="ED251" i="175"/>
  <c r="ED254" i="175" s="1"/>
  <c r="EE249" i="175" s="1"/>
  <c r="GV40" i="175"/>
  <c r="GW58" i="175"/>
  <c r="GW181" i="175" l="1"/>
  <c r="GX199" i="175"/>
  <c r="GU110" i="175"/>
  <c r="GV128" i="175"/>
  <c r="GS250" i="175"/>
  <c r="GS6" i="175" s="1"/>
  <c r="GT268" i="175"/>
  <c r="EA143" i="175"/>
  <c r="EA112" i="175" s="1"/>
  <c r="EA115" i="175" s="1"/>
  <c r="EA113" i="175" s="1"/>
  <c r="EA114" i="175" s="1"/>
  <c r="EB109" i="175" s="1"/>
  <c r="EB149" i="175" s="1"/>
  <c r="EH182" i="175"/>
  <c r="EH214" i="175"/>
  <c r="ES133" i="175"/>
  <c r="ER134" i="175"/>
  <c r="ER135" i="175" s="1"/>
  <c r="GW40" i="175"/>
  <c r="GX58" i="175"/>
  <c r="EE281" i="175"/>
  <c r="GX181" i="175" l="1"/>
  <c r="GY199" i="175"/>
  <c r="GV110" i="175"/>
  <c r="GW128" i="175"/>
  <c r="GT250" i="175"/>
  <c r="GT6" i="175" s="1"/>
  <c r="GU268" i="175"/>
  <c r="EA157" i="175"/>
  <c r="EA158" i="175" s="1"/>
  <c r="EA159" i="175" s="1"/>
  <c r="EA122" i="175" s="1"/>
  <c r="EA142" i="175"/>
  <c r="DX153" i="175"/>
  <c r="DX154" i="175" s="1"/>
  <c r="EB141" i="175"/>
  <c r="EB111" i="175" s="1"/>
  <c r="EH213" i="175"/>
  <c r="EH183" i="175"/>
  <c r="EE224" i="175"/>
  <c r="EE225" i="175" s="1"/>
  <c r="EE226" i="175" s="1"/>
  <c r="EE191" i="175" s="1"/>
  <c r="EH228" i="175"/>
  <c r="EH229" i="175" s="1"/>
  <c r="EB150" i="175"/>
  <c r="EB117" i="175" s="1"/>
  <c r="EC149" i="175"/>
  <c r="ES134" i="175"/>
  <c r="ES135" i="175" s="1"/>
  <c r="ET133" i="175"/>
  <c r="EE282" i="175"/>
  <c r="EE251" i="175"/>
  <c r="EE254" i="175" s="1"/>
  <c r="EF249" i="175" s="1"/>
  <c r="GX40" i="175"/>
  <c r="GY58" i="175"/>
  <c r="GY181" i="175" l="1"/>
  <c r="GZ199" i="175"/>
  <c r="GX128" i="175"/>
  <c r="GW110" i="175"/>
  <c r="GU250" i="175"/>
  <c r="GU6" i="175" s="1"/>
  <c r="GV268" i="175"/>
  <c r="EA121" i="175"/>
  <c r="DX155" i="175"/>
  <c r="DX120" i="175" s="1"/>
  <c r="DX119" i="175"/>
  <c r="EB143" i="175"/>
  <c r="EB142" i="175" s="1"/>
  <c r="EH230" i="175"/>
  <c r="EH193" i="175" s="1"/>
  <c r="EH192" i="175"/>
  <c r="EH186" i="175"/>
  <c r="EH184" i="175" s="1"/>
  <c r="EC150" i="175"/>
  <c r="EC117" i="175" s="1"/>
  <c r="ED149" i="175"/>
  <c r="ED150" i="175" s="1"/>
  <c r="ED117" i="175" s="1"/>
  <c r="ET134" i="175"/>
  <c r="ET135" i="175" s="1"/>
  <c r="EU133" i="175"/>
  <c r="EF281" i="175"/>
  <c r="GY40" i="175"/>
  <c r="GZ58" i="175"/>
  <c r="GZ181" i="175" l="1"/>
  <c r="HA199" i="175"/>
  <c r="GY128" i="175"/>
  <c r="GX110" i="175"/>
  <c r="GV250" i="175"/>
  <c r="GV6" i="175" s="1"/>
  <c r="GW268" i="175"/>
  <c r="EB157" i="175"/>
  <c r="EB158" i="175" s="1"/>
  <c r="EB159" i="175" s="1"/>
  <c r="EB122" i="175" s="1"/>
  <c r="DY153" i="175"/>
  <c r="DY154" i="175" s="1"/>
  <c r="DY119" i="175" s="1"/>
  <c r="EB112" i="175"/>
  <c r="EB115" i="175" s="1"/>
  <c r="EB113" i="175" s="1"/>
  <c r="EB114" i="175" s="1"/>
  <c r="EC109" i="175" s="1"/>
  <c r="EC141" i="175" s="1"/>
  <c r="EC111" i="175" s="1"/>
  <c r="EC190" i="175"/>
  <c r="EH185" i="175"/>
  <c r="EI180" i="175" s="1"/>
  <c r="EV133" i="175"/>
  <c r="EU134" i="175"/>
  <c r="EU135" i="175" s="1"/>
  <c r="GZ40" i="175"/>
  <c r="HA58" i="175"/>
  <c r="EF282" i="175"/>
  <c r="EF251" i="175"/>
  <c r="EF254" i="175" s="1"/>
  <c r="EG249" i="175" s="1"/>
  <c r="HA181" i="175" l="1"/>
  <c r="HB199" i="175"/>
  <c r="GZ128" i="175"/>
  <c r="GY110" i="175"/>
  <c r="GX268" i="175"/>
  <c r="GW250" i="175"/>
  <c r="GW6" i="175" s="1"/>
  <c r="DY155" i="175"/>
  <c r="DY120" i="175" s="1"/>
  <c r="EB121" i="175"/>
  <c r="EC143" i="175"/>
  <c r="DZ153" i="175" s="1"/>
  <c r="DZ154" i="175" s="1"/>
  <c r="EI212" i="175"/>
  <c r="EW133" i="175"/>
  <c r="EV134" i="175"/>
  <c r="EV135" i="175" s="1"/>
  <c r="HA40" i="175"/>
  <c r="HB58" i="175"/>
  <c r="EG281" i="175"/>
  <c r="HB181" i="175" l="1"/>
  <c r="HC199" i="175"/>
  <c r="GZ110" i="175"/>
  <c r="HA128" i="175"/>
  <c r="GY268" i="175"/>
  <c r="GX250" i="175"/>
  <c r="GX6" i="175" s="1"/>
  <c r="EC112" i="175"/>
  <c r="EC115" i="175" s="1"/>
  <c r="EC113" i="175" s="1"/>
  <c r="EC114" i="175" s="1"/>
  <c r="ED109" i="175" s="1"/>
  <c r="ED141" i="175" s="1"/>
  <c r="ED111" i="175" s="1"/>
  <c r="EC157" i="175"/>
  <c r="EC158" i="175" s="1"/>
  <c r="EC159" i="175" s="1"/>
  <c r="EC122" i="175" s="1"/>
  <c r="EC142" i="175"/>
  <c r="EI182" i="175"/>
  <c r="EI214" i="175"/>
  <c r="DZ119" i="175"/>
  <c r="DZ155" i="175"/>
  <c r="DZ120" i="175" s="1"/>
  <c r="EW134" i="175"/>
  <c r="EW135" i="175" s="1"/>
  <c r="EX133" i="175"/>
  <c r="EG282" i="175"/>
  <c r="EG251" i="175"/>
  <c r="EG254" i="175" s="1"/>
  <c r="EH249" i="175" s="1"/>
  <c r="HB40" i="175"/>
  <c r="HC58" i="175"/>
  <c r="HC181" i="175" l="1"/>
  <c r="HD199" i="175"/>
  <c r="HB128" i="175"/>
  <c r="HB110" i="175" s="1"/>
  <c r="HA110" i="175"/>
  <c r="GY250" i="175"/>
  <c r="GY6" i="175" s="1"/>
  <c r="GZ268" i="175"/>
  <c r="ED143" i="175"/>
  <c r="ED142" i="175" s="1"/>
  <c r="EC121" i="175"/>
  <c r="EI213" i="175"/>
  <c r="EF224" i="175"/>
  <c r="EF225" i="175" s="1"/>
  <c r="EF226" i="175" s="1"/>
  <c r="EF191" i="175" s="1"/>
  <c r="EI183" i="175"/>
  <c r="EI228" i="175"/>
  <c r="EI229" i="175" s="1"/>
  <c r="EX134" i="175"/>
  <c r="EX135" i="175" s="1"/>
  <c r="EY133" i="175"/>
  <c r="HC40" i="175"/>
  <c r="HD58" i="175"/>
  <c r="EH281" i="175"/>
  <c r="HD181" i="175" l="1"/>
  <c r="HE199" i="175"/>
  <c r="HC128" i="175"/>
  <c r="HA268" i="175"/>
  <c r="GZ250" i="175"/>
  <c r="GZ6" i="175" s="1"/>
  <c r="ED112" i="175"/>
  <c r="ED115" i="175" s="1"/>
  <c r="ED113" i="175" s="1"/>
  <c r="ED114" i="175" s="1"/>
  <c r="EE109" i="175" s="1"/>
  <c r="EE141" i="175" s="1"/>
  <c r="EA153" i="175"/>
  <c r="EA154" i="175" s="1"/>
  <c r="EA155" i="175" s="1"/>
  <c r="EA120" i="175" s="1"/>
  <c r="ED157" i="175"/>
  <c r="ED158" i="175" s="1"/>
  <c r="ED159" i="175" s="1"/>
  <c r="ED122" i="175" s="1"/>
  <c r="EI192" i="175"/>
  <c r="EI230" i="175"/>
  <c r="EI193" i="175" s="1"/>
  <c r="EI186" i="175"/>
  <c r="EI184" i="175" s="1"/>
  <c r="EY134" i="175"/>
  <c r="EY135" i="175" s="1"/>
  <c r="EZ133" i="175"/>
  <c r="EH282" i="175"/>
  <c r="EH251" i="175"/>
  <c r="EH254" i="175" s="1"/>
  <c r="EI249" i="175" s="1"/>
  <c r="HD40" i="175"/>
  <c r="HE58" i="175"/>
  <c r="HE181" i="175" l="1"/>
  <c r="HF199" i="175"/>
  <c r="HC110" i="175"/>
  <c r="HD128" i="175"/>
  <c r="HB268" i="175"/>
  <c r="HA250" i="175"/>
  <c r="HA6" i="175" s="1"/>
  <c r="EE149" i="175"/>
  <c r="EE150" i="175" s="1"/>
  <c r="EE117" i="175" s="1"/>
  <c r="ED121" i="175"/>
  <c r="EA119" i="175"/>
  <c r="ED190" i="175"/>
  <c r="EI185" i="175"/>
  <c r="EJ180" i="175" s="1"/>
  <c r="EE111" i="175"/>
  <c r="EE143" i="175"/>
  <c r="EZ134" i="175"/>
  <c r="EZ135" i="175" s="1"/>
  <c r="FA133" i="175"/>
  <c r="HE40" i="175"/>
  <c r="HF58" i="175"/>
  <c r="EI281" i="175"/>
  <c r="HF181" i="175" l="1"/>
  <c r="HG199" i="175"/>
  <c r="HD110" i="175"/>
  <c r="HE128" i="175"/>
  <c r="HC268" i="175"/>
  <c r="HB250" i="175"/>
  <c r="HB6" i="175" s="1"/>
  <c r="EF149" i="175"/>
  <c r="EG149" i="175" s="1"/>
  <c r="EG150" i="175" s="1"/>
  <c r="EG117" i="175" s="1"/>
  <c r="EJ212" i="175"/>
  <c r="EE142" i="175"/>
  <c r="EB153" i="175"/>
  <c r="EB154" i="175" s="1"/>
  <c r="EE157" i="175"/>
  <c r="EE158" i="175" s="1"/>
  <c r="EE112" i="175"/>
  <c r="EE115" i="175" s="1"/>
  <c r="EE113" i="175" s="1"/>
  <c r="EE114" i="175" s="1"/>
  <c r="EF109" i="175" s="1"/>
  <c r="EF141" i="175" s="1"/>
  <c r="EF111" i="175" s="1"/>
  <c r="FB133" i="175"/>
  <c r="FA134" i="175"/>
  <c r="FA135" i="175" s="1"/>
  <c r="EI282" i="175"/>
  <c r="EI251" i="175"/>
  <c r="EI254" i="175" s="1"/>
  <c r="EJ249" i="175" s="1"/>
  <c r="HF40" i="175"/>
  <c r="HG58" i="175"/>
  <c r="HH199" i="175" l="1"/>
  <c r="HG181" i="175"/>
  <c r="HE110" i="175"/>
  <c r="HF128" i="175"/>
  <c r="HD268" i="175"/>
  <c r="HC250" i="175"/>
  <c r="HC6" i="175" s="1"/>
  <c r="EF150" i="175"/>
  <c r="EF117" i="175" s="1"/>
  <c r="EJ182" i="175"/>
  <c r="EJ214" i="175"/>
  <c r="EE159" i="175"/>
  <c r="EE122" i="175" s="1"/>
  <c r="EE121" i="175"/>
  <c r="EB119" i="175"/>
  <c r="EB155" i="175"/>
  <c r="EB120" i="175" s="1"/>
  <c r="EF143" i="175"/>
  <c r="FC133" i="175"/>
  <c r="FB134" i="175"/>
  <c r="FB135" i="175" s="1"/>
  <c r="EJ281" i="175"/>
  <c r="HG40" i="175"/>
  <c r="HH58" i="175"/>
  <c r="HH181" i="175" l="1"/>
  <c r="HI199" i="175"/>
  <c r="HG128" i="175"/>
  <c r="HF110" i="175"/>
  <c r="HE268" i="175"/>
  <c r="HD250" i="175"/>
  <c r="HD6" i="175" s="1"/>
  <c r="EJ213" i="175"/>
  <c r="EG224" i="175"/>
  <c r="EG225" i="175" s="1"/>
  <c r="EG226" i="175" s="1"/>
  <c r="EG191" i="175" s="1"/>
  <c r="EJ183" i="175"/>
  <c r="EJ228" i="175"/>
  <c r="EJ229" i="175" s="1"/>
  <c r="EF142" i="175"/>
  <c r="EC153" i="175"/>
  <c r="EC154" i="175" s="1"/>
  <c r="EF157" i="175"/>
  <c r="EF158" i="175" s="1"/>
  <c r="EF112" i="175"/>
  <c r="EF115" i="175" s="1"/>
  <c r="EF113" i="175" s="1"/>
  <c r="EF114" i="175" s="1"/>
  <c r="EG109" i="175" s="1"/>
  <c r="EG141" i="175" s="1"/>
  <c r="EG111" i="175" s="1"/>
  <c r="FD133" i="175"/>
  <c r="FC134" i="175"/>
  <c r="FC135" i="175" s="1"/>
  <c r="EJ282" i="175"/>
  <c r="EJ251" i="175"/>
  <c r="EJ254" i="175" s="1"/>
  <c r="EK249" i="175" s="1"/>
  <c r="HH40" i="175"/>
  <c r="HI58" i="175"/>
  <c r="HI181" i="175" l="1"/>
  <c r="HJ199" i="175"/>
  <c r="HJ181" i="175" s="1"/>
  <c r="HG110" i="175"/>
  <c r="HH128" i="175"/>
  <c r="HF268" i="175"/>
  <c r="HE250" i="175"/>
  <c r="HE6" i="175" s="1"/>
  <c r="EJ192" i="175"/>
  <c r="EJ230" i="175"/>
  <c r="EJ193" i="175" s="1"/>
  <c r="EJ186" i="175"/>
  <c r="EJ184" i="175" s="1"/>
  <c r="EF121" i="175"/>
  <c r="EF159" i="175"/>
  <c r="EF122" i="175" s="1"/>
  <c r="EC119" i="175"/>
  <c r="EC155" i="175"/>
  <c r="EC120" i="175" s="1"/>
  <c r="EG143" i="175"/>
  <c r="EG142" i="175" s="1"/>
  <c r="FD134" i="175"/>
  <c r="FD135" i="175" s="1"/>
  <c r="FE133" i="175"/>
  <c r="HI40" i="175"/>
  <c r="HJ58" i="175"/>
  <c r="EK281" i="175"/>
  <c r="HK199" i="175" l="1"/>
  <c r="HI128" i="175"/>
  <c r="HH110" i="175"/>
  <c r="HF250" i="175"/>
  <c r="HF6" i="175" s="1"/>
  <c r="HG268" i="175"/>
  <c r="EE190" i="175"/>
  <c r="EJ185" i="175"/>
  <c r="EK180" i="175" s="1"/>
  <c r="EK212" i="175" s="1"/>
  <c r="EG157" i="175"/>
  <c r="EG158" i="175" s="1"/>
  <c r="EG112" i="175"/>
  <c r="EG115" i="175" s="1"/>
  <c r="EG113" i="175" s="1"/>
  <c r="EG114" i="175" s="1"/>
  <c r="EH109" i="175" s="1"/>
  <c r="ED153" i="175"/>
  <c r="ED154" i="175" s="1"/>
  <c r="FF133" i="175"/>
  <c r="FE134" i="175"/>
  <c r="FE135" i="175" s="1"/>
  <c r="HJ40" i="175"/>
  <c r="HK58" i="175"/>
  <c r="EK282" i="175"/>
  <c r="EK251" i="175"/>
  <c r="EK254" i="175" s="1"/>
  <c r="EL249" i="175" s="1"/>
  <c r="HK181" i="175" l="1"/>
  <c r="HL199" i="175"/>
  <c r="HI110" i="175"/>
  <c r="HJ128" i="175"/>
  <c r="HG250" i="175"/>
  <c r="HG6" i="175" s="1"/>
  <c r="HH268" i="175"/>
  <c r="EK182" i="175"/>
  <c r="EK214" i="175"/>
  <c r="EK213" i="175" s="1"/>
  <c r="ED155" i="175"/>
  <c r="ED120" i="175" s="1"/>
  <c r="ED119" i="175"/>
  <c r="EH141" i="175"/>
  <c r="EH149" i="175"/>
  <c r="EG121" i="175"/>
  <c r="EG159" i="175"/>
  <c r="EG122" i="175" s="1"/>
  <c r="FG133" i="175"/>
  <c r="FF134" i="175"/>
  <c r="FF135" i="175" s="1"/>
  <c r="EL281" i="175"/>
  <c r="HK40" i="175"/>
  <c r="HL58" i="175"/>
  <c r="HL181" i="175" l="1"/>
  <c r="HM199" i="175"/>
  <c r="HM181" i="175" s="1"/>
  <c r="HJ110" i="175"/>
  <c r="HK128" i="175"/>
  <c r="HH250" i="175"/>
  <c r="HH6" i="175" s="1"/>
  <c r="HI268" i="175"/>
  <c r="EK183" i="175"/>
  <c r="EH224" i="175"/>
  <c r="EH225" i="175" s="1"/>
  <c r="EH226" i="175" s="1"/>
  <c r="EH191" i="175" s="1"/>
  <c r="EK228" i="175"/>
  <c r="EK229" i="175" s="1"/>
  <c r="EI149" i="175"/>
  <c r="EH150" i="175"/>
  <c r="EH117" i="175" s="1"/>
  <c r="EH111" i="175"/>
  <c r="EH143" i="175"/>
  <c r="EH142" i="175" s="1"/>
  <c r="FG134" i="175"/>
  <c r="FG135" i="175" s="1"/>
  <c r="FH133" i="175"/>
  <c r="EL282" i="175"/>
  <c r="EL251" i="175"/>
  <c r="EL254" i="175" s="1"/>
  <c r="EM249" i="175" s="1"/>
  <c r="HL40" i="175"/>
  <c r="HM58" i="175"/>
  <c r="HN199" i="175" l="1"/>
  <c r="HK110" i="175"/>
  <c r="HL128" i="175"/>
  <c r="HI250" i="175"/>
  <c r="HI6" i="175" s="1"/>
  <c r="HJ268" i="175"/>
  <c r="EK192" i="175"/>
  <c r="EK230" i="175"/>
  <c r="EK193" i="175" s="1"/>
  <c r="EK185" i="175"/>
  <c r="EL180" i="175" s="1"/>
  <c r="EK186" i="175"/>
  <c r="EF190" i="175"/>
  <c r="EH112" i="175"/>
  <c r="EH115" i="175" s="1"/>
  <c r="EH113" i="175" s="1"/>
  <c r="EH114" i="175" s="1"/>
  <c r="EI109" i="175" s="1"/>
  <c r="EI141" i="175" s="1"/>
  <c r="EI111" i="175" s="1"/>
  <c r="EE153" i="175"/>
  <c r="EE154" i="175" s="1"/>
  <c r="EH157" i="175"/>
  <c r="EH158" i="175" s="1"/>
  <c r="EI150" i="175"/>
  <c r="EI117" i="175" s="1"/>
  <c r="EJ149" i="175"/>
  <c r="EJ150" i="175" s="1"/>
  <c r="EJ117" i="175" s="1"/>
  <c r="FI133" i="175"/>
  <c r="FH134" i="175"/>
  <c r="FH135" i="175" s="1"/>
  <c r="HM40" i="175"/>
  <c r="HN58" i="175"/>
  <c r="EM281" i="175"/>
  <c r="HN181" i="175" l="1"/>
  <c r="HO199" i="175"/>
  <c r="HL110" i="175"/>
  <c r="HM128" i="175"/>
  <c r="HK268" i="175"/>
  <c r="HJ250" i="175"/>
  <c r="HJ6" i="175" s="1"/>
  <c r="EL212" i="175"/>
  <c r="EH159" i="175"/>
  <c r="EH122" i="175" s="1"/>
  <c r="EH121" i="175"/>
  <c r="EE155" i="175"/>
  <c r="EE120" i="175" s="1"/>
  <c r="EE119" i="175"/>
  <c r="EI143" i="175"/>
  <c r="FI134" i="175"/>
  <c r="FI135" i="175" s="1"/>
  <c r="FJ133" i="175"/>
  <c r="HN40" i="175"/>
  <c r="HO58" i="175"/>
  <c r="EM282" i="175"/>
  <c r="EM251" i="175"/>
  <c r="EM254" i="175" s="1"/>
  <c r="EN249" i="175" s="1"/>
  <c r="HO181" i="175" l="1"/>
  <c r="HP199" i="175"/>
  <c r="HM110" i="175"/>
  <c r="HN128" i="175"/>
  <c r="HL268" i="175"/>
  <c r="HK250" i="175"/>
  <c r="HK6" i="175" s="1"/>
  <c r="EL182" i="175"/>
  <c r="EL214" i="175"/>
  <c r="EI142" i="175"/>
  <c r="EI157" i="175"/>
  <c r="EI158" i="175" s="1"/>
  <c r="EI112" i="175"/>
  <c r="EI115" i="175" s="1"/>
  <c r="EI113" i="175" s="1"/>
  <c r="EI114" i="175" s="1"/>
  <c r="EJ109" i="175" s="1"/>
  <c r="EJ141" i="175" s="1"/>
  <c r="EJ111" i="175" s="1"/>
  <c r="EF153" i="175"/>
  <c r="EF154" i="175" s="1"/>
  <c r="FK133" i="175"/>
  <c r="FJ134" i="175"/>
  <c r="FJ135" i="175" s="1"/>
  <c r="EN281" i="175"/>
  <c r="HO40" i="175"/>
  <c r="HP58" i="175"/>
  <c r="HQ199" i="175" l="1"/>
  <c r="HP181" i="175"/>
  <c r="HN110" i="175"/>
  <c r="HO128" i="175"/>
  <c r="HL250" i="175"/>
  <c r="HL6" i="175" s="1"/>
  <c r="HM268" i="175"/>
  <c r="EL213" i="175"/>
  <c r="EL183" i="175"/>
  <c r="EI224" i="175"/>
  <c r="EI225" i="175" s="1"/>
  <c r="EI226" i="175" s="1"/>
  <c r="EI191" i="175" s="1"/>
  <c r="EL228" i="175"/>
  <c r="EL229" i="175" s="1"/>
  <c r="EF119" i="175"/>
  <c r="EF155" i="175"/>
  <c r="EF120" i="175" s="1"/>
  <c r="EI159" i="175"/>
  <c r="EI122" i="175" s="1"/>
  <c r="EI121" i="175"/>
  <c r="EJ143" i="175"/>
  <c r="FL133" i="175"/>
  <c r="FK134" i="175"/>
  <c r="FK135" i="175" s="1"/>
  <c r="HP40" i="175"/>
  <c r="HQ58" i="175"/>
  <c r="EN282" i="175"/>
  <c r="EN251" i="175"/>
  <c r="EN254" i="175" s="1"/>
  <c r="EO249" i="175" s="1"/>
  <c r="HQ181" i="175" l="1"/>
  <c r="HR199" i="175"/>
  <c r="HP128" i="175"/>
  <c r="HO110" i="175"/>
  <c r="HN268" i="175"/>
  <c r="HM250" i="175"/>
  <c r="HM6" i="175" s="1"/>
  <c r="EL230" i="175"/>
  <c r="EL193" i="175" s="1"/>
  <c r="EL192" i="175"/>
  <c r="EL186" i="175"/>
  <c r="EL184" i="175" s="1"/>
  <c r="EJ142" i="175"/>
  <c r="EJ112" i="175"/>
  <c r="EJ115" i="175" s="1"/>
  <c r="EJ113" i="175" s="1"/>
  <c r="EJ114" i="175" s="1"/>
  <c r="EK109" i="175" s="1"/>
  <c r="EJ157" i="175"/>
  <c r="EJ158" i="175" s="1"/>
  <c r="EG153" i="175"/>
  <c r="EG154" i="175" s="1"/>
  <c r="FL134" i="175"/>
  <c r="FL135" i="175" s="1"/>
  <c r="FM133" i="175"/>
  <c r="EO281" i="175"/>
  <c r="HQ40" i="175"/>
  <c r="HR58" i="175"/>
  <c r="HS199" i="175" l="1"/>
  <c r="HS181" i="175" s="1"/>
  <c r="HR181" i="175"/>
  <c r="HP110" i="175"/>
  <c r="HQ128" i="175"/>
  <c r="HN250" i="175"/>
  <c r="HN6" i="175" s="1"/>
  <c r="HO268" i="175"/>
  <c r="EG190" i="175"/>
  <c r="EL185" i="175"/>
  <c r="EM180" i="175" s="1"/>
  <c r="EG119" i="175"/>
  <c r="EG155" i="175"/>
  <c r="EG120" i="175" s="1"/>
  <c r="EJ159" i="175"/>
  <c r="EJ122" i="175" s="1"/>
  <c r="EJ121" i="175"/>
  <c r="EK149" i="175"/>
  <c r="EK141" i="175"/>
  <c r="EK111" i="175" s="1"/>
  <c r="FN133" i="175"/>
  <c r="FM134" i="175"/>
  <c r="FM135" i="175" s="1"/>
  <c r="EO282" i="175"/>
  <c r="EO251" i="175"/>
  <c r="EO254" i="175" s="1"/>
  <c r="EP249" i="175" s="1"/>
  <c r="HR40" i="175"/>
  <c r="HS58" i="175"/>
  <c r="HT199" i="175" l="1"/>
  <c r="HU199" i="175" s="1"/>
  <c r="HV199" i="175" s="1"/>
  <c r="HQ110" i="175"/>
  <c r="HR128" i="175"/>
  <c r="HP268" i="175"/>
  <c r="HO250" i="175"/>
  <c r="HO6" i="175" s="1"/>
  <c r="EM212" i="175"/>
  <c r="EK143" i="175"/>
  <c r="EK142" i="175" s="1"/>
  <c r="EK150" i="175"/>
  <c r="EK117" i="175" s="1"/>
  <c r="EL149" i="175"/>
  <c r="FN134" i="175"/>
  <c r="FN135" i="175" s="1"/>
  <c r="FO133" i="175"/>
  <c r="EP281" i="175"/>
  <c r="HS40" i="175"/>
  <c r="HT58" i="175"/>
  <c r="HU181" i="175" l="1"/>
  <c r="HT181" i="175"/>
  <c r="HR110" i="175"/>
  <c r="HS128" i="175"/>
  <c r="HS110" i="175" s="1"/>
  <c r="HP250" i="175"/>
  <c r="HP6" i="175" s="1"/>
  <c r="HQ268" i="175"/>
  <c r="EK157" i="175"/>
  <c r="EK158" i="175" s="1"/>
  <c r="EK121" i="175" s="1"/>
  <c r="EH153" i="175"/>
  <c r="EH154" i="175" s="1"/>
  <c r="EH155" i="175" s="1"/>
  <c r="EH120" i="175" s="1"/>
  <c r="EK112" i="175"/>
  <c r="EK115" i="175" s="1"/>
  <c r="EK113" i="175" s="1"/>
  <c r="EK114" i="175" s="1"/>
  <c r="EL109" i="175" s="1"/>
  <c r="EL141" i="175" s="1"/>
  <c r="EL111" i="175" s="1"/>
  <c r="EM182" i="175"/>
  <c r="EM214" i="175"/>
  <c r="EM149" i="175"/>
  <c r="EM150" i="175" s="1"/>
  <c r="EM117" i="175" s="1"/>
  <c r="EL150" i="175"/>
  <c r="EL117" i="175" s="1"/>
  <c r="FO134" i="175"/>
  <c r="FO135" i="175" s="1"/>
  <c r="FP133" i="175"/>
  <c r="HV181" i="175"/>
  <c r="HW199" i="175"/>
  <c r="HT40" i="175"/>
  <c r="HU58" i="175"/>
  <c r="EP282" i="175"/>
  <c r="EP251" i="175"/>
  <c r="EP254" i="175" s="1"/>
  <c r="EQ249" i="175" s="1"/>
  <c r="HT128" i="175" l="1"/>
  <c r="HR268" i="175"/>
  <c r="HQ250" i="175"/>
  <c r="HQ6" i="175" s="1"/>
  <c r="EK159" i="175"/>
  <c r="EK122" i="175" s="1"/>
  <c r="EH119" i="175"/>
  <c r="EL143" i="175"/>
  <c r="EI153" i="175" s="1"/>
  <c r="EI154" i="175" s="1"/>
  <c r="EM213" i="175"/>
  <c r="EJ224" i="175"/>
  <c r="EJ225" i="175" s="1"/>
  <c r="EJ226" i="175" s="1"/>
  <c r="EJ191" i="175" s="1"/>
  <c r="EM228" i="175"/>
  <c r="EM229" i="175" s="1"/>
  <c r="EM183" i="175"/>
  <c r="FQ133" i="175"/>
  <c r="FP134" i="175"/>
  <c r="FP135" i="175" s="1"/>
  <c r="HW181" i="175"/>
  <c r="HX199" i="175"/>
  <c r="EQ281" i="175"/>
  <c r="HU40" i="175"/>
  <c r="HV58" i="175"/>
  <c r="HU128" i="175" l="1"/>
  <c r="HT110" i="175"/>
  <c r="HR250" i="175"/>
  <c r="HR6" i="175" s="1"/>
  <c r="HS268" i="175"/>
  <c r="EL112" i="175"/>
  <c r="EL115" i="175" s="1"/>
  <c r="EL113" i="175" s="1"/>
  <c r="EL114" i="175" s="1"/>
  <c r="EM109" i="175" s="1"/>
  <c r="EM141" i="175" s="1"/>
  <c r="EM111" i="175" s="1"/>
  <c r="EL157" i="175"/>
  <c r="EL158" i="175" s="1"/>
  <c r="EL121" i="175" s="1"/>
  <c r="EL142" i="175"/>
  <c r="EM186" i="175"/>
  <c r="EM184" i="175" s="1"/>
  <c r="EM230" i="175"/>
  <c r="EM193" i="175" s="1"/>
  <c r="EM192" i="175"/>
  <c r="EI119" i="175"/>
  <c r="EI155" i="175"/>
  <c r="EI120" i="175" s="1"/>
  <c r="FQ134" i="175"/>
  <c r="FQ135" i="175" s="1"/>
  <c r="FR133" i="175"/>
  <c r="HX181" i="175"/>
  <c r="HY199" i="175"/>
  <c r="HV40" i="175"/>
  <c r="HW58" i="175"/>
  <c r="EQ282" i="175"/>
  <c r="EQ251" i="175"/>
  <c r="EQ254" i="175" s="1"/>
  <c r="ER249" i="175" s="1"/>
  <c r="HU110" i="175" l="1"/>
  <c r="HV128" i="175"/>
  <c r="HS250" i="175"/>
  <c r="HS6" i="175" s="1"/>
  <c r="HT268" i="175"/>
  <c r="EM143" i="175"/>
  <c r="EM142" i="175" s="1"/>
  <c r="EL159" i="175"/>
  <c r="EL122" i="175" s="1"/>
  <c r="EH190" i="175"/>
  <c r="EM185" i="175"/>
  <c r="EN180" i="175" s="1"/>
  <c r="FR134" i="175"/>
  <c r="FR135" i="175" s="1"/>
  <c r="FS133" i="175"/>
  <c r="HZ199" i="175"/>
  <c r="HY181" i="175"/>
  <c r="ER281" i="175"/>
  <c r="HW40" i="175"/>
  <c r="HX58" i="175"/>
  <c r="HV110" i="175" l="1"/>
  <c r="HW128" i="175"/>
  <c r="HU268" i="175"/>
  <c r="HT250" i="175"/>
  <c r="HT6" i="175" s="1"/>
  <c r="EM112" i="175"/>
  <c r="EM115" i="175" s="1"/>
  <c r="EM113" i="175" s="1"/>
  <c r="EM114" i="175" s="1"/>
  <c r="EN109" i="175" s="1"/>
  <c r="EN141" i="175" s="1"/>
  <c r="EJ153" i="175"/>
  <c r="EJ154" i="175" s="1"/>
  <c r="EJ155" i="175" s="1"/>
  <c r="EJ120" i="175" s="1"/>
  <c r="EM157" i="175"/>
  <c r="EM158" i="175" s="1"/>
  <c r="EM121" i="175" s="1"/>
  <c r="EN212" i="175"/>
  <c r="FT133" i="175"/>
  <c r="FS134" i="175"/>
  <c r="FS135" i="175" s="1"/>
  <c r="HZ181" i="175"/>
  <c r="IA199" i="175"/>
  <c r="HX40" i="175"/>
  <c r="HY58" i="175"/>
  <c r="ER282" i="175"/>
  <c r="ER251" i="175"/>
  <c r="ER254" i="175" s="1"/>
  <c r="ES249" i="175" s="1"/>
  <c r="HW110" i="175" l="1"/>
  <c r="HX128" i="175"/>
  <c r="HU250" i="175"/>
  <c r="HU6" i="175" s="1"/>
  <c r="HV268" i="175"/>
  <c r="EN149" i="175"/>
  <c r="EN150" i="175" s="1"/>
  <c r="EN117" i="175" s="1"/>
  <c r="EJ119" i="175"/>
  <c r="EM159" i="175"/>
  <c r="EM122" i="175" s="1"/>
  <c r="EN182" i="175"/>
  <c r="EN214" i="175"/>
  <c r="EN111" i="175"/>
  <c r="EN143" i="175"/>
  <c r="FU133" i="175"/>
  <c r="FT134" i="175"/>
  <c r="FT135" i="175" s="1"/>
  <c r="IA181" i="175"/>
  <c r="IB199" i="175"/>
  <c r="ES281" i="175"/>
  <c r="HY40" i="175"/>
  <c r="HZ58" i="175"/>
  <c r="HY128" i="175" l="1"/>
  <c r="HX110" i="175"/>
  <c r="HV250" i="175"/>
  <c r="HV6" i="175" s="1"/>
  <c r="HW268" i="175"/>
  <c r="EO149" i="175"/>
  <c r="EO150" i="175" s="1"/>
  <c r="EO117" i="175" s="1"/>
  <c r="EN213" i="175"/>
  <c r="EN183" i="175"/>
  <c r="EK224" i="175"/>
  <c r="EK225" i="175" s="1"/>
  <c r="EK226" i="175" s="1"/>
  <c r="EK191" i="175" s="1"/>
  <c r="EN228" i="175"/>
  <c r="EN229" i="175" s="1"/>
  <c r="EN142" i="175"/>
  <c r="EK153" i="175"/>
  <c r="EK154" i="175" s="1"/>
  <c r="EN157" i="175"/>
  <c r="EN158" i="175" s="1"/>
  <c r="EN112" i="175"/>
  <c r="EN115" i="175" s="1"/>
  <c r="EN113" i="175" s="1"/>
  <c r="EN114" i="175" s="1"/>
  <c r="EO109" i="175" s="1"/>
  <c r="EO141" i="175" s="1"/>
  <c r="EO111" i="175" s="1"/>
  <c r="FV133" i="175"/>
  <c r="FU134" i="175"/>
  <c r="FU135" i="175" s="1"/>
  <c r="IB181" i="175"/>
  <c r="IC199" i="175"/>
  <c r="ES282" i="175"/>
  <c r="ES251" i="175"/>
  <c r="ES254" i="175" s="1"/>
  <c r="ET249" i="175" s="1"/>
  <c r="HZ40" i="175"/>
  <c r="IA58" i="175"/>
  <c r="HY110" i="175" l="1"/>
  <c r="HZ128" i="175"/>
  <c r="HW250" i="175"/>
  <c r="HW6" i="175" s="1"/>
  <c r="HX268" i="175"/>
  <c r="EP149" i="175"/>
  <c r="EP150" i="175" s="1"/>
  <c r="EP117" i="175" s="1"/>
  <c r="EN230" i="175"/>
  <c r="EN193" i="175" s="1"/>
  <c r="EN192" i="175"/>
  <c r="EN186" i="175"/>
  <c r="EN184" i="175" s="1"/>
  <c r="EN159" i="175"/>
  <c r="EN122" i="175" s="1"/>
  <c r="EN121" i="175"/>
  <c r="EK119" i="175"/>
  <c r="EK155" i="175"/>
  <c r="EK120" i="175" s="1"/>
  <c r="EO143" i="175"/>
  <c r="EO142" i="175" s="1"/>
  <c r="FV134" i="175"/>
  <c r="FV135" i="175" s="1"/>
  <c r="FW133" i="175"/>
  <c r="IC181" i="175"/>
  <c r="ID199" i="175"/>
  <c r="ET281" i="175"/>
  <c r="IA40" i="175"/>
  <c r="IB58" i="175"/>
  <c r="HZ110" i="175" l="1"/>
  <c r="IA128" i="175"/>
  <c r="HX250" i="175"/>
  <c r="HX6" i="175" s="1"/>
  <c r="HY268" i="175"/>
  <c r="EI190" i="175"/>
  <c r="EN185" i="175"/>
  <c r="EO180" i="175" s="1"/>
  <c r="EO112" i="175"/>
  <c r="EO115" i="175" s="1"/>
  <c r="EO113" i="175" s="1"/>
  <c r="EO114" i="175" s="1"/>
  <c r="EP109" i="175" s="1"/>
  <c r="EP141" i="175" s="1"/>
  <c r="EP111" i="175" s="1"/>
  <c r="EL153" i="175"/>
  <c r="EL154" i="175" s="1"/>
  <c r="EO157" i="175"/>
  <c r="EO158" i="175" s="1"/>
  <c r="FW134" i="175"/>
  <c r="FW135" i="175" s="1"/>
  <c r="FX133" i="175"/>
  <c r="ID181" i="175"/>
  <c r="IE199" i="175"/>
  <c r="ET282" i="175"/>
  <c r="ET251" i="175"/>
  <c r="ET254" i="175" s="1"/>
  <c r="EU249" i="175" s="1"/>
  <c r="IB40" i="175"/>
  <c r="IC58" i="175"/>
  <c r="IB128" i="175" l="1"/>
  <c r="IA110" i="175"/>
  <c r="HY250" i="175"/>
  <c r="HY6" i="175" s="1"/>
  <c r="HZ268" i="175"/>
  <c r="EO212" i="175"/>
  <c r="EO121" i="175"/>
  <c r="EO159" i="175"/>
  <c r="EO122" i="175" s="1"/>
  <c r="EL119" i="175"/>
  <c r="EL155" i="175"/>
  <c r="EL120" i="175" s="1"/>
  <c r="EP143" i="175"/>
  <c r="FY133" i="175"/>
  <c r="FX134" i="175"/>
  <c r="FX135" i="175" s="1"/>
  <c r="IF199" i="175"/>
  <c r="IE181" i="175"/>
  <c r="EU281" i="175"/>
  <c r="IC40" i="175"/>
  <c r="ID58" i="175"/>
  <c r="IC128" i="175" l="1"/>
  <c r="IB110" i="175"/>
  <c r="IA268" i="175"/>
  <c r="HZ250" i="175"/>
  <c r="HZ6" i="175" s="1"/>
  <c r="EO182" i="175"/>
  <c r="EO214" i="175"/>
  <c r="EP142" i="175"/>
  <c r="EP157" i="175"/>
  <c r="EP158" i="175" s="1"/>
  <c r="EP112" i="175"/>
  <c r="EP115" i="175" s="1"/>
  <c r="EP113" i="175" s="1"/>
  <c r="EP114" i="175" s="1"/>
  <c r="EQ109" i="175" s="1"/>
  <c r="EM153" i="175"/>
  <c r="EM154" i="175" s="1"/>
  <c r="FZ133" i="175"/>
  <c r="FY134" i="175"/>
  <c r="FY135" i="175" s="1"/>
  <c r="IG199" i="175"/>
  <c r="IF181" i="175"/>
  <c r="ID40" i="175"/>
  <c r="IE58" i="175"/>
  <c r="EU282" i="175"/>
  <c r="EU251" i="175"/>
  <c r="EU254" i="175" s="1"/>
  <c r="EV249" i="175" s="1"/>
  <c r="IC110" i="175" l="1"/>
  <c r="ID128" i="175"/>
  <c r="IA250" i="175"/>
  <c r="IA6" i="175" s="1"/>
  <c r="IB268" i="175"/>
  <c r="EO213" i="175"/>
  <c r="EO228" i="175"/>
  <c r="EO229" i="175" s="1"/>
  <c r="EO183" i="175"/>
  <c r="EL224" i="175"/>
  <c r="EL225" i="175" s="1"/>
  <c r="EL226" i="175" s="1"/>
  <c r="EL191" i="175" s="1"/>
  <c r="EM155" i="175"/>
  <c r="EM120" i="175" s="1"/>
  <c r="EM119" i="175"/>
  <c r="EQ149" i="175"/>
  <c r="EQ141" i="175"/>
  <c r="EQ111" i="175" s="1"/>
  <c r="EP121" i="175"/>
  <c r="EP159" i="175"/>
  <c r="EP122" i="175" s="1"/>
  <c r="FZ134" i="175"/>
  <c r="FZ135" i="175" s="1"/>
  <c r="GA133" i="175"/>
  <c r="IH199" i="175"/>
  <c r="IG181" i="175"/>
  <c r="EV281" i="175"/>
  <c r="IE40" i="175"/>
  <c r="IF58" i="175"/>
  <c r="ID110" i="175" l="1"/>
  <c r="IE128" i="175"/>
  <c r="IB250" i="175"/>
  <c r="IB6" i="175" s="1"/>
  <c r="IC268" i="175"/>
  <c r="EQ143" i="175"/>
  <c r="EQ142" i="175" s="1"/>
  <c r="EO186" i="175"/>
  <c r="EO184" i="175" s="1"/>
  <c r="EO230" i="175"/>
  <c r="EO193" i="175" s="1"/>
  <c r="EO192" i="175"/>
  <c r="ER149" i="175"/>
  <c r="EQ150" i="175"/>
  <c r="EQ117" i="175" s="1"/>
  <c r="GB133" i="175"/>
  <c r="GA134" i="175"/>
  <c r="GA135" i="175" s="1"/>
  <c r="II199" i="175"/>
  <c r="IH181" i="175"/>
  <c r="IF40" i="175"/>
  <c r="IG58" i="175"/>
  <c r="EV282" i="175"/>
  <c r="EV251" i="175"/>
  <c r="EV254" i="175" s="1"/>
  <c r="EW249" i="175" s="1"/>
  <c r="IE110" i="175" l="1"/>
  <c r="IF128" i="175"/>
  <c r="IC250" i="175"/>
  <c r="IC6" i="175" s="1"/>
  <c r="ID268" i="175"/>
  <c r="EQ157" i="175"/>
  <c r="EQ158" i="175" s="1"/>
  <c r="EQ159" i="175" s="1"/>
  <c r="EQ122" i="175" s="1"/>
  <c r="EN153" i="175"/>
  <c r="EN154" i="175" s="1"/>
  <c r="EN155" i="175" s="1"/>
  <c r="EN120" i="175" s="1"/>
  <c r="EQ112" i="175"/>
  <c r="EQ115" i="175" s="1"/>
  <c r="EQ113" i="175" s="1"/>
  <c r="EQ114" i="175" s="1"/>
  <c r="ER109" i="175" s="1"/>
  <c r="ER141" i="175" s="1"/>
  <c r="ER111" i="175" s="1"/>
  <c r="EJ190" i="175"/>
  <c r="EO185" i="175"/>
  <c r="EP180" i="175" s="1"/>
  <c r="ER150" i="175"/>
  <c r="ER117" i="175" s="1"/>
  <c r="ES149" i="175"/>
  <c r="ES150" i="175" s="1"/>
  <c r="ES117" i="175" s="1"/>
  <c r="GB134" i="175"/>
  <c r="GB135" i="175" s="1"/>
  <c r="GC133" i="175"/>
  <c r="II181" i="175"/>
  <c r="IJ199" i="175"/>
  <c r="EW281" i="175"/>
  <c r="IG40" i="175"/>
  <c r="IH58" i="175"/>
  <c r="IF110" i="175" l="1"/>
  <c r="IG128" i="175"/>
  <c r="ID250" i="175"/>
  <c r="ID6" i="175" s="1"/>
  <c r="IE268" i="175"/>
  <c r="EQ121" i="175"/>
  <c r="ER143" i="175"/>
  <c r="ER112" i="175" s="1"/>
  <c r="ER115" i="175" s="1"/>
  <c r="ER113" i="175" s="1"/>
  <c r="ER114" i="175" s="1"/>
  <c r="ES109" i="175" s="1"/>
  <c r="ES141" i="175" s="1"/>
  <c r="ES111" i="175" s="1"/>
  <c r="EN119" i="175"/>
  <c r="EW251" i="175"/>
  <c r="EW283" i="175"/>
  <c r="EW282" i="175" s="1"/>
  <c r="EP212" i="175"/>
  <c r="GD133" i="175"/>
  <c r="GC134" i="175"/>
  <c r="GC135" i="175" s="1"/>
  <c r="IJ181" i="175"/>
  <c r="IK199" i="175"/>
  <c r="IH40" i="175"/>
  <c r="II58" i="175"/>
  <c r="IG110" i="175" l="1"/>
  <c r="IH128" i="175"/>
  <c r="IF268" i="175"/>
  <c r="IE250" i="175"/>
  <c r="IE6" i="175" s="1"/>
  <c r="ER142" i="175"/>
  <c r="ES143" i="175" s="1"/>
  <c r="ES142" i="175" s="1"/>
  <c r="ER157" i="175"/>
  <c r="ER158" i="175" s="1"/>
  <c r="ER121" i="175" s="1"/>
  <c r="EO153" i="175"/>
  <c r="EO154" i="175" s="1"/>
  <c r="EO155" i="175" s="1"/>
  <c r="EO120" i="175" s="1"/>
  <c r="EW252" i="175"/>
  <c r="EW254" i="175" s="1"/>
  <c r="EX249" i="175" s="1"/>
  <c r="EX281" i="175" s="1"/>
  <c r="EX251" i="175" s="1"/>
  <c r="ET293" i="175"/>
  <c r="ET294" i="175" s="1"/>
  <c r="ET295" i="175" s="1"/>
  <c r="EW297" i="175"/>
  <c r="EW298" i="175" s="1"/>
  <c r="EP182" i="175"/>
  <c r="EP214" i="175"/>
  <c r="GD134" i="175"/>
  <c r="GD135" i="175" s="1"/>
  <c r="GE133" i="175"/>
  <c r="IK181" i="175"/>
  <c r="IL199" i="175"/>
  <c r="IL181" i="175" s="1"/>
  <c r="II40" i="175"/>
  <c r="IJ58" i="175"/>
  <c r="IH110" i="175" l="1"/>
  <c r="II128" i="175"/>
  <c r="IF250" i="175"/>
  <c r="IF6" i="175" s="1"/>
  <c r="IG268" i="175"/>
  <c r="EO119" i="175"/>
  <c r="ER159" i="175"/>
  <c r="ER122" i="175" s="1"/>
  <c r="EX283" i="175"/>
  <c r="EX282" i="175" s="1"/>
  <c r="EW299" i="175"/>
  <c r="EW262" i="175" s="1"/>
  <c r="EW261" i="175"/>
  <c r="EW255" i="175"/>
  <c r="ET259" i="175"/>
  <c r="ET260" i="175" s="1"/>
  <c r="EP213" i="175"/>
  <c r="EP183" i="175"/>
  <c r="EP228" i="175"/>
  <c r="EP229" i="175" s="1"/>
  <c r="EM224" i="175"/>
  <c r="EM225" i="175" s="1"/>
  <c r="EM226" i="175" s="1"/>
  <c r="EM191" i="175" s="1"/>
  <c r="ES157" i="175"/>
  <c r="ES158" i="175" s="1"/>
  <c r="ES112" i="175"/>
  <c r="ES115" i="175" s="1"/>
  <c r="ES113" i="175" s="1"/>
  <c r="ES114" i="175" s="1"/>
  <c r="ET109" i="175" s="1"/>
  <c r="EP153" i="175"/>
  <c r="EP154" i="175" s="1"/>
  <c r="GF133" i="175"/>
  <c r="GE134" i="175"/>
  <c r="GE135" i="175" s="1"/>
  <c r="IM199" i="175"/>
  <c r="IJ40" i="175"/>
  <c r="IK58" i="175"/>
  <c r="II110" i="175" l="1"/>
  <c r="IJ128" i="175"/>
  <c r="IG250" i="175"/>
  <c r="IG6" i="175" s="1"/>
  <c r="IH268" i="175"/>
  <c r="EX297" i="175"/>
  <c r="EX298" i="175" s="1"/>
  <c r="EX261" i="175" s="1"/>
  <c r="EU293" i="175"/>
  <c r="EU294" i="175" s="1"/>
  <c r="EU295" i="175" s="1"/>
  <c r="EX252" i="175"/>
  <c r="EX255" i="175" s="1"/>
  <c r="EX253" i="175" s="1"/>
  <c r="EU259" i="175" s="1"/>
  <c r="EU260" i="175" s="1"/>
  <c r="EP230" i="175"/>
  <c r="EP193" i="175" s="1"/>
  <c r="EP192" i="175"/>
  <c r="EP186" i="175"/>
  <c r="EP184" i="175" s="1"/>
  <c r="EP155" i="175"/>
  <c r="EP120" i="175" s="1"/>
  <c r="EP119" i="175"/>
  <c r="ET141" i="175"/>
  <c r="ET149" i="175"/>
  <c r="ES159" i="175"/>
  <c r="ES122" i="175" s="1"/>
  <c r="ES121" i="175"/>
  <c r="GG133" i="175"/>
  <c r="GF134" i="175"/>
  <c r="GF135" i="175" s="1"/>
  <c r="IM181" i="175"/>
  <c r="IN199" i="175"/>
  <c r="IK40" i="175"/>
  <c r="IL58" i="175"/>
  <c r="IK128" i="175" l="1"/>
  <c r="IJ110" i="175"/>
  <c r="IH250" i="175"/>
  <c r="IH6" i="175" s="1"/>
  <c r="II268" i="175"/>
  <c r="EX299" i="175"/>
  <c r="EX262" i="175" s="1"/>
  <c r="EX254" i="175"/>
  <c r="EY249" i="175" s="1"/>
  <c r="EY281" i="175" s="1"/>
  <c r="EY251" i="175" s="1"/>
  <c r="EK190" i="175"/>
  <c r="EP185" i="175"/>
  <c r="EQ180" i="175" s="1"/>
  <c r="EU149" i="175"/>
  <c r="ET150" i="175"/>
  <c r="ET117" i="175" s="1"/>
  <c r="ET111" i="175"/>
  <c r="ET143" i="175"/>
  <c r="GH133" i="175"/>
  <c r="GG134" i="175"/>
  <c r="GG135" i="175" s="1"/>
  <c r="IN181" i="175"/>
  <c r="IO199" i="175"/>
  <c r="IL40" i="175"/>
  <c r="IM58" i="175"/>
  <c r="IK110" i="175" l="1"/>
  <c r="IL128" i="175"/>
  <c r="II250" i="175"/>
  <c r="II6" i="175" s="1"/>
  <c r="IJ268" i="175"/>
  <c r="EY283" i="175"/>
  <c r="EY282" i="175" s="1"/>
  <c r="EQ212" i="175"/>
  <c r="ET142" i="175"/>
  <c r="EQ153" i="175"/>
  <c r="EQ154" i="175" s="1"/>
  <c r="ET157" i="175"/>
  <c r="ET158" i="175" s="1"/>
  <c r="ET112" i="175"/>
  <c r="ET115" i="175" s="1"/>
  <c r="ET113" i="175" s="1"/>
  <c r="ET114" i="175" s="1"/>
  <c r="EU109" i="175" s="1"/>
  <c r="EU141" i="175" s="1"/>
  <c r="EU111" i="175" s="1"/>
  <c r="EV149" i="175"/>
  <c r="EV150" i="175" s="1"/>
  <c r="EV117" i="175" s="1"/>
  <c r="EU150" i="175"/>
  <c r="EU117" i="175" s="1"/>
  <c r="GH134" i="175"/>
  <c r="GH135" i="175" s="1"/>
  <c r="GI133" i="175"/>
  <c r="IO181" i="175"/>
  <c r="IP199" i="175"/>
  <c r="IM40" i="175"/>
  <c r="IN58" i="175"/>
  <c r="IL110" i="175" l="1"/>
  <c r="IM128" i="175"/>
  <c r="IJ250" i="175"/>
  <c r="IJ6" i="175" s="1"/>
  <c r="IK268" i="175"/>
  <c r="EY297" i="175"/>
  <c r="EY298" i="175" s="1"/>
  <c r="EY299" i="175" s="1"/>
  <c r="EY262" i="175" s="1"/>
  <c r="EV293" i="175"/>
  <c r="EV294" i="175" s="1"/>
  <c r="EV295" i="175" s="1"/>
  <c r="EY252" i="175"/>
  <c r="EY255" i="175" s="1"/>
  <c r="EY253" i="175" s="1"/>
  <c r="EY254" i="175" s="1"/>
  <c r="EZ249" i="175" s="1"/>
  <c r="EZ281" i="175" s="1"/>
  <c r="EQ182" i="175"/>
  <c r="EQ214" i="175"/>
  <c r="ET159" i="175"/>
  <c r="ET122" i="175" s="1"/>
  <c r="ET121" i="175"/>
  <c r="EQ155" i="175"/>
  <c r="EQ120" i="175" s="1"/>
  <c r="EQ119" i="175"/>
  <c r="EU143" i="175"/>
  <c r="GI134" i="175"/>
  <c r="GI135" i="175" s="1"/>
  <c r="GJ133" i="175"/>
  <c r="IP181" i="175"/>
  <c r="IQ199" i="175"/>
  <c r="IN40" i="175"/>
  <c r="IO58" i="175"/>
  <c r="IM110" i="175" l="1"/>
  <c r="IN128" i="175"/>
  <c r="IK250" i="175"/>
  <c r="IK6" i="175" s="1"/>
  <c r="IL268" i="175"/>
  <c r="EY261" i="175"/>
  <c r="EV259" i="175"/>
  <c r="EV260" i="175" s="1"/>
  <c r="EZ251" i="175"/>
  <c r="EZ283" i="175"/>
  <c r="EZ282" i="175" s="1"/>
  <c r="EQ213" i="175"/>
  <c r="EQ228" i="175"/>
  <c r="EQ229" i="175" s="1"/>
  <c r="EQ183" i="175"/>
  <c r="EN224" i="175"/>
  <c r="EN225" i="175" s="1"/>
  <c r="EN226" i="175" s="1"/>
  <c r="EN191" i="175" s="1"/>
  <c r="EU142" i="175"/>
  <c r="EU157" i="175"/>
  <c r="EU158" i="175" s="1"/>
  <c r="ER153" i="175"/>
  <c r="ER154" i="175" s="1"/>
  <c r="EU112" i="175"/>
  <c r="EU115" i="175" s="1"/>
  <c r="EU113" i="175" s="1"/>
  <c r="EU114" i="175" s="1"/>
  <c r="EV109" i="175" s="1"/>
  <c r="EV141" i="175" s="1"/>
  <c r="EV111" i="175" s="1"/>
  <c r="GK133" i="175"/>
  <c r="GJ134" i="175"/>
  <c r="GJ135" i="175" s="1"/>
  <c r="IR199" i="175"/>
  <c r="IQ181" i="175"/>
  <c r="IO40" i="175"/>
  <c r="IP58" i="175"/>
  <c r="IN110" i="175" l="1"/>
  <c r="IO128" i="175"/>
  <c r="IL250" i="175"/>
  <c r="IL6" i="175" s="1"/>
  <c r="IM268" i="175"/>
  <c r="EZ252" i="175"/>
  <c r="EW293" i="175"/>
  <c r="EW294" i="175" s="1"/>
  <c r="EW295" i="175" s="1"/>
  <c r="EZ297" i="175"/>
  <c r="EZ298" i="175" s="1"/>
  <c r="EQ186" i="175"/>
  <c r="EQ184" i="175" s="1"/>
  <c r="EQ192" i="175"/>
  <c r="EQ230" i="175"/>
  <c r="EQ193" i="175" s="1"/>
  <c r="ER155" i="175"/>
  <c r="ER120" i="175" s="1"/>
  <c r="ER119" i="175"/>
  <c r="EU121" i="175"/>
  <c r="EU159" i="175"/>
  <c r="EU122" i="175" s="1"/>
  <c r="EV143" i="175"/>
  <c r="GL133" i="175"/>
  <c r="GK134" i="175"/>
  <c r="GK135" i="175" s="1"/>
  <c r="IR181" i="175"/>
  <c r="IS199" i="175"/>
  <c r="IP40" i="175"/>
  <c r="IQ58" i="175"/>
  <c r="IP128" i="175" l="1"/>
  <c r="IO110" i="175"/>
  <c r="IM250" i="175"/>
  <c r="IM6" i="175" s="1"/>
  <c r="IN268" i="175"/>
  <c r="EZ261" i="175"/>
  <c r="EZ299" i="175"/>
  <c r="EZ262" i="175" s="1"/>
  <c r="EZ255" i="175"/>
  <c r="EZ253" i="175" s="1"/>
  <c r="EZ254" i="175" s="1"/>
  <c r="FA249" i="175" s="1"/>
  <c r="FA281" i="175" s="1"/>
  <c r="EL190" i="175"/>
  <c r="EQ185" i="175"/>
  <c r="ER180" i="175" s="1"/>
  <c r="EV142" i="175"/>
  <c r="EV157" i="175"/>
  <c r="EV158" i="175" s="1"/>
  <c r="EV112" i="175"/>
  <c r="EV115" i="175" s="1"/>
  <c r="EV113" i="175" s="1"/>
  <c r="EV114" i="175" s="1"/>
  <c r="EW109" i="175" s="1"/>
  <c r="ES153" i="175"/>
  <c r="ES154" i="175" s="1"/>
  <c r="GM133" i="175"/>
  <c r="GL134" i="175"/>
  <c r="GL135" i="175" s="1"/>
  <c r="IS181" i="175"/>
  <c r="IT199" i="175"/>
  <c r="IR58" i="175"/>
  <c r="IQ40" i="175"/>
  <c r="IQ128" i="175" l="1"/>
  <c r="IP110" i="175"/>
  <c r="IN250" i="175"/>
  <c r="IN6" i="175" s="1"/>
  <c r="IO268" i="175"/>
  <c r="EW259" i="175"/>
  <c r="EW260" i="175" s="1"/>
  <c r="FA251" i="175"/>
  <c r="FA283" i="175"/>
  <c r="FA282" i="175" s="1"/>
  <c r="ER212" i="175"/>
  <c r="ES155" i="175"/>
  <c r="ES120" i="175" s="1"/>
  <c r="ES119" i="175"/>
  <c r="EW141" i="175"/>
  <c r="EW111" i="175" s="1"/>
  <c r="EW149" i="175"/>
  <c r="EV121" i="175"/>
  <c r="EV159" i="175"/>
  <c r="EV122" i="175" s="1"/>
  <c r="GM134" i="175"/>
  <c r="GM135" i="175" s="1"/>
  <c r="GN133" i="175"/>
  <c r="IT181" i="175"/>
  <c r="IU199" i="175"/>
  <c r="IR40" i="175"/>
  <c r="IS58" i="175"/>
  <c r="IQ110" i="175" l="1"/>
  <c r="IR128" i="175"/>
  <c r="IO250" i="175"/>
  <c r="IO6" i="175" s="1"/>
  <c r="IP268" i="175"/>
  <c r="FA252" i="175"/>
  <c r="EX293" i="175"/>
  <c r="EX294" i="175" s="1"/>
  <c r="EX295" i="175" s="1"/>
  <c r="FA297" i="175"/>
  <c r="FA298" i="175" s="1"/>
  <c r="EW143" i="175"/>
  <c r="EW142" i="175" s="1"/>
  <c r="ER182" i="175"/>
  <c r="ER214" i="175"/>
  <c r="EX149" i="175"/>
  <c r="EW150" i="175"/>
  <c r="EW117" i="175" s="1"/>
  <c r="GO133" i="175"/>
  <c r="GN134" i="175"/>
  <c r="GN135" i="175" s="1"/>
  <c r="IU181" i="175"/>
  <c r="IV199" i="175"/>
  <c r="IS40" i="175"/>
  <c r="IT58" i="175"/>
  <c r="IR110" i="175" l="1"/>
  <c r="IS128" i="175"/>
  <c r="IP250" i="175"/>
  <c r="IP6" i="175" s="1"/>
  <c r="IQ268" i="175"/>
  <c r="FA299" i="175"/>
  <c r="FA262" i="175" s="1"/>
  <c r="FA261" i="175"/>
  <c r="ET153" i="175"/>
  <c r="ET154" i="175" s="1"/>
  <c r="ET155" i="175" s="1"/>
  <c r="ET120" i="175" s="1"/>
  <c r="FA255" i="175"/>
  <c r="FA253" i="175" s="1"/>
  <c r="EW112" i="175"/>
  <c r="EW115" i="175" s="1"/>
  <c r="EW113" i="175" s="1"/>
  <c r="EW114" i="175" s="1"/>
  <c r="EX109" i="175" s="1"/>
  <c r="EX141" i="175" s="1"/>
  <c r="EX111" i="175" s="1"/>
  <c r="ER213" i="175"/>
  <c r="ER228" i="175"/>
  <c r="ER229" i="175" s="1"/>
  <c r="ER183" i="175"/>
  <c r="EO224" i="175"/>
  <c r="EO225" i="175" s="1"/>
  <c r="EO226" i="175" s="1"/>
  <c r="EO191" i="175" s="1"/>
  <c r="EY149" i="175"/>
  <c r="EY150" i="175" s="1"/>
  <c r="EY117" i="175" s="1"/>
  <c r="EX150" i="175"/>
  <c r="EX117" i="175" s="1"/>
  <c r="GP133" i="175"/>
  <c r="GO134" i="175"/>
  <c r="GO135" i="175" s="1"/>
  <c r="EW157" i="175"/>
  <c r="EW158" i="175" s="1"/>
  <c r="IV181" i="175"/>
  <c r="IW199" i="175"/>
  <c r="IW181" i="175" s="1"/>
  <c r="IT40" i="175"/>
  <c r="IU58" i="175"/>
  <c r="IS110" i="175" l="1"/>
  <c r="IT128" i="175"/>
  <c r="IQ250" i="175"/>
  <c r="IQ6" i="175" s="1"/>
  <c r="IR268" i="175"/>
  <c r="ET119" i="175"/>
  <c r="EX143" i="175"/>
  <c r="EX112" i="175" s="1"/>
  <c r="EX115" i="175" s="1"/>
  <c r="EX113" i="175" s="1"/>
  <c r="EX114" i="175" s="1"/>
  <c r="EY109" i="175" s="1"/>
  <c r="EY141" i="175" s="1"/>
  <c r="EY111" i="175" s="1"/>
  <c r="EX259" i="175"/>
  <c r="EX260" i="175" s="1"/>
  <c r="FA254" i="175"/>
  <c r="FB249" i="175" s="1"/>
  <c r="FB281" i="175" s="1"/>
  <c r="ER186" i="175"/>
  <c r="ER184" i="175" s="1"/>
  <c r="ER192" i="175"/>
  <c r="ER230" i="175"/>
  <c r="ER193" i="175" s="1"/>
  <c r="EW121" i="175"/>
  <c r="EW159" i="175"/>
  <c r="EW122" i="175" s="1"/>
  <c r="GP134" i="175"/>
  <c r="GP135" i="175" s="1"/>
  <c r="GQ133" i="175"/>
  <c r="IX199" i="175"/>
  <c r="IU40" i="175"/>
  <c r="IV58" i="175"/>
  <c r="IU128" i="175" l="1"/>
  <c r="IT110" i="175"/>
  <c r="IR250" i="175"/>
  <c r="IR6" i="175" s="1"/>
  <c r="IS268" i="175"/>
  <c r="EX142" i="175"/>
  <c r="EY143" i="175" s="1"/>
  <c r="EU153" i="175"/>
  <c r="EU154" i="175" s="1"/>
  <c r="EU119" i="175" s="1"/>
  <c r="EX157" i="175"/>
  <c r="EX158" i="175" s="1"/>
  <c r="EX121" i="175" s="1"/>
  <c r="FB251" i="175"/>
  <c r="FB283" i="175"/>
  <c r="FB282" i="175" s="1"/>
  <c r="EM190" i="175"/>
  <c r="ER185" i="175"/>
  <c r="ES180" i="175" s="1"/>
  <c r="GQ134" i="175"/>
  <c r="GQ135" i="175" s="1"/>
  <c r="GR133" i="175"/>
  <c r="IX181" i="175"/>
  <c r="IY199" i="175"/>
  <c r="IV40" i="175"/>
  <c r="IW58" i="175"/>
  <c r="IU110" i="175" l="1"/>
  <c r="IV128" i="175"/>
  <c r="IT268" i="175"/>
  <c r="IS250" i="175"/>
  <c r="IS6" i="175" s="1"/>
  <c r="EU155" i="175"/>
  <c r="EU120" i="175" s="1"/>
  <c r="EX159" i="175"/>
  <c r="EX122" i="175" s="1"/>
  <c r="FB252" i="175"/>
  <c r="EY293" i="175"/>
  <c r="EY294" i="175" s="1"/>
  <c r="EY295" i="175" s="1"/>
  <c r="FB297" i="175"/>
  <c r="FB298" i="175" s="1"/>
  <c r="ES212" i="175"/>
  <c r="EY142" i="175"/>
  <c r="EV153" i="175"/>
  <c r="EV154" i="175" s="1"/>
  <c r="EY112" i="175"/>
  <c r="EY115" i="175" s="1"/>
  <c r="EY113" i="175" s="1"/>
  <c r="EY114" i="175" s="1"/>
  <c r="EZ109" i="175" s="1"/>
  <c r="EY157" i="175"/>
  <c r="EY158" i="175" s="1"/>
  <c r="EY121" i="175" s="1"/>
  <c r="GS133" i="175"/>
  <c r="GR134" i="175"/>
  <c r="GR135" i="175" s="1"/>
  <c r="IY181" i="175"/>
  <c r="IZ199" i="175"/>
  <c r="IW40" i="175"/>
  <c r="IX58" i="175"/>
  <c r="IV110" i="175" l="1"/>
  <c r="IW128" i="175"/>
  <c r="IT250" i="175"/>
  <c r="IT6" i="175" s="1"/>
  <c r="IU268" i="175"/>
  <c r="FB261" i="175"/>
  <c r="FB299" i="175"/>
  <c r="FB262" i="175" s="1"/>
  <c r="FB255" i="175"/>
  <c r="FB253" i="175" s="1"/>
  <c r="FB254" i="175" s="1"/>
  <c r="FC249" i="175" s="1"/>
  <c r="FC281" i="175" s="1"/>
  <c r="EY159" i="175"/>
  <c r="EY122" i="175" s="1"/>
  <c r="ES182" i="175"/>
  <c r="ES214" i="175"/>
  <c r="EZ149" i="175"/>
  <c r="EZ141" i="175"/>
  <c r="EZ111" i="175" s="1"/>
  <c r="EV119" i="175"/>
  <c r="EV155" i="175"/>
  <c r="EV120" i="175" s="1"/>
  <c r="GT133" i="175"/>
  <c r="GS134" i="175"/>
  <c r="GS135" i="175" s="1"/>
  <c r="JA199" i="175"/>
  <c r="IZ181" i="175"/>
  <c r="IY58" i="175"/>
  <c r="IX40" i="175"/>
  <c r="IW110" i="175" l="1"/>
  <c r="IX128" i="175"/>
  <c r="IU250" i="175"/>
  <c r="IU6" i="175" s="1"/>
  <c r="IV268" i="175"/>
  <c r="EY259" i="175"/>
  <c r="EY260" i="175" s="1"/>
  <c r="FC251" i="175"/>
  <c r="FC283" i="175"/>
  <c r="FC282" i="175" s="1"/>
  <c r="ES228" i="175"/>
  <c r="ES229" i="175" s="1"/>
  <c r="ES183" i="175"/>
  <c r="EP224" i="175"/>
  <c r="EP225" i="175" s="1"/>
  <c r="EP226" i="175" s="1"/>
  <c r="EP191" i="175" s="1"/>
  <c r="ES213" i="175"/>
  <c r="EZ143" i="175"/>
  <c r="EW153" i="175" s="1"/>
  <c r="EW154" i="175" s="1"/>
  <c r="EZ150" i="175"/>
  <c r="EZ117" i="175" s="1"/>
  <c r="FA149" i="175"/>
  <c r="GU133" i="175"/>
  <c r="GT134" i="175"/>
  <c r="GT135" i="175" s="1"/>
  <c r="JA181" i="175"/>
  <c r="JB199" i="175"/>
  <c r="IY40" i="175"/>
  <c r="IZ58" i="175"/>
  <c r="IX110" i="175" l="1"/>
  <c r="IY128" i="175"/>
  <c r="IW268" i="175"/>
  <c r="IV250" i="175"/>
  <c r="IV6" i="175" s="1"/>
  <c r="FC252" i="175"/>
  <c r="EZ293" i="175"/>
  <c r="EZ294" i="175" s="1"/>
  <c r="EZ295" i="175" s="1"/>
  <c r="FC297" i="175"/>
  <c r="FC298" i="175" s="1"/>
  <c r="EZ112" i="175"/>
  <c r="EZ115" i="175" s="1"/>
  <c r="EZ113" i="175" s="1"/>
  <c r="EZ114" i="175" s="1"/>
  <c r="FA109" i="175" s="1"/>
  <c r="FA141" i="175" s="1"/>
  <c r="FA111" i="175" s="1"/>
  <c r="EZ142" i="175"/>
  <c r="EZ157" i="175"/>
  <c r="EZ158" i="175" s="1"/>
  <c r="EZ121" i="175" s="1"/>
  <c r="ES186" i="175"/>
  <c r="ES184" i="175" s="1"/>
  <c r="ES192" i="175"/>
  <c r="ES230" i="175"/>
  <c r="ES193" i="175" s="1"/>
  <c r="FB149" i="175"/>
  <c r="FB150" i="175" s="1"/>
  <c r="FB117" i="175" s="1"/>
  <c r="FA150" i="175"/>
  <c r="FA117" i="175" s="1"/>
  <c r="EW155" i="175"/>
  <c r="EW120" i="175" s="1"/>
  <c r="EW119" i="175"/>
  <c r="GU134" i="175"/>
  <c r="GU135" i="175" s="1"/>
  <c r="GV133" i="175"/>
  <c r="JB181" i="175"/>
  <c r="JC199" i="175"/>
  <c r="JA58" i="175"/>
  <c r="IZ40" i="175"/>
  <c r="IY110" i="175" l="1"/>
  <c r="IZ128" i="175"/>
  <c r="IW250" i="175"/>
  <c r="IW6" i="175" s="1"/>
  <c r="IX268" i="175"/>
  <c r="EZ159" i="175"/>
  <c r="EZ122" i="175" s="1"/>
  <c r="FC299" i="175"/>
  <c r="FC262" i="175" s="1"/>
  <c r="FC261" i="175"/>
  <c r="FC255" i="175"/>
  <c r="FC253" i="175" s="1"/>
  <c r="FC254" i="175" s="1"/>
  <c r="FD249" i="175" s="1"/>
  <c r="FD281" i="175" s="1"/>
  <c r="EN190" i="175"/>
  <c r="ES185" i="175"/>
  <c r="ET180" i="175" s="1"/>
  <c r="ET212" i="175" s="1"/>
  <c r="FA143" i="175"/>
  <c r="FA112" i="175" s="1"/>
  <c r="FA115" i="175" s="1"/>
  <c r="FA113" i="175" s="1"/>
  <c r="FA114" i="175" s="1"/>
  <c r="FB109" i="175" s="1"/>
  <c r="FB141" i="175" s="1"/>
  <c r="FB111" i="175" s="1"/>
  <c r="GV134" i="175"/>
  <c r="GV135" i="175" s="1"/>
  <c r="GW133" i="175"/>
  <c r="JC181" i="175"/>
  <c r="JD199" i="175"/>
  <c r="JA40" i="175"/>
  <c r="JB58" i="175"/>
  <c r="IZ110" i="175" l="1"/>
  <c r="JA128" i="175"/>
  <c r="IY268" i="175"/>
  <c r="IX250" i="175"/>
  <c r="IX6" i="175" s="1"/>
  <c r="FA142" i="175"/>
  <c r="FB143" i="175" s="1"/>
  <c r="EZ259" i="175"/>
  <c r="EZ260" i="175" s="1"/>
  <c r="FA157" i="175"/>
  <c r="FA158" i="175" s="1"/>
  <c r="FA159" i="175" s="1"/>
  <c r="FA122" i="175" s="1"/>
  <c r="EX153" i="175"/>
  <c r="EX154" i="175" s="1"/>
  <c r="EX119" i="175" s="1"/>
  <c r="FD251" i="175"/>
  <c r="FD283" i="175"/>
  <c r="FD282" i="175" s="1"/>
  <c r="ET182" i="175"/>
  <c r="ET214" i="175"/>
  <c r="GW134" i="175"/>
  <c r="GW135" i="175" s="1"/>
  <c r="GX133" i="175"/>
  <c r="JD181" i="175"/>
  <c r="JE199" i="175"/>
  <c r="JB40" i="175"/>
  <c r="JC58" i="175"/>
  <c r="JB128" i="175" l="1"/>
  <c r="JA110" i="175"/>
  <c r="IY250" i="175"/>
  <c r="IY6" i="175" s="1"/>
  <c r="IZ268" i="175"/>
  <c r="EX155" i="175"/>
  <c r="EX120" i="175" s="1"/>
  <c r="FA121" i="175"/>
  <c r="FD252" i="175"/>
  <c r="FA293" i="175"/>
  <c r="FA294" i="175" s="1"/>
  <c r="FA295" i="175" s="1"/>
  <c r="FD297" i="175"/>
  <c r="FD298" i="175" s="1"/>
  <c r="ET213" i="175"/>
  <c r="EQ224" i="175"/>
  <c r="EQ225" i="175" s="1"/>
  <c r="EQ226" i="175" s="1"/>
  <c r="EQ191" i="175" s="1"/>
  <c r="ET183" i="175"/>
  <c r="ET228" i="175"/>
  <c r="ET229" i="175" s="1"/>
  <c r="FB142" i="175"/>
  <c r="FB112" i="175"/>
  <c r="FB115" i="175" s="1"/>
  <c r="FB113" i="175" s="1"/>
  <c r="FB114" i="175" s="1"/>
  <c r="FC109" i="175" s="1"/>
  <c r="FB157" i="175"/>
  <c r="FB158" i="175" s="1"/>
  <c r="EY153" i="175"/>
  <c r="EY154" i="175" s="1"/>
  <c r="GX134" i="175"/>
  <c r="GX135" i="175" s="1"/>
  <c r="GY133" i="175"/>
  <c r="JF199" i="175"/>
  <c r="JE181" i="175"/>
  <c r="JC40" i="175"/>
  <c r="JD58" i="175"/>
  <c r="JB110" i="175" l="1"/>
  <c r="JC128" i="175"/>
  <c r="IZ250" i="175"/>
  <c r="IZ6" i="175" s="1"/>
  <c r="JA268" i="175"/>
  <c r="FD261" i="175"/>
  <c r="FD299" i="175"/>
  <c r="FD262" i="175" s="1"/>
  <c r="FD255" i="175"/>
  <c r="FD253" i="175" s="1"/>
  <c r="FD254" i="175" s="1"/>
  <c r="FE249" i="175" s="1"/>
  <c r="FE281" i="175" s="1"/>
  <c r="ET192" i="175"/>
  <c r="ET230" i="175"/>
  <c r="ET193" i="175" s="1"/>
  <c r="ET186" i="175"/>
  <c r="ET184" i="175" s="1"/>
  <c r="EY155" i="175"/>
  <c r="EY120" i="175" s="1"/>
  <c r="EY119" i="175"/>
  <c r="FB121" i="175"/>
  <c r="FB159" i="175"/>
  <c r="FB122" i="175" s="1"/>
  <c r="FC141" i="175"/>
  <c r="FC111" i="175" s="1"/>
  <c r="FC149" i="175"/>
  <c r="GZ133" i="175"/>
  <c r="GY134" i="175"/>
  <c r="GY135" i="175" s="1"/>
  <c r="JF181" i="175"/>
  <c r="JG199" i="175"/>
  <c r="JE58" i="175"/>
  <c r="JD40" i="175"/>
  <c r="JC110" i="175" l="1"/>
  <c r="JD128" i="175"/>
  <c r="JB268" i="175"/>
  <c r="JA250" i="175"/>
  <c r="JA6" i="175" s="1"/>
  <c r="FC143" i="175"/>
  <c r="FC142" i="175" s="1"/>
  <c r="FA259" i="175"/>
  <c r="FA260" i="175" s="1"/>
  <c r="FE251" i="175"/>
  <c r="FE283" i="175"/>
  <c r="FE282" i="175" s="1"/>
  <c r="ET185" i="175"/>
  <c r="EU180" i="175" s="1"/>
  <c r="EO190" i="175"/>
  <c r="FC150" i="175"/>
  <c r="FC117" i="175" s="1"/>
  <c r="FD149" i="175"/>
  <c r="GZ134" i="175"/>
  <c r="GZ135" i="175" s="1"/>
  <c r="HA133" i="175"/>
  <c r="JG181" i="175"/>
  <c r="JH199" i="175"/>
  <c r="JE40" i="175"/>
  <c r="JF58" i="175"/>
  <c r="JE128" i="175" l="1"/>
  <c r="JD110" i="175"/>
  <c r="JB250" i="175"/>
  <c r="JB6" i="175" s="1"/>
  <c r="JC268" i="175"/>
  <c r="EZ153" i="175"/>
  <c r="EZ154" i="175" s="1"/>
  <c r="EZ119" i="175" s="1"/>
  <c r="FC112" i="175"/>
  <c r="FC115" i="175" s="1"/>
  <c r="FC113" i="175" s="1"/>
  <c r="FC114" i="175" s="1"/>
  <c r="FD109" i="175" s="1"/>
  <c r="FD141" i="175" s="1"/>
  <c r="FD111" i="175" s="1"/>
  <c r="FC157" i="175"/>
  <c r="FC158" i="175" s="1"/>
  <c r="FC159" i="175" s="1"/>
  <c r="FC122" i="175" s="1"/>
  <c r="FE252" i="175"/>
  <c r="FB293" i="175"/>
  <c r="FB294" i="175" s="1"/>
  <c r="FB295" i="175" s="1"/>
  <c r="FE297" i="175"/>
  <c r="FE298" i="175" s="1"/>
  <c r="EU212" i="175"/>
  <c r="FE149" i="175"/>
  <c r="FE150" i="175" s="1"/>
  <c r="FE117" i="175" s="1"/>
  <c r="FD150" i="175"/>
  <c r="FD117" i="175" s="1"/>
  <c r="HB133" i="175"/>
  <c r="HA134" i="175"/>
  <c r="HA135" i="175" s="1"/>
  <c r="JH181" i="175"/>
  <c r="JI199" i="175"/>
  <c r="JF40" i="175"/>
  <c r="JG58" i="175"/>
  <c r="FU289" i="175"/>
  <c r="JF128" i="175" l="1"/>
  <c r="JE110" i="175"/>
  <c r="JC250" i="175"/>
  <c r="JC6" i="175" s="1"/>
  <c r="JD268" i="175"/>
  <c r="EZ155" i="175"/>
  <c r="EZ120" i="175" s="1"/>
  <c r="FC121" i="175"/>
  <c r="FD143" i="175"/>
  <c r="FD157" i="175" s="1"/>
  <c r="FD158" i="175" s="1"/>
  <c r="FD159" i="175" s="1"/>
  <c r="FD122" i="175" s="1"/>
  <c r="FE261" i="175"/>
  <c r="FE299" i="175"/>
  <c r="FE262" i="175" s="1"/>
  <c r="FE255" i="175"/>
  <c r="FE253" i="175" s="1"/>
  <c r="FE254" i="175" s="1"/>
  <c r="FF249" i="175" s="1"/>
  <c r="FF281" i="175" s="1"/>
  <c r="EU182" i="175"/>
  <c r="EU214" i="175"/>
  <c r="HC133" i="175"/>
  <c r="HB134" i="175"/>
  <c r="HB135" i="175" s="1"/>
  <c r="JI181" i="175"/>
  <c r="JJ199" i="175"/>
  <c r="FV289" i="175"/>
  <c r="FU290" i="175"/>
  <c r="FU257" i="175" s="1"/>
  <c r="JG40" i="175"/>
  <c r="JH58" i="175"/>
  <c r="JF110" i="175" l="1"/>
  <c r="JG128" i="175"/>
  <c r="JD250" i="175"/>
  <c r="JD6" i="175" s="1"/>
  <c r="JE268" i="175"/>
  <c r="FD121" i="175"/>
  <c r="FD142" i="175"/>
  <c r="FA153" i="175"/>
  <c r="FA154" i="175" s="1"/>
  <c r="FD112" i="175"/>
  <c r="FD115" i="175" s="1"/>
  <c r="FD113" i="175" s="1"/>
  <c r="FD114" i="175" s="1"/>
  <c r="FE109" i="175" s="1"/>
  <c r="FE141" i="175" s="1"/>
  <c r="FE111" i="175" s="1"/>
  <c r="FB259" i="175"/>
  <c r="FB260" i="175" s="1"/>
  <c r="FF251" i="175"/>
  <c r="FF283" i="175"/>
  <c r="FF282" i="175" s="1"/>
  <c r="EU183" i="175"/>
  <c r="ER224" i="175"/>
  <c r="ER225" i="175" s="1"/>
  <c r="ER226" i="175" s="1"/>
  <c r="ER191" i="175" s="1"/>
  <c r="EU228" i="175"/>
  <c r="EU229" i="175" s="1"/>
  <c r="EU213" i="175"/>
  <c r="HC134" i="175"/>
  <c r="HC135" i="175" s="1"/>
  <c r="HD133" i="175"/>
  <c r="JJ181" i="175"/>
  <c r="JK199" i="175"/>
  <c r="JH40" i="175"/>
  <c r="JI58" i="175"/>
  <c r="FW289" i="175"/>
  <c r="FW290" i="175" s="1"/>
  <c r="FW257" i="175" s="1"/>
  <c r="FV290" i="175"/>
  <c r="FV257" i="175" s="1"/>
  <c r="JG110" i="175" l="1"/>
  <c r="JH128" i="175"/>
  <c r="JE250" i="175"/>
  <c r="JE6" i="175" s="1"/>
  <c r="JF268" i="175"/>
  <c r="FA155" i="175"/>
  <c r="FA120" i="175" s="1"/>
  <c r="FA119" i="175"/>
  <c r="FE143" i="175"/>
  <c r="FF252" i="175"/>
  <c r="FC293" i="175"/>
  <c r="FC294" i="175" s="1"/>
  <c r="FC295" i="175" s="1"/>
  <c r="FF297" i="175"/>
  <c r="FF298" i="175" s="1"/>
  <c r="EU230" i="175"/>
  <c r="EU193" i="175" s="1"/>
  <c r="EU192" i="175"/>
  <c r="EU186" i="175"/>
  <c r="EU184" i="175" s="1"/>
  <c r="HD134" i="175"/>
  <c r="HD135" i="175" s="1"/>
  <c r="HE133" i="175"/>
  <c r="JL199" i="175"/>
  <c r="JK181" i="175"/>
  <c r="FU273" i="175"/>
  <c r="FU274" i="175" s="1"/>
  <c r="JI40" i="175"/>
  <c r="JJ58" i="175"/>
  <c r="JH110" i="175" l="1"/>
  <c r="JI128" i="175"/>
  <c r="JF250" i="175"/>
  <c r="JF6" i="175" s="1"/>
  <c r="JG268" i="175"/>
  <c r="FE142" i="175"/>
  <c r="FE112" i="175"/>
  <c r="FE115" i="175" s="1"/>
  <c r="FE113" i="175" s="1"/>
  <c r="FE114" i="175" s="1"/>
  <c r="FF109" i="175" s="1"/>
  <c r="FB153" i="175"/>
  <c r="FB154" i="175" s="1"/>
  <c r="FE157" i="175"/>
  <c r="FE158" i="175" s="1"/>
  <c r="FF299" i="175"/>
  <c r="FF262" i="175" s="1"/>
  <c r="FF261" i="175"/>
  <c r="FF255" i="175"/>
  <c r="FF253" i="175" s="1"/>
  <c r="FF254" i="175" s="1"/>
  <c r="FG249" i="175" s="1"/>
  <c r="FG281" i="175" s="1"/>
  <c r="EP190" i="175"/>
  <c r="EU185" i="175"/>
  <c r="EV180" i="175" s="1"/>
  <c r="HE134" i="175"/>
  <c r="HE135" i="175" s="1"/>
  <c r="HF133" i="175"/>
  <c r="JL181" i="175"/>
  <c r="JM199" i="175"/>
  <c r="JK58" i="175"/>
  <c r="JJ40" i="175"/>
  <c r="FV273" i="175"/>
  <c r="FU275" i="175"/>
  <c r="FU253" i="175" s="1"/>
  <c r="JI110" i="175" l="1"/>
  <c r="JJ128" i="175"/>
  <c r="JG250" i="175"/>
  <c r="JG6" i="175" s="1"/>
  <c r="JH268" i="175"/>
  <c r="FE121" i="175"/>
  <c r="FE159" i="175"/>
  <c r="FE122" i="175" s="1"/>
  <c r="FB155" i="175"/>
  <c r="FB120" i="175" s="1"/>
  <c r="FB119" i="175"/>
  <c r="FF141" i="175"/>
  <c r="FF149" i="175"/>
  <c r="FC259" i="175"/>
  <c r="FC260" i="175" s="1"/>
  <c r="FG251" i="175"/>
  <c r="FG283" i="175"/>
  <c r="FG282" i="175" s="1"/>
  <c r="EV212" i="175"/>
  <c r="HG133" i="175"/>
  <c r="HF134" i="175"/>
  <c r="HF135" i="175" s="1"/>
  <c r="JM181" i="175"/>
  <c r="JN199" i="175"/>
  <c r="JK40" i="175"/>
  <c r="JL58" i="175"/>
  <c r="FW273" i="175"/>
  <c r="FV274" i="175"/>
  <c r="FV275" i="175" s="1"/>
  <c r="JJ110" i="175" l="1"/>
  <c r="JK128" i="175"/>
  <c r="JH250" i="175"/>
  <c r="JH6" i="175" s="1"/>
  <c r="JI268" i="175"/>
  <c r="FG149" i="175"/>
  <c r="FF150" i="175"/>
  <c r="FF117" i="175" s="1"/>
  <c r="FF111" i="175"/>
  <c r="FF143" i="175"/>
  <c r="FF142" i="175" s="1"/>
  <c r="FG252" i="175"/>
  <c r="FD293" i="175"/>
  <c r="FD294" i="175" s="1"/>
  <c r="FD295" i="175" s="1"/>
  <c r="FG297" i="175"/>
  <c r="FG298" i="175" s="1"/>
  <c r="EV182" i="175"/>
  <c r="EV214" i="175"/>
  <c r="HG134" i="175"/>
  <c r="HG135" i="175" s="1"/>
  <c r="HH133" i="175"/>
  <c r="JN181" i="175"/>
  <c r="JO199" i="175"/>
  <c r="JM58" i="175"/>
  <c r="JL40" i="175"/>
  <c r="FX273" i="175"/>
  <c r="FW274" i="175"/>
  <c r="FW275" i="175" s="1"/>
  <c r="JK110" i="175" l="1"/>
  <c r="JL128" i="175"/>
  <c r="JI250" i="175"/>
  <c r="JI6" i="175" s="1"/>
  <c r="JJ268" i="175"/>
  <c r="FC153" i="175"/>
  <c r="FC154" i="175" s="1"/>
  <c r="FF157" i="175"/>
  <c r="FF158" i="175" s="1"/>
  <c r="FF112" i="175"/>
  <c r="FF115" i="175" s="1"/>
  <c r="FF113" i="175" s="1"/>
  <c r="FF114" i="175" s="1"/>
  <c r="FG109" i="175" s="1"/>
  <c r="FG141" i="175" s="1"/>
  <c r="FG111" i="175" s="1"/>
  <c r="FG150" i="175"/>
  <c r="FG117" i="175" s="1"/>
  <c r="FH149" i="175"/>
  <c r="FH150" i="175" s="1"/>
  <c r="FH117" i="175" s="1"/>
  <c r="FG255" i="175"/>
  <c r="FG253" i="175" s="1"/>
  <c r="FG254" i="175" s="1"/>
  <c r="FH249" i="175" s="1"/>
  <c r="FH281" i="175" s="1"/>
  <c r="FG299" i="175"/>
  <c r="FG262" i="175" s="1"/>
  <c r="FG261" i="175"/>
  <c r="EV213" i="175"/>
  <c r="ES224" i="175"/>
  <c r="ES225" i="175" s="1"/>
  <c r="ES226" i="175" s="1"/>
  <c r="ES191" i="175" s="1"/>
  <c r="EV228" i="175"/>
  <c r="EV229" i="175" s="1"/>
  <c r="EV183" i="175"/>
  <c r="HI133" i="175"/>
  <c r="HH134" i="175"/>
  <c r="HH135" i="175" s="1"/>
  <c r="JO181" i="175"/>
  <c r="JP199" i="175"/>
  <c r="FY273" i="175"/>
  <c r="FX274" i="175"/>
  <c r="FX275" i="175" s="1"/>
  <c r="JM40" i="175"/>
  <c r="JN58" i="175"/>
  <c r="JL110" i="175" l="1"/>
  <c r="JM128" i="175"/>
  <c r="JJ250" i="175"/>
  <c r="JJ6" i="175" s="1"/>
  <c r="JK268" i="175"/>
  <c r="FF121" i="175"/>
  <c r="FF159" i="175"/>
  <c r="FF122" i="175" s="1"/>
  <c r="FC155" i="175"/>
  <c r="FC120" i="175" s="1"/>
  <c r="FC119" i="175"/>
  <c r="FG143" i="175"/>
  <c r="FD259" i="175"/>
  <c r="FD260" i="175" s="1"/>
  <c r="FH251" i="175"/>
  <c r="FH283" i="175"/>
  <c r="EV186" i="175"/>
  <c r="EV184" i="175" s="1"/>
  <c r="EV230" i="175"/>
  <c r="EV193" i="175" s="1"/>
  <c r="EV192" i="175"/>
  <c r="HJ133" i="175"/>
  <c r="HI134" i="175"/>
  <c r="HI135" i="175" s="1"/>
  <c r="JP181" i="175"/>
  <c r="JQ199" i="175"/>
  <c r="JO58" i="175"/>
  <c r="JN40" i="175"/>
  <c r="FZ273" i="175"/>
  <c r="FY274" i="175"/>
  <c r="FY275" i="175" s="1"/>
  <c r="JM110" i="175" l="1"/>
  <c r="JN128" i="175"/>
  <c r="JK250" i="175"/>
  <c r="JK6" i="175" s="1"/>
  <c r="JL268" i="175"/>
  <c r="FG142" i="175"/>
  <c r="FD153" i="175"/>
  <c r="FD154" i="175" s="1"/>
  <c r="FG157" i="175"/>
  <c r="FG158" i="175" s="1"/>
  <c r="FG112" i="175"/>
  <c r="FG115" i="175" s="1"/>
  <c r="FG113" i="175" s="1"/>
  <c r="FG114" i="175" s="1"/>
  <c r="FH109" i="175" s="1"/>
  <c r="FH141" i="175" s="1"/>
  <c r="FH111" i="175" s="1"/>
  <c r="FH252" i="175"/>
  <c r="FE293" i="175"/>
  <c r="FE294" i="175" s="1"/>
  <c r="FE295" i="175" s="1"/>
  <c r="FH297" i="175"/>
  <c r="FH298" i="175" s="1"/>
  <c r="FH282" i="175"/>
  <c r="EQ190" i="175"/>
  <c r="EV185" i="175"/>
  <c r="HK133" i="175"/>
  <c r="HJ134" i="175"/>
  <c r="HJ135" i="175" s="1"/>
  <c r="JQ181" i="175"/>
  <c r="JR199" i="175"/>
  <c r="JO40" i="175"/>
  <c r="JP58" i="175"/>
  <c r="GA273" i="175"/>
  <c r="FZ274" i="175"/>
  <c r="FZ275" i="175" s="1"/>
  <c r="JO128" i="175" l="1"/>
  <c r="JN110" i="175"/>
  <c r="JL250" i="175"/>
  <c r="JL6" i="175" s="1"/>
  <c r="JM268" i="175"/>
  <c r="FG159" i="175"/>
  <c r="FG122" i="175" s="1"/>
  <c r="FG121" i="175"/>
  <c r="FD119" i="175"/>
  <c r="FD155" i="175"/>
  <c r="FD120" i="175" s="1"/>
  <c r="FH143" i="175"/>
  <c r="FH142" i="175" s="1"/>
  <c r="FH255" i="175"/>
  <c r="FH253" i="175" s="1"/>
  <c r="FH254" i="175" s="1"/>
  <c r="FI249" i="175" s="1"/>
  <c r="FI281" i="175" s="1"/>
  <c r="FI251" i="175" s="1"/>
  <c r="FH299" i="175"/>
  <c r="FH262" i="175" s="1"/>
  <c r="FH261" i="175"/>
  <c r="EW180" i="175"/>
  <c r="HL133" i="175"/>
  <c r="HK134" i="175"/>
  <c r="HK135" i="175" s="1"/>
  <c r="JS199" i="175"/>
  <c r="JR181" i="175"/>
  <c r="JP40" i="175"/>
  <c r="JQ58" i="175"/>
  <c r="GA274" i="175"/>
  <c r="GA275" i="175" s="1"/>
  <c r="GB273" i="175"/>
  <c r="JO110" i="175" l="1"/>
  <c r="JP128" i="175"/>
  <c r="JM250" i="175"/>
  <c r="JM6" i="175" s="1"/>
  <c r="JN268" i="175"/>
  <c r="FH112" i="175"/>
  <c r="FH115" i="175" s="1"/>
  <c r="FH113" i="175" s="1"/>
  <c r="FH114" i="175" s="1"/>
  <c r="FI109" i="175" s="1"/>
  <c r="FE153" i="175"/>
  <c r="FE154" i="175" s="1"/>
  <c r="FH157" i="175"/>
  <c r="FH158" i="175" s="1"/>
  <c r="FI283" i="175"/>
  <c r="FI282" i="175" s="1"/>
  <c r="FE259" i="175"/>
  <c r="FE260" i="175" s="1"/>
  <c r="EW220" i="175"/>
  <c r="EW212" i="175"/>
  <c r="HM133" i="175"/>
  <c r="HL134" i="175"/>
  <c r="HL135" i="175" s="1"/>
  <c r="JS181" i="175"/>
  <c r="JT199" i="175"/>
  <c r="GB274" i="175"/>
  <c r="GB275" i="175" s="1"/>
  <c r="GC273" i="175"/>
  <c r="JQ40" i="175"/>
  <c r="JR58" i="175"/>
  <c r="JP110" i="175" l="1"/>
  <c r="JQ128" i="175"/>
  <c r="JN250" i="175"/>
  <c r="JN6" i="175" s="1"/>
  <c r="JO268" i="175"/>
  <c r="FH159" i="175"/>
  <c r="FH122" i="175" s="1"/>
  <c r="FH121" i="175"/>
  <c r="FE119" i="175"/>
  <c r="FE155" i="175"/>
  <c r="FE120" i="175" s="1"/>
  <c r="FI141" i="175"/>
  <c r="FI149" i="175"/>
  <c r="FF293" i="175"/>
  <c r="FF294" i="175" s="1"/>
  <c r="FF295" i="175" s="1"/>
  <c r="FI297" i="175"/>
  <c r="FI298" i="175" s="1"/>
  <c r="FI252" i="175"/>
  <c r="EW182" i="175"/>
  <c r="EW214" i="175"/>
  <c r="EX220" i="175"/>
  <c r="EW221" i="175"/>
  <c r="EW188" i="175" s="1"/>
  <c r="HN133" i="175"/>
  <c r="HM134" i="175"/>
  <c r="HM135" i="175" s="1"/>
  <c r="JT181" i="175"/>
  <c r="JU199" i="175"/>
  <c r="JR40" i="175"/>
  <c r="JS58" i="175"/>
  <c r="GD273" i="175"/>
  <c r="GC274" i="175"/>
  <c r="GC275" i="175" s="1"/>
  <c r="GC253" i="175" s="1"/>
  <c r="JQ110" i="175" l="1"/>
  <c r="JR128" i="175"/>
  <c r="JO250" i="175"/>
  <c r="JO6" i="175" s="1"/>
  <c r="JP268" i="175"/>
  <c r="FJ149" i="175"/>
  <c r="FI150" i="175"/>
  <c r="FI117" i="175" s="1"/>
  <c r="FI111" i="175"/>
  <c r="FI143" i="175"/>
  <c r="FI261" i="175"/>
  <c r="FI299" i="175"/>
  <c r="FI262" i="175" s="1"/>
  <c r="FI255" i="175"/>
  <c r="FI253" i="175" s="1"/>
  <c r="FI254" i="175" s="1"/>
  <c r="FJ249" i="175" s="1"/>
  <c r="EY220" i="175"/>
  <c r="EY221" i="175" s="1"/>
  <c r="EY188" i="175" s="1"/>
  <c r="EX221" i="175"/>
  <c r="EX188" i="175" s="1"/>
  <c r="EW213" i="175"/>
  <c r="EW183" i="175"/>
  <c r="HN134" i="175"/>
  <c r="HN135" i="175" s="1"/>
  <c r="HO133" i="175"/>
  <c r="JU181" i="175"/>
  <c r="JV199" i="175"/>
  <c r="GD274" i="175"/>
  <c r="GD275" i="175" s="1"/>
  <c r="GE273" i="175"/>
  <c r="JS40" i="175"/>
  <c r="JT58" i="175"/>
  <c r="JS128" i="175" l="1"/>
  <c r="JR110" i="175"/>
  <c r="JP250" i="175"/>
  <c r="JP6" i="175" s="1"/>
  <c r="JQ268" i="175"/>
  <c r="FI142" i="175"/>
  <c r="FI157" i="175"/>
  <c r="FI158" i="175" s="1"/>
  <c r="FF153" i="175"/>
  <c r="FF154" i="175" s="1"/>
  <c r="FI112" i="175"/>
  <c r="FI115" i="175" s="1"/>
  <c r="FI113" i="175" s="1"/>
  <c r="FI114" i="175" s="1"/>
  <c r="FJ109" i="175" s="1"/>
  <c r="FJ141" i="175" s="1"/>
  <c r="FJ111" i="175" s="1"/>
  <c r="FJ150" i="175"/>
  <c r="FJ117" i="175" s="1"/>
  <c r="FK149" i="175"/>
  <c r="FK150" i="175" s="1"/>
  <c r="FK117" i="175" s="1"/>
  <c r="FF259" i="175"/>
  <c r="FF260" i="175" s="1"/>
  <c r="FJ281" i="175"/>
  <c r="EW186" i="175"/>
  <c r="EW204" i="175"/>
  <c r="HP133" i="175"/>
  <c r="HO134" i="175"/>
  <c r="HO135" i="175" s="1"/>
  <c r="JW199" i="175"/>
  <c r="JV181" i="175"/>
  <c r="JT40" i="175"/>
  <c r="JU58" i="175"/>
  <c r="GE274" i="175"/>
  <c r="GE275" i="175" s="1"/>
  <c r="GF273" i="175"/>
  <c r="JS110" i="175" l="1"/>
  <c r="JT128" i="175"/>
  <c r="JQ250" i="175"/>
  <c r="JQ6" i="175" s="1"/>
  <c r="JR268" i="175"/>
  <c r="FF155" i="175"/>
  <c r="FF120" i="175" s="1"/>
  <c r="FF119" i="175"/>
  <c r="FI121" i="175"/>
  <c r="FI159" i="175"/>
  <c r="FI122" i="175" s="1"/>
  <c r="FJ143" i="175"/>
  <c r="FJ251" i="175"/>
  <c r="FJ283" i="175"/>
  <c r="EW205" i="175"/>
  <c r="EW206" i="175" s="1"/>
  <c r="EX204" i="175"/>
  <c r="HP134" i="175"/>
  <c r="HQ133" i="175"/>
  <c r="JW181" i="175"/>
  <c r="JX199" i="175"/>
  <c r="GF274" i="175"/>
  <c r="GF275" i="175" s="1"/>
  <c r="JV58" i="175"/>
  <c r="JU40" i="175"/>
  <c r="FX289" i="175"/>
  <c r="JT110" i="175" l="1"/>
  <c r="JU128" i="175"/>
  <c r="JS268" i="175"/>
  <c r="JR250" i="175"/>
  <c r="JR6" i="175" s="1"/>
  <c r="FJ142" i="175"/>
  <c r="FJ157" i="175"/>
  <c r="FJ158" i="175" s="1"/>
  <c r="FJ112" i="175"/>
  <c r="FJ115" i="175" s="1"/>
  <c r="FJ113" i="175" s="1"/>
  <c r="FJ114" i="175" s="1"/>
  <c r="FK109" i="175" s="1"/>
  <c r="FK141" i="175" s="1"/>
  <c r="FK111" i="175" s="1"/>
  <c r="FG153" i="175"/>
  <c r="FG154" i="175" s="1"/>
  <c r="FJ282" i="175"/>
  <c r="FJ252" i="175"/>
  <c r="FG293" i="175"/>
  <c r="FG294" i="175" s="1"/>
  <c r="FG295" i="175" s="1"/>
  <c r="FJ297" i="175"/>
  <c r="FJ298" i="175" s="1"/>
  <c r="EY204" i="175"/>
  <c r="EX205" i="175"/>
  <c r="EX206" i="175" s="1"/>
  <c r="EW184" i="175"/>
  <c r="ET224" i="175"/>
  <c r="ET225" i="175" s="1"/>
  <c r="ET226" i="175" s="1"/>
  <c r="ET191" i="175" s="1"/>
  <c r="EW228" i="175"/>
  <c r="EW229" i="175" s="1"/>
  <c r="HQ134" i="175"/>
  <c r="HQ135" i="175" s="1"/>
  <c r="HR133" i="175"/>
  <c r="JX181" i="175"/>
  <c r="JY199" i="175"/>
  <c r="FY289" i="175"/>
  <c r="FX290" i="175"/>
  <c r="FX257" i="175" s="1"/>
  <c r="JV40" i="175"/>
  <c r="JW58" i="175"/>
  <c r="JV128" i="175" l="1"/>
  <c r="JU110" i="175"/>
  <c r="JS250" i="175"/>
  <c r="JS6" i="175" s="1"/>
  <c r="JT268" i="175"/>
  <c r="FG155" i="175"/>
  <c r="FG120" i="175" s="1"/>
  <c r="FG119" i="175"/>
  <c r="FJ121" i="175"/>
  <c r="FJ159" i="175"/>
  <c r="FJ122" i="175" s="1"/>
  <c r="FK143" i="175"/>
  <c r="FK142" i="175" s="1"/>
  <c r="FJ261" i="175"/>
  <c r="FJ299" i="175"/>
  <c r="FJ262" i="175" s="1"/>
  <c r="FJ255" i="175"/>
  <c r="FJ253" i="175" s="1"/>
  <c r="EW230" i="175"/>
  <c r="EW193" i="175" s="1"/>
  <c r="EW192" i="175"/>
  <c r="ER190" i="175"/>
  <c r="EW185" i="175"/>
  <c r="EX180" i="175" s="1"/>
  <c r="EZ204" i="175"/>
  <c r="EY205" i="175"/>
  <c r="EY206" i="175" s="1"/>
  <c r="HS133" i="175"/>
  <c r="HR134" i="175"/>
  <c r="HR135" i="175" s="1"/>
  <c r="JY181" i="175"/>
  <c r="JZ199" i="175"/>
  <c r="FZ289" i="175"/>
  <c r="FZ290" i="175" s="1"/>
  <c r="FZ257" i="175" s="1"/>
  <c r="FY290" i="175"/>
  <c r="FY257" i="175" s="1"/>
  <c r="JW40" i="175"/>
  <c r="JX58" i="175"/>
  <c r="JV110" i="175" l="1"/>
  <c r="JW128" i="175"/>
  <c r="JT250" i="175"/>
  <c r="JT6" i="175" s="1"/>
  <c r="JU268" i="175"/>
  <c r="FK112" i="175"/>
  <c r="FK115" i="175" s="1"/>
  <c r="FK113" i="175" s="1"/>
  <c r="FK114" i="175" s="1"/>
  <c r="FL109" i="175" s="1"/>
  <c r="FH153" i="175"/>
  <c r="FH154" i="175" s="1"/>
  <c r="FK157" i="175"/>
  <c r="FK158" i="175" s="1"/>
  <c r="FG259" i="175"/>
  <c r="FG260" i="175" s="1"/>
  <c r="FJ254" i="175"/>
  <c r="FK249" i="175" s="1"/>
  <c r="FK281" i="175" s="1"/>
  <c r="EZ205" i="175"/>
  <c r="EZ206" i="175" s="1"/>
  <c r="FA204" i="175"/>
  <c r="EX212" i="175"/>
  <c r="HT133" i="175"/>
  <c r="HS134" i="175"/>
  <c r="HS135" i="175" s="1"/>
  <c r="JZ181" i="175"/>
  <c r="KA199" i="175"/>
  <c r="JX40" i="175"/>
  <c r="JY58" i="175"/>
  <c r="JW110" i="175" l="1"/>
  <c r="JX128" i="175"/>
  <c r="JU250" i="175"/>
  <c r="JU6" i="175" s="1"/>
  <c r="JV268" i="175"/>
  <c r="FK159" i="175"/>
  <c r="FK122" i="175" s="1"/>
  <c r="FK121" i="175"/>
  <c r="FH155" i="175"/>
  <c r="FH120" i="175" s="1"/>
  <c r="FH119" i="175"/>
  <c r="FL149" i="175"/>
  <c r="FL141" i="175"/>
  <c r="FK251" i="175"/>
  <c r="FK283" i="175"/>
  <c r="EX182" i="175"/>
  <c r="EX214" i="175"/>
  <c r="FB204" i="175"/>
  <c r="FA205" i="175"/>
  <c r="FA206" i="175" s="1"/>
  <c r="HU133" i="175"/>
  <c r="HT134" i="175"/>
  <c r="HT135" i="175" s="1"/>
  <c r="KA181" i="175"/>
  <c r="KB199" i="175"/>
  <c r="JZ58" i="175"/>
  <c r="JY40" i="175"/>
  <c r="JX110" i="175" l="1"/>
  <c r="JY128" i="175"/>
  <c r="JW268" i="175"/>
  <c r="JV250" i="175"/>
  <c r="JV6" i="175" s="1"/>
  <c r="FL111" i="175"/>
  <c r="FL143" i="175"/>
  <c r="FL142" i="175" s="1"/>
  <c r="FM149" i="175"/>
  <c r="FL150" i="175"/>
  <c r="FL117" i="175" s="1"/>
  <c r="FK282" i="175"/>
  <c r="FK252" i="175"/>
  <c r="FH293" i="175"/>
  <c r="FH294" i="175" s="1"/>
  <c r="FH295" i="175" s="1"/>
  <c r="FK297" i="175"/>
  <c r="FK298" i="175" s="1"/>
  <c r="FC204" i="175"/>
  <c r="FB205" i="175"/>
  <c r="FB206" i="175" s="1"/>
  <c r="EX213" i="175"/>
  <c r="EX228" i="175"/>
  <c r="EX229" i="175" s="1"/>
  <c r="EU224" i="175"/>
  <c r="EU225" i="175" s="1"/>
  <c r="EU226" i="175" s="1"/>
  <c r="EU191" i="175" s="1"/>
  <c r="EX183" i="175"/>
  <c r="HU134" i="175"/>
  <c r="HU135" i="175" s="1"/>
  <c r="HV133" i="175"/>
  <c r="KC199" i="175"/>
  <c r="KB181" i="175"/>
  <c r="JZ40" i="175"/>
  <c r="KA58" i="175"/>
  <c r="JY110" i="175" l="1"/>
  <c r="JZ128" i="175"/>
  <c r="JW250" i="175"/>
  <c r="JW6" i="175" s="1"/>
  <c r="JX268" i="175"/>
  <c r="FM150" i="175"/>
  <c r="FM117" i="175" s="1"/>
  <c r="FN149" i="175"/>
  <c r="FN150" i="175" s="1"/>
  <c r="FN117" i="175" s="1"/>
  <c r="FL157" i="175"/>
  <c r="FL158" i="175" s="1"/>
  <c r="FI153" i="175"/>
  <c r="FI154" i="175" s="1"/>
  <c r="FL112" i="175"/>
  <c r="FL115" i="175" s="1"/>
  <c r="FL113" i="175" s="1"/>
  <c r="FL114" i="175" s="1"/>
  <c r="FM109" i="175" s="1"/>
  <c r="FM141" i="175" s="1"/>
  <c r="FM111" i="175" s="1"/>
  <c r="FK261" i="175"/>
  <c r="FK299" i="175"/>
  <c r="FK262" i="175" s="1"/>
  <c r="FK255" i="175"/>
  <c r="FK253" i="175" s="1"/>
  <c r="FK254" i="175" s="1"/>
  <c r="FL249" i="175" s="1"/>
  <c r="FL281" i="175" s="1"/>
  <c r="FL251" i="175" s="1"/>
  <c r="EX186" i="175"/>
  <c r="EX184" i="175" s="1"/>
  <c r="EX230" i="175"/>
  <c r="EX193" i="175" s="1"/>
  <c r="EX192" i="175"/>
  <c r="FC205" i="175"/>
  <c r="FC206" i="175" s="1"/>
  <c r="FD204" i="175"/>
  <c r="HV134" i="175"/>
  <c r="HV135" i="175" s="1"/>
  <c r="HW133" i="175"/>
  <c r="KC181" i="175"/>
  <c r="KD199" i="175"/>
  <c r="KA40" i="175"/>
  <c r="KB58" i="175"/>
  <c r="JZ110" i="175" l="1"/>
  <c r="KA128" i="175"/>
  <c r="JY268" i="175"/>
  <c r="JX250" i="175"/>
  <c r="JX6" i="175" s="1"/>
  <c r="FI155" i="175"/>
  <c r="FI120" i="175" s="1"/>
  <c r="FI119" i="175"/>
  <c r="FL121" i="175"/>
  <c r="FL159" i="175"/>
  <c r="FL122" i="175" s="1"/>
  <c r="FM143" i="175"/>
  <c r="FL283" i="175"/>
  <c r="FL282" i="175" s="1"/>
  <c r="FH259" i="175"/>
  <c r="FH260" i="175" s="1"/>
  <c r="FD205" i="175"/>
  <c r="FD206" i="175" s="1"/>
  <c r="FE204" i="175"/>
  <c r="ES190" i="175"/>
  <c r="EX185" i="175"/>
  <c r="EY180" i="175" s="1"/>
  <c r="HX133" i="175"/>
  <c r="HW134" i="175"/>
  <c r="HW135" i="175" s="1"/>
  <c r="KE199" i="175"/>
  <c r="KD181" i="175"/>
  <c r="KB40" i="175"/>
  <c r="KC58" i="175"/>
  <c r="KB128" i="175" l="1"/>
  <c r="KA110" i="175"/>
  <c r="JY250" i="175"/>
  <c r="JY6" i="175" s="1"/>
  <c r="JZ268" i="175"/>
  <c r="FI293" i="175"/>
  <c r="FI294" i="175" s="1"/>
  <c r="FI295" i="175" s="1"/>
  <c r="FM142" i="175"/>
  <c r="FM112" i="175"/>
  <c r="FM115" i="175" s="1"/>
  <c r="FM113" i="175" s="1"/>
  <c r="FM114" i="175" s="1"/>
  <c r="FN109" i="175" s="1"/>
  <c r="FN141" i="175" s="1"/>
  <c r="FN111" i="175" s="1"/>
  <c r="FJ153" i="175"/>
  <c r="FJ154" i="175" s="1"/>
  <c r="FM157" i="175"/>
  <c r="FM158" i="175" s="1"/>
  <c r="FL252" i="175"/>
  <c r="FL255" i="175" s="1"/>
  <c r="FL253" i="175" s="1"/>
  <c r="FL254" i="175" s="1"/>
  <c r="FM249" i="175" s="1"/>
  <c r="FL297" i="175"/>
  <c r="FL298" i="175" s="1"/>
  <c r="FL299" i="175" s="1"/>
  <c r="FL262" i="175" s="1"/>
  <c r="EY212" i="175"/>
  <c r="FF204" i="175"/>
  <c r="FE205" i="175"/>
  <c r="FE206" i="175" s="1"/>
  <c r="HY133" i="175"/>
  <c r="HX134" i="175"/>
  <c r="HX135" i="175" s="1"/>
  <c r="KF199" i="175"/>
  <c r="KE181" i="175"/>
  <c r="KC40" i="175"/>
  <c r="KD58" i="175"/>
  <c r="KB110" i="175" l="1"/>
  <c r="KC128" i="175"/>
  <c r="JZ250" i="175"/>
  <c r="JZ6" i="175" s="1"/>
  <c r="KA268" i="175"/>
  <c r="FL261" i="175"/>
  <c r="FM159" i="175"/>
  <c r="FM122" i="175" s="1"/>
  <c r="FM121" i="175"/>
  <c r="FJ155" i="175"/>
  <c r="FJ120" i="175" s="1"/>
  <c r="FJ119" i="175"/>
  <c r="FN143" i="175"/>
  <c r="FN142" i="175" s="1"/>
  <c r="FI259" i="175"/>
  <c r="FI260" i="175" s="1"/>
  <c r="FM281" i="175"/>
  <c r="FF205" i="175"/>
  <c r="FF206" i="175" s="1"/>
  <c r="FG204" i="175"/>
  <c r="EY182" i="175"/>
  <c r="EY214" i="175"/>
  <c r="EY213" i="175" s="1"/>
  <c r="HY134" i="175"/>
  <c r="HY135" i="175" s="1"/>
  <c r="HZ133" i="175"/>
  <c r="KF181" i="175"/>
  <c r="KG199" i="175"/>
  <c r="KD40" i="175"/>
  <c r="KE58" i="175"/>
  <c r="KD128" i="175" l="1"/>
  <c r="KC110" i="175"/>
  <c r="KA250" i="175"/>
  <c r="KA6" i="175" s="1"/>
  <c r="KB268" i="175"/>
  <c r="FK153" i="175"/>
  <c r="FK154" i="175" s="1"/>
  <c r="FN112" i="175"/>
  <c r="FN115" i="175" s="1"/>
  <c r="FN113" i="175" s="1"/>
  <c r="FN114" i="175" s="1"/>
  <c r="FO109" i="175" s="1"/>
  <c r="FN157" i="175"/>
  <c r="FN158" i="175" s="1"/>
  <c r="FM251" i="175"/>
  <c r="FM283" i="175"/>
  <c r="EV224" i="175"/>
  <c r="EV225" i="175" s="1"/>
  <c r="EV226" i="175" s="1"/>
  <c r="EV191" i="175" s="1"/>
  <c r="EY183" i="175"/>
  <c r="EY228" i="175"/>
  <c r="EY229" i="175" s="1"/>
  <c r="FH204" i="175"/>
  <c r="FG205" i="175"/>
  <c r="FG206" i="175" s="1"/>
  <c r="HZ134" i="175"/>
  <c r="HZ135" i="175" s="1"/>
  <c r="IA133" i="175"/>
  <c r="KG181" i="175"/>
  <c r="KH199" i="175"/>
  <c r="KE40" i="175"/>
  <c r="KF58" i="175"/>
  <c r="KD110" i="175" l="1"/>
  <c r="KE128" i="175"/>
  <c r="KB250" i="175"/>
  <c r="KB6" i="175" s="1"/>
  <c r="KC268" i="175"/>
  <c r="FN159" i="175"/>
  <c r="FN122" i="175" s="1"/>
  <c r="FN121" i="175"/>
  <c r="FO141" i="175"/>
  <c r="FO149" i="175"/>
  <c r="FK119" i="175"/>
  <c r="FK155" i="175"/>
  <c r="FK120" i="175" s="1"/>
  <c r="FM282" i="175"/>
  <c r="FM252" i="175"/>
  <c r="FJ293" i="175"/>
  <c r="FJ294" i="175" s="1"/>
  <c r="FJ295" i="175" s="1"/>
  <c r="FM297" i="175"/>
  <c r="FM298" i="175" s="1"/>
  <c r="FH205" i="175"/>
  <c r="FH206" i="175" s="1"/>
  <c r="FI204" i="175"/>
  <c r="EY230" i="175"/>
  <c r="EY193" i="175" s="1"/>
  <c r="EY192" i="175"/>
  <c r="EY186" i="175"/>
  <c r="EY184" i="175" s="1"/>
  <c r="IA134" i="175"/>
  <c r="IA135" i="175" s="1"/>
  <c r="IB133" i="175"/>
  <c r="KI199" i="175"/>
  <c r="KH181" i="175"/>
  <c r="KF40" i="175"/>
  <c r="KG58" i="175"/>
  <c r="KE110" i="175" l="1"/>
  <c r="KF128" i="175"/>
  <c r="KF110" i="175" s="1"/>
  <c r="KD268" i="175"/>
  <c r="KC250" i="175"/>
  <c r="KC6" i="175" s="1"/>
  <c r="FO150" i="175"/>
  <c r="FO117" i="175" s="1"/>
  <c r="FP149" i="175"/>
  <c r="FO111" i="175"/>
  <c r="FO143" i="175"/>
  <c r="FM261" i="175"/>
  <c r="FM299" i="175"/>
  <c r="FM262" i="175" s="1"/>
  <c r="FM255" i="175"/>
  <c r="FM253" i="175" s="1"/>
  <c r="ET190" i="175"/>
  <c r="EY185" i="175"/>
  <c r="EZ180" i="175" s="1"/>
  <c r="FI205" i="175"/>
  <c r="FI206" i="175" s="1"/>
  <c r="FI184" i="175" s="1"/>
  <c r="FJ204" i="175"/>
  <c r="IC133" i="175"/>
  <c r="IB134" i="175"/>
  <c r="IB135" i="175" s="1"/>
  <c r="KI181" i="175"/>
  <c r="KJ199" i="175"/>
  <c r="KH58" i="175"/>
  <c r="KG40" i="175"/>
  <c r="KG128" i="175" l="1"/>
  <c r="KE268" i="175"/>
  <c r="KD250" i="175"/>
  <c r="KD6" i="175" s="1"/>
  <c r="FO142" i="175"/>
  <c r="FL153" i="175"/>
  <c r="FL154" i="175" s="1"/>
  <c r="FO157" i="175"/>
  <c r="FO158" i="175" s="1"/>
  <c r="FO112" i="175"/>
  <c r="FO115" i="175" s="1"/>
  <c r="FO113" i="175" s="1"/>
  <c r="FO114" i="175" s="1"/>
  <c r="FP109" i="175" s="1"/>
  <c r="FP141" i="175" s="1"/>
  <c r="FP111" i="175" s="1"/>
  <c r="FP150" i="175"/>
  <c r="FP117" i="175" s="1"/>
  <c r="FQ149" i="175"/>
  <c r="FQ150" i="175" s="1"/>
  <c r="FQ117" i="175" s="1"/>
  <c r="FJ259" i="175"/>
  <c r="FJ260" i="175" s="1"/>
  <c r="FM254" i="175"/>
  <c r="FN249" i="175" s="1"/>
  <c r="FN281" i="175" s="1"/>
  <c r="FJ205" i="175"/>
  <c r="FJ206" i="175" s="1"/>
  <c r="FK204" i="175"/>
  <c r="EZ220" i="175"/>
  <c r="EZ212" i="175"/>
  <c r="ID133" i="175"/>
  <c r="IC134" i="175"/>
  <c r="IC135" i="175" s="1"/>
  <c r="KJ181" i="175"/>
  <c r="KK199" i="175"/>
  <c r="KH40" i="175"/>
  <c r="KI58" i="175"/>
  <c r="KG110" i="175" l="1"/>
  <c r="KH128" i="175"/>
  <c r="KE250" i="175"/>
  <c r="KE6" i="175" s="1"/>
  <c r="KF268" i="175"/>
  <c r="FO121" i="175"/>
  <c r="FO159" i="175"/>
  <c r="FO122" i="175" s="1"/>
  <c r="FL119" i="175"/>
  <c r="FL155" i="175"/>
  <c r="FL120" i="175" s="1"/>
  <c r="FP143" i="175"/>
  <c r="FN251" i="175"/>
  <c r="FN283" i="175"/>
  <c r="EZ182" i="175"/>
  <c r="EZ214" i="175"/>
  <c r="EZ213" i="175" s="1"/>
  <c r="EZ221" i="175"/>
  <c r="EZ188" i="175" s="1"/>
  <c r="FA220" i="175"/>
  <c r="FL204" i="175"/>
  <c r="FK205" i="175"/>
  <c r="FK206" i="175" s="1"/>
  <c r="IE133" i="175"/>
  <c r="ID134" i="175"/>
  <c r="ID135" i="175" s="1"/>
  <c r="KK181" i="175"/>
  <c r="KL199" i="175"/>
  <c r="KI40" i="175"/>
  <c r="KJ58" i="175"/>
  <c r="KH110" i="175" l="1"/>
  <c r="KI128" i="175"/>
  <c r="KF250" i="175"/>
  <c r="KF6" i="175" s="1"/>
  <c r="KG268" i="175"/>
  <c r="FP157" i="175"/>
  <c r="FP158" i="175" s="1"/>
  <c r="FP112" i="175"/>
  <c r="FP115" i="175" s="1"/>
  <c r="FP113" i="175" s="1"/>
  <c r="FP114" i="175" s="1"/>
  <c r="FQ109" i="175" s="1"/>
  <c r="FQ141" i="175" s="1"/>
  <c r="FQ111" i="175" s="1"/>
  <c r="FM153" i="175"/>
  <c r="FM154" i="175" s="1"/>
  <c r="FP142" i="175"/>
  <c r="FN282" i="175"/>
  <c r="FK293" i="175"/>
  <c r="FK294" i="175" s="1"/>
  <c r="FK295" i="175" s="1"/>
  <c r="FN297" i="175"/>
  <c r="FN298" i="175" s="1"/>
  <c r="FN252" i="175"/>
  <c r="FL205" i="175"/>
  <c r="FL206" i="175" s="1"/>
  <c r="FM204" i="175"/>
  <c r="FA221" i="175"/>
  <c r="FA188" i="175" s="1"/>
  <c r="FB220" i="175"/>
  <c r="FB221" i="175" s="1"/>
  <c r="FB188" i="175" s="1"/>
  <c r="EZ183" i="175"/>
  <c r="EW224" i="175"/>
  <c r="EW225" i="175" s="1"/>
  <c r="EW226" i="175" s="1"/>
  <c r="EW191" i="175" s="1"/>
  <c r="EZ228" i="175"/>
  <c r="EZ229" i="175" s="1"/>
  <c r="IF133" i="175"/>
  <c r="IE134" i="175"/>
  <c r="IE135" i="175" s="1"/>
  <c r="KL181" i="175"/>
  <c r="KM199" i="175"/>
  <c r="KJ40" i="175"/>
  <c r="KK58" i="175"/>
  <c r="KI110" i="175" l="1"/>
  <c r="KJ128" i="175"/>
  <c r="KG250" i="175"/>
  <c r="KG6" i="175" s="1"/>
  <c r="KH268" i="175"/>
  <c r="FQ143" i="175"/>
  <c r="FM119" i="175"/>
  <c r="FM155" i="175"/>
  <c r="FM120" i="175" s="1"/>
  <c r="FP121" i="175"/>
  <c r="FP159" i="175"/>
  <c r="FP122" i="175" s="1"/>
  <c r="FN255" i="175"/>
  <c r="FN253" i="175" s="1"/>
  <c r="FN254" i="175" s="1"/>
  <c r="FO249" i="175" s="1"/>
  <c r="FO281" i="175" s="1"/>
  <c r="FO251" i="175" s="1"/>
  <c r="FN261" i="175"/>
  <c r="FN299" i="175"/>
  <c r="FN262" i="175" s="1"/>
  <c r="EZ186" i="175"/>
  <c r="EZ184" i="175" s="1"/>
  <c r="EU190" i="175" s="1"/>
  <c r="FM205" i="175"/>
  <c r="FM206" i="175" s="1"/>
  <c r="FN204" i="175"/>
  <c r="EZ192" i="175"/>
  <c r="EZ230" i="175"/>
  <c r="EZ193" i="175" s="1"/>
  <c r="IG133" i="175"/>
  <c r="IF134" i="175"/>
  <c r="IF135" i="175" s="1"/>
  <c r="KN199" i="175"/>
  <c r="KM181" i="175"/>
  <c r="KK40" i="175"/>
  <c r="KL58" i="175"/>
  <c r="KJ110" i="175" l="1"/>
  <c r="KK128" i="175"/>
  <c r="KH250" i="175"/>
  <c r="KH6" i="175" s="1"/>
  <c r="KI268" i="175"/>
  <c r="FQ157" i="175"/>
  <c r="FQ158" i="175" s="1"/>
  <c r="FQ112" i="175"/>
  <c r="FQ115" i="175" s="1"/>
  <c r="FQ113" i="175" s="1"/>
  <c r="FQ114" i="175" s="1"/>
  <c r="FR109" i="175" s="1"/>
  <c r="FN153" i="175"/>
  <c r="FN154" i="175" s="1"/>
  <c r="FQ142" i="175"/>
  <c r="FO283" i="175"/>
  <c r="FL293" i="175" s="1"/>
  <c r="FL294" i="175" s="1"/>
  <c r="FL295" i="175" s="1"/>
  <c r="FK259" i="175"/>
  <c r="FK260" i="175" s="1"/>
  <c r="EZ185" i="175"/>
  <c r="FA180" i="175" s="1"/>
  <c r="FA212" i="175" s="1"/>
  <c r="FO204" i="175"/>
  <c r="FN205" i="175"/>
  <c r="FN206" i="175" s="1"/>
  <c r="IH133" i="175"/>
  <c r="IG134" i="175"/>
  <c r="IG135" i="175" s="1"/>
  <c r="KN181" i="175"/>
  <c r="KO199" i="175"/>
  <c r="KL40" i="175"/>
  <c r="KM58" i="175"/>
  <c r="KL128" i="175" l="1"/>
  <c r="KK110" i="175"/>
  <c r="KJ268" i="175"/>
  <c r="KI250" i="175"/>
  <c r="KI6" i="175" s="1"/>
  <c r="FO282" i="175"/>
  <c r="FO252" i="175"/>
  <c r="FO255" i="175" s="1"/>
  <c r="FO253" i="175" s="1"/>
  <c r="FO254" i="175" s="1"/>
  <c r="FP249" i="175" s="1"/>
  <c r="FP281" i="175" s="1"/>
  <c r="FP251" i="175" s="1"/>
  <c r="FN119" i="175"/>
  <c r="FN155" i="175"/>
  <c r="FN120" i="175" s="1"/>
  <c r="FR149" i="175"/>
  <c r="FR141" i="175"/>
  <c r="FR111" i="175" s="1"/>
  <c r="FO297" i="175"/>
  <c r="FO298" i="175" s="1"/>
  <c r="FO261" i="175" s="1"/>
  <c r="FQ159" i="175"/>
  <c r="FQ122" i="175" s="1"/>
  <c r="FQ121" i="175"/>
  <c r="FA182" i="175"/>
  <c r="FA214" i="175"/>
  <c r="FA213" i="175" s="1"/>
  <c r="FO205" i="175"/>
  <c r="FO206" i="175" s="1"/>
  <c r="FP204" i="175"/>
  <c r="IH134" i="175"/>
  <c r="IH135" i="175" s="1"/>
  <c r="II133" i="175"/>
  <c r="KO181" i="175"/>
  <c r="KP199" i="175"/>
  <c r="KM40" i="175"/>
  <c r="KN58" i="175"/>
  <c r="KL110" i="175" l="1"/>
  <c r="KM128" i="175"/>
  <c r="KJ250" i="175"/>
  <c r="KJ6" i="175" s="1"/>
  <c r="KK268" i="175"/>
  <c r="FS149" i="175"/>
  <c r="FR150" i="175"/>
  <c r="FR117" i="175" s="1"/>
  <c r="FO299" i="175"/>
  <c r="FO262" i="175" s="1"/>
  <c r="FR143" i="175"/>
  <c r="FP283" i="175"/>
  <c r="FP282" i="175" s="1"/>
  <c r="FL259" i="175"/>
  <c r="FL260" i="175" s="1"/>
  <c r="FP205" i="175"/>
  <c r="FP206" i="175" s="1"/>
  <c r="FQ204" i="175"/>
  <c r="FA183" i="175"/>
  <c r="EX224" i="175"/>
  <c r="EX225" i="175" s="1"/>
  <c r="EX226" i="175" s="1"/>
  <c r="EX191" i="175" s="1"/>
  <c r="FA228" i="175"/>
  <c r="FA229" i="175" s="1"/>
  <c r="II134" i="175"/>
  <c r="II135" i="175" s="1"/>
  <c r="IJ133" i="175"/>
  <c r="KP181" i="175"/>
  <c r="KQ199" i="175"/>
  <c r="KN40" i="175"/>
  <c r="KO58" i="175"/>
  <c r="KN128" i="175" l="1"/>
  <c r="KM110" i="175"/>
  <c r="KK250" i="175"/>
  <c r="KK6" i="175" s="1"/>
  <c r="KL268" i="175"/>
  <c r="FO153" i="175"/>
  <c r="FO154" i="175" s="1"/>
  <c r="FR157" i="175"/>
  <c r="FR158" i="175" s="1"/>
  <c r="FR112" i="175"/>
  <c r="FR115" i="175" s="1"/>
  <c r="FR113" i="175" s="1"/>
  <c r="FR114" i="175" s="1"/>
  <c r="FS109" i="175" s="1"/>
  <c r="FS141" i="175" s="1"/>
  <c r="FS111" i="175" s="1"/>
  <c r="FR142" i="175"/>
  <c r="FT149" i="175"/>
  <c r="FT150" i="175" s="1"/>
  <c r="FT117" i="175" s="1"/>
  <c r="FS150" i="175"/>
  <c r="FS117" i="175" s="1"/>
  <c r="FP252" i="175"/>
  <c r="FP255" i="175" s="1"/>
  <c r="FP253" i="175" s="1"/>
  <c r="FP254" i="175" s="1"/>
  <c r="FQ249" i="175" s="1"/>
  <c r="FM293" i="175"/>
  <c r="FM294" i="175" s="1"/>
  <c r="FM295" i="175" s="1"/>
  <c r="FP297" i="175"/>
  <c r="FP298" i="175" s="1"/>
  <c r="FP299" i="175" s="1"/>
  <c r="FP262" i="175" s="1"/>
  <c r="FA230" i="175"/>
  <c r="FA193" i="175" s="1"/>
  <c r="FA192" i="175"/>
  <c r="FA186" i="175"/>
  <c r="FA184" i="175" s="1"/>
  <c r="FR204" i="175"/>
  <c r="FQ205" i="175"/>
  <c r="FQ206" i="175" s="1"/>
  <c r="IK133" i="175"/>
  <c r="IJ134" i="175"/>
  <c r="IJ135" i="175" s="1"/>
  <c r="KQ181" i="175"/>
  <c r="KR199" i="175"/>
  <c r="KO40" i="175"/>
  <c r="KP58" i="175"/>
  <c r="KN110" i="175" l="1"/>
  <c r="KO128" i="175"/>
  <c r="KL250" i="175"/>
  <c r="KL6" i="175" s="1"/>
  <c r="KM268" i="175"/>
  <c r="FS143" i="175"/>
  <c r="FS142" i="175" s="1"/>
  <c r="FR159" i="175"/>
  <c r="FR122" i="175" s="1"/>
  <c r="FR121" i="175"/>
  <c r="FO119" i="175"/>
  <c r="FO155" i="175"/>
  <c r="FO120" i="175" s="1"/>
  <c r="FP261" i="175"/>
  <c r="FM259" i="175"/>
  <c r="FM260" i="175" s="1"/>
  <c r="FQ281" i="175"/>
  <c r="FR205" i="175"/>
  <c r="FR206" i="175" s="1"/>
  <c r="FS204" i="175"/>
  <c r="EV190" i="175"/>
  <c r="FA185" i="175"/>
  <c r="FB180" i="175" s="1"/>
  <c r="IL133" i="175"/>
  <c r="IK134" i="175"/>
  <c r="IK135" i="175" s="1"/>
  <c r="KR181" i="175"/>
  <c r="KS199" i="175"/>
  <c r="KQ58" i="175"/>
  <c r="KP40" i="175"/>
  <c r="KP128" i="175" l="1"/>
  <c r="KO110" i="175"/>
  <c r="KN268" i="175"/>
  <c r="KM250" i="175"/>
  <c r="KM6" i="175" s="1"/>
  <c r="FS112" i="175"/>
  <c r="FS115" i="175" s="1"/>
  <c r="FS113" i="175" s="1"/>
  <c r="FS114" i="175" s="1"/>
  <c r="FT109" i="175" s="1"/>
  <c r="FT141" i="175" s="1"/>
  <c r="FT111" i="175" s="1"/>
  <c r="FS157" i="175"/>
  <c r="FS158" i="175" s="1"/>
  <c r="FP153" i="175"/>
  <c r="FP154" i="175" s="1"/>
  <c r="FQ251" i="175"/>
  <c r="FQ283" i="175"/>
  <c r="FB212" i="175"/>
  <c r="FT204" i="175"/>
  <c r="FS205" i="175"/>
  <c r="FS206" i="175" s="1"/>
  <c r="IL134" i="175"/>
  <c r="IL135" i="175" s="1"/>
  <c r="IM133" i="175"/>
  <c r="KT199" i="175"/>
  <c r="KS181" i="175"/>
  <c r="KQ40" i="175"/>
  <c r="KR58" i="175"/>
  <c r="KP110" i="175" l="1"/>
  <c r="KQ128" i="175"/>
  <c r="KN250" i="175"/>
  <c r="KN6" i="175" s="1"/>
  <c r="KO268" i="175"/>
  <c r="FP119" i="175"/>
  <c r="FP155" i="175"/>
  <c r="FP120" i="175" s="1"/>
  <c r="FS121" i="175"/>
  <c r="FS159" i="175"/>
  <c r="FS122" i="175" s="1"/>
  <c r="FT143" i="175"/>
  <c r="FQ282" i="175"/>
  <c r="FQ252" i="175"/>
  <c r="FN293" i="175"/>
  <c r="FN294" i="175" s="1"/>
  <c r="FN295" i="175" s="1"/>
  <c r="FQ297" i="175"/>
  <c r="FQ298" i="175" s="1"/>
  <c r="FT205" i="175"/>
  <c r="FT206" i="175" s="1"/>
  <c r="FU204" i="175"/>
  <c r="FB182" i="175"/>
  <c r="FB214" i="175"/>
  <c r="IM134" i="175"/>
  <c r="IM135" i="175" s="1"/>
  <c r="IN133" i="175"/>
  <c r="KT181" i="175"/>
  <c r="KU199" i="175"/>
  <c r="KR40" i="175"/>
  <c r="KS58" i="175"/>
  <c r="KQ110" i="175" l="1"/>
  <c r="KR128" i="175"/>
  <c r="KO250" i="175"/>
  <c r="KO6" i="175" s="1"/>
  <c r="KP268" i="175"/>
  <c r="FT112" i="175"/>
  <c r="FT115" i="175" s="1"/>
  <c r="FT113" i="175" s="1"/>
  <c r="FT114" i="175" s="1"/>
  <c r="FU109" i="175" s="1"/>
  <c r="FQ153" i="175"/>
  <c r="FQ154" i="175" s="1"/>
  <c r="FT157" i="175"/>
  <c r="FT158" i="175" s="1"/>
  <c r="FT142" i="175"/>
  <c r="FQ261" i="175"/>
  <c r="FQ299" i="175"/>
  <c r="FQ262" i="175" s="1"/>
  <c r="FQ255" i="175"/>
  <c r="FQ253" i="175" s="1"/>
  <c r="FB213" i="175"/>
  <c r="EY224" i="175"/>
  <c r="EY225" i="175" s="1"/>
  <c r="EY226" i="175" s="1"/>
  <c r="EY191" i="175" s="1"/>
  <c r="FB183" i="175"/>
  <c r="FB228" i="175"/>
  <c r="FB229" i="175" s="1"/>
  <c r="FV204" i="175"/>
  <c r="FU205" i="175"/>
  <c r="FU206" i="175" s="1"/>
  <c r="IN134" i="175"/>
  <c r="IN135" i="175" s="1"/>
  <c r="IO133" i="175"/>
  <c r="KV199" i="175"/>
  <c r="KU181" i="175"/>
  <c r="KS40" i="175"/>
  <c r="KT58" i="175"/>
  <c r="KR110" i="175" l="1"/>
  <c r="KS128" i="175"/>
  <c r="KQ268" i="175"/>
  <c r="KP250" i="175"/>
  <c r="KP6" i="175" s="1"/>
  <c r="FT121" i="175"/>
  <c r="FT159" i="175"/>
  <c r="FT122" i="175" s="1"/>
  <c r="FQ119" i="175"/>
  <c r="FQ155" i="175"/>
  <c r="FQ120" i="175" s="1"/>
  <c r="FU141" i="175"/>
  <c r="FU111" i="175" s="1"/>
  <c r="FU149" i="175"/>
  <c r="FN259" i="175"/>
  <c r="FN260" i="175" s="1"/>
  <c r="FQ254" i="175"/>
  <c r="FR249" i="175" s="1"/>
  <c r="FR281" i="175" s="1"/>
  <c r="FV205" i="175"/>
  <c r="FV206" i="175" s="1"/>
  <c r="FW204" i="175"/>
  <c r="FB192" i="175"/>
  <c r="FB230" i="175"/>
  <c r="FB193" i="175" s="1"/>
  <c r="FB186" i="175"/>
  <c r="FB184" i="175" s="1"/>
  <c r="IO134" i="175"/>
  <c r="IO135" i="175" s="1"/>
  <c r="IP133" i="175"/>
  <c r="KV181" i="175"/>
  <c r="KW199" i="175"/>
  <c r="KT40" i="175"/>
  <c r="KU58" i="175"/>
  <c r="KS110" i="175" l="1"/>
  <c r="KT128" i="175"/>
  <c r="KR268" i="175"/>
  <c r="KQ250" i="175"/>
  <c r="KQ6" i="175" s="1"/>
  <c r="FU150" i="175"/>
  <c r="FU117" i="175" s="1"/>
  <c r="FV149" i="175"/>
  <c r="FU143" i="175"/>
  <c r="FR283" i="175"/>
  <c r="FR251" i="175"/>
  <c r="EW190" i="175"/>
  <c r="FB185" i="175"/>
  <c r="FC180" i="175" s="1"/>
  <c r="FW205" i="175"/>
  <c r="FW206" i="175" s="1"/>
  <c r="FX204" i="175"/>
  <c r="IQ133" i="175"/>
  <c r="IP134" i="175"/>
  <c r="IP135" i="175" s="1"/>
  <c r="KW181" i="175"/>
  <c r="KX199" i="175"/>
  <c r="KU40" i="175"/>
  <c r="KV58" i="175"/>
  <c r="KT110" i="175" l="1"/>
  <c r="KU128" i="175"/>
  <c r="KR250" i="175"/>
  <c r="KR6" i="175" s="1"/>
  <c r="KS268" i="175"/>
  <c r="FU142" i="175"/>
  <c r="FU112" i="175"/>
  <c r="FU115" i="175" s="1"/>
  <c r="FU113" i="175" s="1"/>
  <c r="FU114" i="175" s="1"/>
  <c r="FV109" i="175" s="1"/>
  <c r="FV141" i="175" s="1"/>
  <c r="FV111" i="175" s="1"/>
  <c r="FR153" i="175"/>
  <c r="FR154" i="175" s="1"/>
  <c r="FU157" i="175"/>
  <c r="FU158" i="175" s="1"/>
  <c r="FV150" i="175"/>
  <c r="FV117" i="175" s="1"/>
  <c r="FW149" i="175"/>
  <c r="FW150" i="175" s="1"/>
  <c r="FW117" i="175" s="1"/>
  <c r="FR282" i="175"/>
  <c r="FR252" i="175"/>
  <c r="FO293" i="175"/>
  <c r="FO294" i="175" s="1"/>
  <c r="FO295" i="175" s="1"/>
  <c r="FR297" i="175"/>
  <c r="FR298" i="175" s="1"/>
  <c r="FX205" i="175"/>
  <c r="FX206" i="175" s="1"/>
  <c r="FY204" i="175"/>
  <c r="FC220" i="175"/>
  <c r="FC212" i="175"/>
  <c r="IR133" i="175"/>
  <c r="IQ134" i="175"/>
  <c r="IQ135" i="175" s="1"/>
  <c r="KX181" i="175"/>
  <c r="KY199" i="175"/>
  <c r="KV40" i="175"/>
  <c r="KW58" i="175"/>
  <c r="KU110" i="175" l="1"/>
  <c r="KV128" i="175"/>
  <c r="KT268" i="175"/>
  <c r="KS250" i="175"/>
  <c r="KS6" i="175" s="1"/>
  <c r="FU121" i="175"/>
  <c r="FU159" i="175"/>
  <c r="FU122" i="175" s="1"/>
  <c r="FR155" i="175"/>
  <c r="FR120" i="175" s="1"/>
  <c r="FR119" i="175"/>
  <c r="FV143" i="175"/>
  <c r="FR261" i="175"/>
  <c r="FR299" i="175"/>
  <c r="FR262" i="175" s="1"/>
  <c r="FR255" i="175"/>
  <c r="FR253" i="175" s="1"/>
  <c r="FR254" i="175" s="1"/>
  <c r="FS249" i="175" s="1"/>
  <c r="FS281" i="175" s="1"/>
  <c r="FS251" i="175" s="1"/>
  <c r="FC182" i="175"/>
  <c r="FC214" i="175"/>
  <c r="FD220" i="175"/>
  <c r="FC221" i="175"/>
  <c r="FC188" i="175" s="1"/>
  <c r="FY205" i="175"/>
  <c r="FY206" i="175" s="1"/>
  <c r="FZ204" i="175"/>
  <c r="IR134" i="175"/>
  <c r="IR135" i="175" s="1"/>
  <c r="IS133" i="175"/>
  <c r="KY181" i="175"/>
  <c r="KZ199" i="175"/>
  <c r="KW40" i="175"/>
  <c r="KX58" i="175"/>
  <c r="KV110" i="175" l="1"/>
  <c r="KW128" i="175"/>
  <c r="KU268" i="175"/>
  <c r="KT250" i="175"/>
  <c r="KT6" i="175" s="1"/>
  <c r="FV112" i="175"/>
  <c r="FV115" i="175" s="1"/>
  <c r="FV113" i="175" s="1"/>
  <c r="FV114" i="175" s="1"/>
  <c r="FW109" i="175" s="1"/>
  <c r="FW141" i="175" s="1"/>
  <c r="FW111" i="175" s="1"/>
  <c r="FV157" i="175"/>
  <c r="FV158" i="175" s="1"/>
  <c r="FS153" i="175"/>
  <c r="FS154" i="175" s="1"/>
  <c r="FV142" i="175"/>
  <c r="FS283" i="175"/>
  <c r="FS282" i="175" s="1"/>
  <c r="FO259" i="175"/>
  <c r="FO260" i="175" s="1"/>
  <c r="FZ205" i="175"/>
  <c r="FZ206" i="175" s="1"/>
  <c r="GA204" i="175"/>
  <c r="FD221" i="175"/>
  <c r="FD188" i="175" s="1"/>
  <c r="FE220" i="175"/>
  <c r="FE221" i="175" s="1"/>
  <c r="FE188" i="175" s="1"/>
  <c r="FC213" i="175"/>
  <c r="EZ224" i="175"/>
  <c r="EZ225" i="175" s="1"/>
  <c r="EZ226" i="175" s="1"/>
  <c r="EZ191" i="175" s="1"/>
  <c r="FC183" i="175"/>
  <c r="FC228" i="175"/>
  <c r="FC229" i="175" s="1"/>
  <c r="IT133" i="175"/>
  <c r="IS134" i="175"/>
  <c r="IS135" i="175" s="1"/>
  <c r="KZ181" i="175"/>
  <c r="LA199" i="175"/>
  <c r="KX40" i="175"/>
  <c r="KY58" i="175"/>
  <c r="KW110" i="175" l="1"/>
  <c r="KX128" i="175"/>
  <c r="KU250" i="175"/>
  <c r="KU6" i="175" s="1"/>
  <c r="KV268" i="175"/>
  <c r="FW143" i="175"/>
  <c r="FW142" i="175" s="1"/>
  <c r="FS119" i="175"/>
  <c r="FS155" i="175"/>
  <c r="FS120" i="175" s="1"/>
  <c r="FV121" i="175"/>
  <c r="FV159" i="175"/>
  <c r="FV122" i="175" s="1"/>
  <c r="FP293" i="175"/>
  <c r="FP294" i="175" s="1"/>
  <c r="FP295" i="175" s="1"/>
  <c r="FS252" i="175"/>
  <c r="FS255" i="175" s="1"/>
  <c r="FS253" i="175" s="1"/>
  <c r="FS254" i="175" s="1"/>
  <c r="FT249" i="175" s="1"/>
  <c r="FS297" i="175"/>
  <c r="FS298" i="175" s="1"/>
  <c r="FS299" i="175" s="1"/>
  <c r="FS262" i="175" s="1"/>
  <c r="FC192" i="175"/>
  <c r="FC230" i="175"/>
  <c r="FC193" i="175" s="1"/>
  <c r="FC186" i="175"/>
  <c r="FC184" i="175" s="1"/>
  <c r="EX190" i="175" s="1"/>
  <c r="GB204" i="175"/>
  <c r="GA205" i="175"/>
  <c r="GA206" i="175" s="1"/>
  <c r="IU133" i="175"/>
  <c r="IT134" i="175"/>
  <c r="IT135" i="175" s="1"/>
  <c r="LA181" i="175"/>
  <c r="LB199" i="175"/>
  <c r="KY40" i="175"/>
  <c r="KZ58" i="175"/>
  <c r="KX110" i="175" l="1"/>
  <c r="KY128" i="175"/>
  <c r="KV250" i="175"/>
  <c r="KV6" i="175" s="1"/>
  <c r="KW268" i="175"/>
  <c r="FW157" i="175"/>
  <c r="FW158" i="175" s="1"/>
  <c r="FW112" i="175"/>
  <c r="FW115" i="175" s="1"/>
  <c r="FW113" i="175" s="1"/>
  <c r="FW114" i="175" s="1"/>
  <c r="FX109" i="175" s="1"/>
  <c r="FT153" i="175"/>
  <c r="FT154" i="175" s="1"/>
  <c r="FS261" i="175"/>
  <c r="FP259" i="175"/>
  <c r="FP260" i="175" s="1"/>
  <c r="FT281" i="175"/>
  <c r="GC204" i="175"/>
  <c r="GB205" i="175"/>
  <c r="GB206" i="175" s="1"/>
  <c r="FC185" i="175"/>
  <c r="FD180" i="175" s="1"/>
  <c r="IV133" i="175"/>
  <c r="IU134" i="175"/>
  <c r="IU135" i="175" s="1"/>
  <c r="GA289" i="175"/>
  <c r="LB181" i="175"/>
  <c r="LC199" i="175"/>
  <c r="KZ40" i="175"/>
  <c r="LA58" i="175"/>
  <c r="KY110" i="175" l="1"/>
  <c r="KZ128" i="175"/>
  <c r="KW250" i="175"/>
  <c r="KW6" i="175" s="1"/>
  <c r="KX268" i="175"/>
  <c r="FT155" i="175"/>
  <c r="FT120" i="175" s="1"/>
  <c r="FT119" i="175"/>
  <c r="FX141" i="175"/>
  <c r="FX149" i="175"/>
  <c r="FW121" i="175"/>
  <c r="FW159" i="175"/>
  <c r="FW122" i="175" s="1"/>
  <c r="FT251" i="175"/>
  <c r="FT283" i="175"/>
  <c r="FT282" i="175" s="1"/>
  <c r="FD212" i="175"/>
  <c r="GC205" i="175"/>
  <c r="GC206" i="175" s="1"/>
  <c r="GD204" i="175"/>
  <c r="GB289" i="175"/>
  <c r="GA290" i="175"/>
  <c r="GA257" i="175" s="1"/>
  <c r="IW133" i="175"/>
  <c r="IV134" i="175"/>
  <c r="IV135" i="175" s="1"/>
  <c r="LC181" i="175"/>
  <c r="LD199" i="175"/>
  <c r="LA40" i="175"/>
  <c r="LB58" i="175"/>
  <c r="LA128" i="175" l="1"/>
  <c r="KZ110" i="175"/>
  <c r="KY268" i="175"/>
  <c r="KX250" i="175"/>
  <c r="KX6" i="175" s="1"/>
  <c r="FY149" i="175"/>
  <c r="FX150" i="175"/>
  <c r="FX117" i="175" s="1"/>
  <c r="FX111" i="175"/>
  <c r="FX143" i="175"/>
  <c r="FX142" i="175" s="1"/>
  <c r="FQ293" i="175"/>
  <c r="FQ294" i="175" s="1"/>
  <c r="FQ295" i="175" s="1"/>
  <c r="FT252" i="175"/>
  <c r="FT297" i="175"/>
  <c r="FT298" i="175" s="1"/>
  <c r="GE204" i="175"/>
  <c r="GD205" i="175"/>
  <c r="GD206" i="175" s="1"/>
  <c r="GD184" i="175" s="1"/>
  <c r="FD182" i="175"/>
  <c r="FD214" i="175"/>
  <c r="GC289" i="175"/>
  <c r="GB290" i="175"/>
  <c r="GB257" i="175" s="1"/>
  <c r="IW134" i="175"/>
  <c r="IW135" i="175" s="1"/>
  <c r="IX133" i="175"/>
  <c r="LD181" i="175"/>
  <c r="LE199" i="175"/>
  <c r="LB40" i="175"/>
  <c r="LC58" i="175"/>
  <c r="LB128" i="175" l="1"/>
  <c r="LA110" i="175"/>
  <c r="KZ268" i="175"/>
  <c r="KY250" i="175"/>
  <c r="KY6" i="175" s="1"/>
  <c r="FU153" i="175"/>
  <c r="FU154" i="175" s="1"/>
  <c r="FX157" i="175"/>
  <c r="FX158" i="175" s="1"/>
  <c r="FX112" i="175"/>
  <c r="FX115" i="175" s="1"/>
  <c r="FX113" i="175" s="1"/>
  <c r="FX114" i="175" s="1"/>
  <c r="FY109" i="175" s="1"/>
  <c r="FY141" i="175" s="1"/>
  <c r="FY111" i="175" s="1"/>
  <c r="FY150" i="175"/>
  <c r="FY117" i="175" s="1"/>
  <c r="FZ149" i="175"/>
  <c r="FZ150" i="175" s="1"/>
  <c r="FZ117" i="175" s="1"/>
  <c r="FT299" i="175"/>
  <c r="FT262" i="175" s="1"/>
  <c r="FT261" i="175"/>
  <c r="FT255" i="175"/>
  <c r="FT253" i="175" s="1"/>
  <c r="FD213" i="175"/>
  <c r="FD183" i="175"/>
  <c r="FA224" i="175"/>
  <c r="FA225" i="175" s="1"/>
  <c r="FA226" i="175" s="1"/>
  <c r="FA191" i="175" s="1"/>
  <c r="FD228" i="175"/>
  <c r="FD229" i="175" s="1"/>
  <c r="GF204" i="175"/>
  <c r="GE205" i="175"/>
  <c r="GE206" i="175" s="1"/>
  <c r="GE184" i="175" s="1"/>
  <c r="IX134" i="175"/>
  <c r="IX135" i="175" s="1"/>
  <c r="IY133" i="175"/>
  <c r="GC290" i="175"/>
  <c r="GC257" i="175" s="1"/>
  <c r="GD289" i="175"/>
  <c r="LE181" i="175"/>
  <c r="LF199" i="175"/>
  <c r="LC40" i="175"/>
  <c r="LD58" i="175"/>
  <c r="LB110" i="175" l="1"/>
  <c r="LC128" i="175"/>
  <c r="KZ250" i="175"/>
  <c r="KZ6" i="175" s="1"/>
  <c r="LA268" i="175"/>
  <c r="FX121" i="175"/>
  <c r="FX159" i="175"/>
  <c r="FX122" i="175" s="1"/>
  <c r="FU155" i="175"/>
  <c r="FU120" i="175" s="1"/>
  <c r="FU119" i="175"/>
  <c r="FY143" i="175"/>
  <c r="FQ259" i="175"/>
  <c r="FQ260" i="175" s="1"/>
  <c r="FT254" i="175"/>
  <c r="FU249" i="175" s="1"/>
  <c r="GG204" i="175"/>
  <c r="GF205" i="175"/>
  <c r="GF206" i="175" s="1"/>
  <c r="GF184" i="175" s="1"/>
  <c r="FD192" i="175"/>
  <c r="FD230" i="175"/>
  <c r="FD193" i="175" s="1"/>
  <c r="FD186" i="175"/>
  <c r="FD184" i="175" s="1"/>
  <c r="GE289" i="175"/>
  <c r="GD290" i="175"/>
  <c r="GD257" i="175" s="1"/>
  <c r="IY134" i="175"/>
  <c r="IY135" i="175" s="1"/>
  <c r="IZ133" i="175"/>
  <c r="LF181" i="175"/>
  <c r="LG199" i="175"/>
  <c r="LD40" i="175"/>
  <c r="LE58" i="175"/>
  <c r="LC110" i="175" l="1"/>
  <c r="LD128" i="175"/>
  <c r="LA250" i="175"/>
  <c r="LA6" i="175" s="1"/>
  <c r="LB268" i="175"/>
  <c r="FY112" i="175"/>
  <c r="FY115" i="175" s="1"/>
  <c r="FY113" i="175" s="1"/>
  <c r="FY114" i="175" s="1"/>
  <c r="FZ109" i="175" s="1"/>
  <c r="FZ141" i="175" s="1"/>
  <c r="FZ111" i="175" s="1"/>
  <c r="FV153" i="175"/>
  <c r="FV154" i="175" s="1"/>
  <c r="FY157" i="175"/>
  <c r="FY158" i="175" s="1"/>
  <c r="FY142" i="175"/>
  <c r="FU281" i="175"/>
  <c r="EY190" i="175"/>
  <c r="FD185" i="175"/>
  <c r="FE180" i="175" s="1"/>
  <c r="GG205" i="175"/>
  <c r="GG206" i="175" s="1"/>
  <c r="GG184" i="175" s="1"/>
  <c r="GH204" i="175"/>
  <c r="JA133" i="175"/>
  <c r="IZ134" i="175"/>
  <c r="IZ135" i="175" s="1"/>
  <c r="GE290" i="175"/>
  <c r="GE257" i="175" s="1"/>
  <c r="GF289" i="175"/>
  <c r="GF290" i="175" s="1"/>
  <c r="GF257" i="175" s="1"/>
  <c r="LG181" i="175"/>
  <c r="LH199" i="175"/>
  <c r="LE40" i="175"/>
  <c r="LF58" i="175"/>
  <c r="LD110" i="175" l="1"/>
  <c r="LE128" i="175"/>
  <c r="LB250" i="175"/>
  <c r="LB6" i="175" s="1"/>
  <c r="LC268" i="175"/>
  <c r="FZ143" i="175"/>
  <c r="FZ142" i="175" s="1"/>
  <c r="FY121" i="175"/>
  <c r="FY159" i="175"/>
  <c r="FY122" i="175" s="1"/>
  <c r="FV155" i="175"/>
  <c r="FV120" i="175" s="1"/>
  <c r="FV119" i="175"/>
  <c r="FU251" i="175"/>
  <c r="FU283" i="175"/>
  <c r="GI204" i="175"/>
  <c r="GH205" i="175"/>
  <c r="GH206" i="175" s="1"/>
  <c r="GH184" i="175" s="1"/>
  <c r="FE212" i="175"/>
  <c r="JA134" i="175"/>
  <c r="JA135" i="175" s="1"/>
  <c r="JB133" i="175"/>
  <c r="LH181" i="175"/>
  <c r="LI199" i="175"/>
  <c r="LF40" i="175"/>
  <c r="LG58" i="175"/>
  <c r="LE110" i="175" l="1"/>
  <c r="LF128" i="175"/>
  <c r="LC250" i="175"/>
  <c r="LC6" i="175" s="1"/>
  <c r="LD268" i="175"/>
  <c r="FZ157" i="175"/>
  <c r="FZ158" i="175" s="1"/>
  <c r="FZ112" i="175"/>
  <c r="FZ115" i="175" s="1"/>
  <c r="FZ113" i="175" s="1"/>
  <c r="FZ114" i="175" s="1"/>
  <c r="GA109" i="175" s="1"/>
  <c r="FW153" i="175"/>
  <c r="FW154" i="175" s="1"/>
  <c r="FU282" i="175"/>
  <c r="FU252" i="175"/>
  <c r="FU254" i="175" s="1"/>
  <c r="FV249" i="175" s="1"/>
  <c r="FV281" i="175" s="1"/>
  <c r="FV251" i="175" s="1"/>
  <c r="FR293" i="175"/>
  <c r="FR294" i="175" s="1"/>
  <c r="FR295" i="175" s="1"/>
  <c r="FU297" i="175"/>
  <c r="FU298" i="175" s="1"/>
  <c r="FE182" i="175"/>
  <c r="FE214" i="175"/>
  <c r="GJ204" i="175"/>
  <c r="GI205" i="175"/>
  <c r="GI206" i="175" s="1"/>
  <c r="JC133" i="175"/>
  <c r="JB134" i="175"/>
  <c r="JB135" i="175" s="1"/>
  <c r="LI181" i="175"/>
  <c r="LJ199" i="175"/>
  <c r="LG40" i="175"/>
  <c r="LH58" i="175"/>
  <c r="LF110" i="175" l="1"/>
  <c r="LG128" i="175"/>
  <c r="LE268" i="175"/>
  <c r="LD250" i="175"/>
  <c r="LD6" i="175" s="1"/>
  <c r="FW155" i="175"/>
  <c r="FW120" i="175" s="1"/>
  <c r="FW119" i="175"/>
  <c r="GA149" i="175"/>
  <c r="GA141" i="175"/>
  <c r="FZ121" i="175"/>
  <c r="FZ159" i="175"/>
  <c r="FZ122" i="175" s="1"/>
  <c r="FU261" i="175"/>
  <c r="FU299" i="175"/>
  <c r="FU262" i="175" s="1"/>
  <c r="FU255" i="175"/>
  <c r="FR259" i="175"/>
  <c r="FR260" i="175" s="1"/>
  <c r="FV283" i="175"/>
  <c r="GJ205" i="175"/>
  <c r="GJ206" i="175" s="1"/>
  <c r="GJ184" i="175" s="1"/>
  <c r="GK204" i="175"/>
  <c r="FE213" i="175"/>
  <c r="FE183" i="175"/>
  <c r="FB224" i="175"/>
  <c r="FB225" i="175" s="1"/>
  <c r="FB226" i="175" s="1"/>
  <c r="FB191" i="175" s="1"/>
  <c r="FE228" i="175"/>
  <c r="FE229" i="175" s="1"/>
  <c r="JD133" i="175"/>
  <c r="JC134" i="175"/>
  <c r="JC135" i="175" s="1"/>
  <c r="LJ181" i="175"/>
  <c r="LK199" i="175"/>
  <c r="LH40" i="175"/>
  <c r="LI58" i="175"/>
  <c r="LG110" i="175" l="1"/>
  <c r="LH128" i="175"/>
  <c r="LE250" i="175"/>
  <c r="LE6" i="175" s="1"/>
  <c r="LF268" i="175"/>
  <c r="GA111" i="175"/>
  <c r="GA143" i="175"/>
  <c r="GA142" i="175" s="1"/>
  <c r="GA150" i="175"/>
  <c r="GA117" i="175" s="1"/>
  <c r="GB149" i="175"/>
  <c r="FV282" i="175"/>
  <c r="FV252" i="175"/>
  <c r="FS293" i="175"/>
  <c r="FS294" i="175" s="1"/>
  <c r="FS295" i="175" s="1"/>
  <c r="FV297" i="175"/>
  <c r="FV298" i="175" s="1"/>
  <c r="FE230" i="175"/>
  <c r="FE193" i="175" s="1"/>
  <c r="FE192" i="175"/>
  <c r="FE186" i="175"/>
  <c r="FE184" i="175" s="1"/>
  <c r="GK205" i="175"/>
  <c r="GK206" i="175" s="1"/>
  <c r="GK184" i="175" s="1"/>
  <c r="GL204" i="175"/>
  <c r="JD134" i="175"/>
  <c r="JD135" i="175" s="1"/>
  <c r="JE133" i="175"/>
  <c r="LL199" i="175"/>
  <c r="LK181" i="175"/>
  <c r="LI40" i="175"/>
  <c r="LJ58" i="175"/>
  <c r="LI128" i="175" l="1"/>
  <c r="LH110" i="175"/>
  <c r="LF250" i="175"/>
  <c r="LF6" i="175" s="1"/>
  <c r="LG268" i="175"/>
  <c r="GB150" i="175"/>
  <c r="GB117" i="175" s="1"/>
  <c r="GC149" i="175"/>
  <c r="GC150" i="175" s="1"/>
  <c r="GC117" i="175" s="1"/>
  <c r="FX153" i="175"/>
  <c r="FX154" i="175" s="1"/>
  <c r="GA157" i="175"/>
  <c r="GA158" i="175" s="1"/>
  <c r="GA112" i="175"/>
  <c r="GA115" i="175" s="1"/>
  <c r="GA113" i="175" s="1"/>
  <c r="GA114" i="175" s="1"/>
  <c r="GB109" i="175" s="1"/>
  <c r="GB141" i="175" s="1"/>
  <c r="GB111" i="175" s="1"/>
  <c r="FV261" i="175"/>
  <c r="FV299" i="175"/>
  <c r="FV262" i="175" s="1"/>
  <c r="FV255" i="175"/>
  <c r="FV253" i="175" s="1"/>
  <c r="FV254" i="175" s="1"/>
  <c r="FW249" i="175" s="1"/>
  <c r="FW281" i="175" s="1"/>
  <c r="FW251" i="175" s="1"/>
  <c r="EZ190" i="175"/>
  <c r="FE185" i="175"/>
  <c r="FF180" i="175" s="1"/>
  <c r="GM204" i="175"/>
  <c r="GL205" i="175"/>
  <c r="GL206" i="175" s="1"/>
  <c r="JE134" i="175"/>
  <c r="JE135" i="175" s="1"/>
  <c r="JF133" i="175"/>
  <c r="LL181" i="175"/>
  <c r="LM199" i="175"/>
  <c r="LJ40" i="175"/>
  <c r="LK58" i="175"/>
  <c r="LI110" i="175" l="1"/>
  <c r="LJ128" i="175"/>
  <c r="LH268" i="175"/>
  <c r="LG250" i="175"/>
  <c r="LG6" i="175" s="1"/>
  <c r="GA121" i="175"/>
  <c r="GA159" i="175"/>
  <c r="GA122" i="175" s="1"/>
  <c r="FX155" i="175"/>
  <c r="FX120" i="175" s="1"/>
  <c r="FX119" i="175"/>
  <c r="GB143" i="175"/>
  <c r="FW283" i="175"/>
  <c r="FW282" i="175" s="1"/>
  <c r="FS259" i="175"/>
  <c r="FS260" i="175" s="1"/>
  <c r="GN204" i="175"/>
  <c r="GM205" i="175"/>
  <c r="GM206" i="175" s="1"/>
  <c r="FF212" i="175"/>
  <c r="FF220" i="175"/>
  <c r="JF134" i="175"/>
  <c r="JF135" i="175" s="1"/>
  <c r="JG133" i="175"/>
  <c r="LM181" i="175"/>
  <c r="LN199" i="175"/>
  <c r="LK40" i="175"/>
  <c r="LL58" i="175"/>
  <c r="LJ110" i="175" l="1"/>
  <c r="LK128" i="175"/>
  <c r="LH250" i="175"/>
  <c r="LH6" i="175" s="1"/>
  <c r="LI268" i="175"/>
  <c r="GB157" i="175"/>
  <c r="GB158" i="175" s="1"/>
  <c r="FY153" i="175"/>
  <c r="FY154" i="175" s="1"/>
  <c r="GB112" i="175"/>
  <c r="GB115" i="175" s="1"/>
  <c r="GB113" i="175" s="1"/>
  <c r="GB114" i="175" s="1"/>
  <c r="GC109" i="175" s="1"/>
  <c r="GC141" i="175" s="1"/>
  <c r="GC111" i="175" s="1"/>
  <c r="GB142" i="175"/>
  <c r="FW252" i="175"/>
  <c r="FW255" i="175" s="1"/>
  <c r="FW253" i="175" s="1"/>
  <c r="FW254" i="175" s="1"/>
  <c r="FX249" i="175" s="1"/>
  <c r="FX281" i="175" s="1"/>
  <c r="FW297" i="175"/>
  <c r="FW298" i="175" s="1"/>
  <c r="FW261" i="175" s="1"/>
  <c r="FT293" i="175"/>
  <c r="FT294" i="175" s="1"/>
  <c r="FT295" i="175" s="1"/>
  <c r="FG220" i="175"/>
  <c r="FF221" i="175"/>
  <c r="FF188" i="175" s="1"/>
  <c r="FF182" i="175"/>
  <c r="FF214" i="175"/>
  <c r="GN205" i="175"/>
  <c r="GN206" i="175" s="1"/>
  <c r="GO204" i="175"/>
  <c r="JG134" i="175"/>
  <c r="JG135" i="175" s="1"/>
  <c r="JH133" i="175"/>
  <c r="LN181" i="175"/>
  <c r="LO199" i="175"/>
  <c r="LL40" i="175"/>
  <c r="LM58" i="175"/>
  <c r="LK110" i="175" l="1"/>
  <c r="LL128" i="175"/>
  <c r="LJ268" i="175"/>
  <c r="LI250" i="175"/>
  <c r="LI6" i="175" s="1"/>
  <c r="GC143" i="175"/>
  <c r="GC142" i="175" s="1"/>
  <c r="FY119" i="175"/>
  <c r="FY155" i="175"/>
  <c r="FY120" i="175" s="1"/>
  <c r="FW299" i="175"/>
  <c r="FW262" i="175" s="1"/>
  <c r="GB159" i="175"/>
  <c r="GB122" i="175" s="1"/>
  <c r="GB121" i="175"/>
  <c r="FT259" i="175"/>
  <c r="FT260" i="175" s="1"/>
  <c r="FX251" i="175"/>
  <c r="FX283" i="175"/>
  <c r="FX282" i="175" s="1"/>
  <c r="GO205" i="175"/>
  <c r="GO206" i="175" s="1"/>
  <c r="GO184" i="175" s="1"/>
  <c r="GP204" i="175"/>
  <c r="FF213" i="175"/>
  <c r="FF183" i="175"/>
  <c r="FC224" i="175"/>
  <c r="FC225" i="175" s="1"/>
  <c r="FC226" i="175" s="1"/>
  <c r="FC191" i="175" s="1"/>
  <c r="FF228" i="175"/>
  <c r="FF229" i="175" s="1"/>
  <c r="FH220" i="175"/>
  <c r="FH221" i="175" s="1"/>
  <c r="FH188" i="175" s="1"/>
  <c r="FG221" i="175"/>
  <c r="FG188" i="175" s="1"/>
  <c r="JH134" i="175"/>
  <c r="JH135" i="175" s="1"/>
  <c r="JI133" i="175"/>
  <c r="LO181" i="175"/>
  <c r="LP199" i="175"/>
  <c r="LM40" i="175"/>
  <c r="LN58" i="175"/>
  <c r="LL110" i="175" l="1"/>
  <c r="LM128" i="175"/>
  <c r="LK268" i="175"/>
  <c r="LJ250" i="175"/>
  <c r="LJ6" i="175" s="1"/>
  <c r="FZ153" i="175"/>
  <c r="FZ154" i="175" s="1"/>
  <c r="GC112" i="175"/>
  <c r="GC115" i="175" s="1"/>
  <c r="GC113" i="175" s="1"/>
  <c r="GC114" i="175" s="1"/>
  <c r="GD109" i="175" s="1"/>
  <c r="GC157" i="175"/>
  <c r="GC158" i="175" s="1"/>
  <c r="FX252" i="175"/>
  <c r="FU293" i="175"/>
  <c r="FU294" i="175" s="1"/>
  <c r="FU295" i="175" s="1"/>
  <c r="FX297" i="175"/>
  <c r="FX298" i="175" s="1"/>
  <c r="FF230" i="175"/>
  <c r="FF193" i="175" s="1"/>
  <c r="FF192" i="175"/>
  <c r="FF186" i="175"/>
  <c r="FF184" i="175" s="1"/>
  <c r="GQ204" i="175"/>
  <c r="GP205" i="175"/>
  <c r="GP206" i="175" s="1"/>
  <c r="GP184" i="175" s="1"/>
  <c r="JI134" i="175"/>
  <c r="JI135" i="175" s="1"/>
  <c r="JJ133" i="175"/>
  <c r="LP181" i="175"/>
  <c r="LQ199" i="175"/>
  <c r="LN40" i="175"/>
  <c r="LO58" i="175"/>
  <c r="LM110" i="175" l="1"/>
  <c r="LN128" i="175"/>
  <c r="LK250" i="175"/>
  <c r="LK6" i="175" s="1"/>
  <c r="LL268" i="175"/>
  <c r="GC121" i="175"/>
  <c r="GC159" i="175"/>
  <c r="GC122" i="175" s="1"/>
  <c r="GD149" i="175"/>
  <c r="GD141" i="175"/>
  <c r="FZ119" i="175"/>
  <c r="FZ155" i="175"/>
  <c r="FZ120" i="175" s="1"/>
  <c r="FX299" i="175"/>
  <c r="FX262" i="175" s="1"/>
  <c r="FX261" i="175"/>
  <c r="FX255" i="175"/>
  <c r="FX253" i="175" s="1"/>
  <c r="FX254" i="175" s="1"/>
  <c r="FY249" i="175" s="1"/>
  <c r="FY281" i="175" s="1"/>
  <c r="FA190" i="175"/>
  <c r="FF185" i="175"/>
  <c r="FG180" i="175" s="1"/>
  <c r="GR204" i="175"/>
  <c r="GQ205" i="175"/>
  <c r="GQ206" i="175" s="1"/>
  <c r="JJ134" i="175"/>
  <c r="JJ135" i="175" s="1"/>
  <c r="JK133" i="175"/>
  <c r="LQ181" i="175"/>
  <c r="LR199" i="175"/>
  <c r="LO40" i="175"/>
  <c r="LP58" i="175"/>
  <c r="LN110" i="175" l="1"/>
  <c r="LO128" i="175"/>
  <c r="LM268" i="175"/>
  <c r="LL250" i="175"/>
  <c r="LL6" i="175" s="1"/>
  <c r="GD111" i="175"/>
  <c r="GD143" i="175"/>
  <c r="GD142" i="175" s="1"/>
  <c r="GD150" i="175"/>
  <c r="GD117" i="175" s="1"/>
  <c r="GE149" i="175"/>
  <c r="FU259" i="175"/>
  <c r="FU260" i="175" s="1"/>
  <c r="FY251" i="175"/>
  <c r="FY283" i="175"/>
  <c r="GS204" i="175"/>
  <c r="GR205" i="175"/>
  <c r="GR206" i="175" s="1"/>
  <c r="GR184" i="175" s="1"/>
  <c r="FG212" i="175"/>
  <c r="JK134" i="175"/>
  <c r="JK135" i="175" s="1"/>
  <c r="JL133" i="175"/>
  <c r="LS199" i="175"/>
  <c r="LR181" i="175"/>
  <c r="LP40" i="175"/>
  <c r="LQ58" i="175"/>
  <c r="LP128" i="175" l="1"/>
  <c r="LO110" i="175"/>
  <c r="LM250" i="175"/>
  <c r="LM6" i="175" s="1"/>
  <c r="LN268" i="175"/>
  <c r="GE150" i="175"/>
  <c r="GE117" i="175" s="1"/>
  <c r="GF149" i="175"/>
  <c r="GF150" i="175" s="1"/>
  <c r="GF117" i="175" s="1"/>
  <c r="GD112" i="175"/>
  <c r="GD115" i="175" s="1"/>
  <c r="GD113" i="175" s="1"/>
  <c r="GD114" i="175" s="1"/>
  <c r="GE109" i="175" s="1"/>
  <c r="GE141" i="175" s="1"/>
  <c r="GE111" i="175" s="1"/>
  <c r="GD157" i="175"/>
  <c r="GD158" i="175" s="1"/>
  <c r="GA153" i="175"/>
  <c r="GA154" i="175" s="1"/>
  <c r="FY282" i="175"/>
  <c r="FV293" i="175"/>
  <c r="FV294" i="175" s="1"/>
  <c r="FV295" i="175" s="1"/>
  <c r="FY297" i="175"/>
  <c r="FY298" i="175" s="1"/>
  <c r="FY252" i="175"/>
  <c r="FG182" i="175"/>
  <c r="FG214" i="175"/>
  <c r="GT204" i="175"/>
  <c r="GS205" i="175"/>
  <c r="GS206" i="175" s="1"/>
  <c r="JL134" i="175"/>
  <c r="JL135" i="175" s="1"/>
  <c r="JM133" i="175"/>
  <c r="LS181" i="175"/>
  <c r="LT199" i="175"/>
  <c r="LQ40" i="175"/>
  <c r="LR58" i="175"/>
  <c r="LP110" i="175" l="1"/>
  <c r="LQ128" i="175"/>
  <c r="LO268" i="175"/>
  <c r="LN250" i="175"/>
  <c r="LN6" i="175" s="1"/>
  <c r="GA119" i="175"/>
  <c r="GA155" i="175"/>
  <c r="GA120" i="175" s="1"/>
  <c r="GD121" i="175"/>
  <c r="GD159" i="175"/>
  <c r="GD122" i="175" s="1"/>
  <c r="GE143" i="175"/>
  <c r="FY255" i="175"/>
  <c r="FY253" i="175" s="1"/>
  <c r="FY254" i="175" s="1"/>
  <c r="FZ249" i="175" s="1"/>
  <c r="FY261" i="175"/>
  <c r="FY299" i="175"/>
  <c r="FY262" i="175" s="1"/>
  <c r="GT205" i="175"/>
  <c r="GT206" i="175" s="1"/>
  <c r="GT184" i="175" s="1"/>
  <c r="GU204" i="175"/>
  <c r="FG213" i="175"/>
  <c r="FD224" i="175"/>
  <c r="FD225" i="175" s="1"/>
  <c r="FD226" i="175" s="1"/>
  <c r="FD191" i="175" s="1"/>
  <c r="FG183" i="175"/>
  <c r="FG228" i="175"/>
  <c r="FG229" i="175" s="1"/>
  <c r="JM134" i="175"/>
  <c r="JM135" i="175" s="1"/>
  <c r="JN133" i="175"/>
  <c r="LT181" i="175"/>
  <c r="LU199" i="175"/>
  <c r="LR40" i="175"/>
  <c r="LS58" i="175"/>
  <c r="LQ110" i="175" l="1"/>
  <c r="LR128" i="175"/>
  <c r="LO250" i="175"/>
  <c r="LO6" i="175" s="1"/>
  <c r="LP268" i="175"/>
  <c r="GE112" i="175"/>
  <c r="GE115" i="175" s="1"/>
  <c r="GE113" i="175" s="1"/>
  <c r="GE114" i="175" s="1"/>
  <c r="GF109" i="175" s="1"/>
  <c r="GF141" i="175" s="1"/>
  <c r="GF111" i="175" s="1"/>
  <c r="GE157" i="175"/>
  <c r="GE158" i="175" s="1"/>
  <c r="GB153" i="175"/>
  <c r="GB154" i="175" s="1"/>
  <c r="GE142" i="175"/>
  <c r="FV259" i="175"/>
  <c r="FV260" i="175" s="1"/>
  <c r="FZ281" i="175"/>
  <c r="FG230" i="175"/>
  <c r="FG193" i="175" s="1"/>
  <c r="FG192" i="175"/>
  <c r="FG186" i="175"/>
  <c r="FG184" i="175" s="1"/>
  <c r="GU205" i="175"/>
  <c r="GU206" i="175" s="1"/>
  <c r="GV204" i="175"/>
  <c r="JO133" i="175"/>
  <c r="JN134" i="175"/>
  <c r="JN135" i="175" s="1"/>
  <c r="LU181" i="175"/>
  <c r="LV199" i="175"/>
  <c r="LV181" i="175" s="1"/>
  <c r="LS40" i="175"/>
  <c r="LT58" i="175"/>
  <c r="LR110" i="175" l="1"/>
  <c r="LS128" i="175"/>
  <c r="LP250" i="175"/>
  <c r="LP6" i="175" s="1"/>
  <c r="LQ268" i="175"/>
  <c r="GF143" i="175"/>
  <c r="GF142" i="175" s="1"/>
  <c r="GB119" i="175"/>
  <c r="GB155" i="175"/>
  <c r="GB120" i="175" s="1"/>
  <c r="GE159" i="175"/>
  <c r="GE122" i="175" s="1"/>
  <c r="GE121" i="175"/>
  <c r="FZ251" i="175"/>
  <c r="FZ283" i="175"/>
  <c r="GW204" i="175"/>
  <c r="GV205" i="175"/>
  <c r="GV206" i="175" s="1"/>
  <c r="FB190" i="175"/>
  <c r="FG185" i="175"/>
  <c r="FH180" i="175" s="1"/>
  <c r="JO134" i="175"/>
  <c r="JO135" i="175" s="1"/>
  <c r="JP133" i="175"/>
  <c r="LW199" i="175"/>
  <c r="LT40" i="175"/>
  <c r="LU58" i="175"/>
  <c r="LS110" i="175" l="1"/>
  <c r="LT128" i="175"/>
  <c r="LQ250" i="175"/>
  <c r="LQ6" i="175" s="1"/>
  <c r="LR268" i="175"/>
  <c r="GC153" i="175"/>
  <c r="GC154" i="175" s="1"/>
  <c r="GF157" i="175"/>
  <c r="GF158" i="175" s="1"/>
  <c r="GF112" i="175"/>
  <c r="GF115" i="175" s="1"/>
  <c r="GF113" i="175" s="1"/>
  <c r="GF114" i="175" s="1"/>
  <c r="GG109" i="175" s="1"/>
  <c r="FZ282" i="175"/>
  <c r="FZ252" i="175"/>
  <c r="FW293" i="175"/>
  <c r="FW294" i="175" s="1"/>
  <c r="FW295" i="175" s="1"/>
  <c r="FZ297" i="175"/>
  <c r="FZ298" i="175" s="1"/>
  <c r="FH212" i="175"/>
  <c r="GX204" i="175"/>
  <c r="GW205" i="175"/>
  <c r="GW206" i="175" s="1"/>
  <c r="JQ133" i="175"/>
  <c r="JP134" i="175"/>
  <c r="JP135" i="175" s="1"/>
  <c r="LW181" i="175"/>
  <c r="LX199" i="175"/>
  <c r="LU40" i="175"/>
  <c r="LV58" i="175"/>
  <c r="LT110" i="175" l="1"/>
  <c r="LU128" i="175"/>
  <c r="LS268" i="175"/>
  <c r="LR250" i="175"/>
  <c r="LR6" i="175" s="1"/>
  <c r="GG141" i="175"/>
  <c r="GG149" i="175"/>
  <c r="GF121" i="175"/>
  <c r="GF159" i="175"/>
  <c r="GF122" i="175" s="1"/>
  <c r="GC155" i="175"/>
  <c r="GC120" i="175" s="1"/>
  <c r="GC119" i="175"/>
  <c r="FZ299" i="175"/>
  <c r="FZ262" i="175" s="1"/>
  <c r="FZ261" i="175"/>
  <c r="FZ255" i="175"/>
  <c r="FZ253" i="175" s="1"/>
  <c r="FZ254" i="175" s="1"/>
  <c r="GA249" i="175" s="1"/>
  <c r="GA281" i="175" s="1"/>
  <c r="GA251" i="175" s="1"/>
  <c r="GX205" i="175"/>
  <c r="GX206" i="175" s="1"/>
  <c r="GY204" i="175"/>
  <c r="FH182" i="175"/>
  <c r="FH214" i="175"/>
  <c r="JQ134" i="175"/>
  <c r="JQ135" i="175" s="1"/>
  <c r="JR133" i="175"/>
  <c r="LX181" i="175"/>
  <c r="LY199" i="175"/>
  <c r="LV40" i="175"/>
  <c r="LW58" i="175"/>
  <c r="LU110" i="175" l="1"/>
  <c r="LV128" i="175"/>
  <c r="LS250" i="175"/>
  <c r="LS6" i="175" s="1"/>
  <c r="LT268" i="175"/>
  <c r="GG150" i="175"/>
  <c r="GG117" i="175" s="1"/>
  <c r="GH149" i="175"/>
  <c r="GG111" i="175"/>
  <c r="GG143" i="175"/>
  <c r="GG142" i="175" s="1"/>
  <c r="GA283" i="175"/>
  <c r="GA282" i="175" s="1"/>
  <c r="FW259" i="175"/>
  <c r="FW260" i="175" s="1"/>
  <c r="FH213" i="175"/>
  <c r="FH228" i="175"/>
  <c r="FH229" i="175" s="1"/>
  <c r="FH183" i="175"/>
  <c r="FE224" i="175"/>
  <c r="FE225" i="175" s="1"/>
  <c r="FE226" i="175" s="1"/>
  <c r="FE191" i="175" s="1"/>
  <c r="GZ204" i="175"/>
  <c r="GY205" i="175"/>
  <c r="GY206" i="175" s="1"/>
  <c r="GY184" i="175" s="1"/>
  <c r="JR134" i="175"/>
  <c r="JR135" i="175" s="1"/>
  <c r="JS133" i="175"/>
  <c r="LY181" i="175"/>
  <c r="LZ199" i="175"/>
  <c r="LW40" i="175"/>
  <c r="LX58" i="175"/>
  <c r="LV110" i="175" l="1"/>
  <c r="LW128" i="175"/>
  <c r="LU268" i="175"/>
  <c r="LT250" i="175"/>
  <c r="LT6" i="175" s="1"/>
  <c r="FX293" i="175"/>
  <c r="FX294" i="175" s="1"/>
  <c r="FX295" i="175" s="1"/>
  <c r="GD153" i="175"/>
  <c r="GD154" i="175" s="1"/>
  <c r="GG157" i="175"/>
  <c r="GG158" i="175" s="1"/>
  <c r="GG112" i="175"/>
  <c r="GG115" i="175" s="1"/>
  <c r="GG113" i="175" s="1"/>
  <c r="GG114" i="175" s="1"/>
  <c r="GH109" i="175" s="1"/>
  <c r="GH141" i="175" s="1"/>
  <c r="GH111" i="175" s="1"/>
  <c r="GI149" i="175"/>
  <c r="GI150" i="175" s="1"/>
  <c r="GI117" i="175" s="1"/>
  <c r="GH150" i="175"/>
  <c r="GH117" i="175" s="1"/>
  <c r="GA297" i="175"/>
  <c r="GA298" i="175" s="1"/>
  <c r="GA299" i="175" s="1"/>
  <c r="GA262" i="175" s="1"/>
  <c r="GA252" i="175"/>
  <c r="GA255" i="175" s="1"/>
  <c r="GA253" i="175" s="1"/>
  <c r="GA254" i="175" s="1"/>
  <c r="GB249" i="175" s="1"/>
  <c r="GB281" i="175" s="1"/>
  <c r="GZ205" i="175"/>
  <c r="GZ206" i="175" s="1"/>
  <c r="HA204" i="175"/>
  <c r="FH186" i="175"/>
  <c r="FH184" i="175" s="1"/>
  <c r="FH192" i="175"/>
  <c r="FH230" i="175"/>
  <c r="FH193" i="175" s="1"/>
  <c r="JT133" i="175"/>
  <c r="JS134" i="175"/>
  <c r="JS135" i="175" s="1"/>
  <c r="MA199" i="175"/>
  <c r="LZ181" i="175"/>
  <c r="LX40" i="175"/>
  <c r="LY58" i="175"/>
  <c r="LW110" i="175" l="1"/>
  <c r="LX128" i="175"/>
  <c r="LU250" i="175"/>
  <c r="LU6" i="175" s="1"/>
  <c r="LV268" i="175"/>
  <c r="GA261" i="175"/>
  <c r="GG159" i="175"/>
  <c r="GG122" i="175" s="1"/>
  <c r="GG121" i="175"/>
  <c r="GD155" i="175"/>
  <c r="GD120" i="175" s="1"/>
  <c r="GD119" i="175"/>
  <c r="GH143" i="175"/>
  <c r="FX259" i="175"/>
  <c r="FX260" i="175" s="1"/>
  <c r="GB251" i="175"/>
  <c r="GB283" i="175"/>
  <c r="GB282" i="175" s="1"/>
  <c r="FC190" i="175"/>
  <c r="FH185" i="175"/>
  <c r="FI180" i="175" s="1"/>
  <c r="HA205" i="175"/>
  <c r="HA206" i="175" s="1"/>
  <c r="HA184" i="175" s="1"/>
  <c r="HB204" i="175"/>
  <c r="JT134" i="175"/>
  <c r="JT135" i="175" s="1"/>
  <c r="JU133" i="175"/>
  <c r="MA181" i="175"/>
  <c r="MB199" i="175"/>
  <c r="LY40" i="175"/>
  <c r="LZ58" i="175"/>
  <c r="LX110" i="175" l="1"/>
  <c r="LY128" i="175"/>
  <c r="LY110" i="175" s="1"/>
  <c r="LV250" i="175"/>
  <c r="LV6" i="175" s="1"/>
  <c r="LW268" i="175"/>
  <c r="GH112" i="175"/>
  <c r="GH115" i="175" s="1"/>
  <c r="GH113" i="175" s="1"/>
  <c r="GH114" i="175" s="1"/>
  <c r="GI109" i="175" s="1"/>
  <c r="GI141" i="175" s="1"/>
  <c r="GI111" i="175" s="1"/>
  <c r="GH157" i="175"/>
  <c r="GH158" i="175" s="1"/>
  <c r="GE153" i="175"/>
  <c r="GE154" i="175" s="1"/>
  <c r="GH142" i="175"/>
  <c r="GB252" i="175"/>
  <c r="FY293" i="175"/>
  <c r="FY294" i="175" s="1"/>
  <c r="GB297" i="175"/>
  <c r="GB298" i="175" s="1"/>
  <c r="HB205" i="175"/>
  <c r="HB206" i="175" s="1"/>
  <c r="HC204" i="175"/>
  <c r="FI220" i="175"/>
  <c r="FI212" i="175"/>
  <c r="JU134" i="175"/>
  <c r="JU135" i="175" s="1"/>
  <c r="JV133" i="175"/>
  <c r="MB181" i="175"/>
  <c r="MC199" i="175"/>
  <c r="LZ40" i="175"/>
  <c r="MA58" i="175"/>
  <c r="LZ128" i="175" l="1"/>
  <c r="LW250" i="175"/>
  <c r="LW6" i="175" s="1"/>
  <c r="LX268" i="175"/>
  <c r="GI143" i="175"/>
  <c r="GI142" i="175" s="1"/>
  <c r="GE155" i="175"/>
  <c r="GE120" i="175" s="1"/>
  <c r="GE119" i="175"/>
  <c r="GH121" i="175"/>
  <c r="GH159" i="175"/>
  <c r="GH122" i="175" s="1"/>
  <c r="GB299" i="175"/>
  <c r="GB262" i="175" s="1"/>
  <c r="GB261" i="175"/>
  <c r="FY295" i="175"/>
  <c r="GB255" i="175"/>
  <c r="GB253" i="175" s="1"/>
  <c r="GB254" i="175" s="1"/>
  <c r="GC249" i="175" s="1"/>
  <c r="FI182" i="175"/>
  <c r="FI214" i="175"/>
  <c r="FI213" i="175" s="1"/>
  <c r="FJ220" i="175"/>
  <c r="FI221" i="175"/>
  <c r="FI188" i="175" s="1"/>
  <c r="HC205" i="175"/>
  <c r="HC206" i="175" s="1"/>
  <c r="HD204" i="175"/>
  <c r="JW133" i="175"/>
  <c r="JV134" i="175"/>
  <c r="JV135" i="175" s="1"/>
  <c r="MC181" i="175"/>
  <c r="MD199" i="175"/>
  <c r="MA40" i="175"/>
  <c r="MB58" i="175"/>
  <c r="LZ110" i="175" l="1"/>
  <c r="MA128" i="175"/>
  <c r="LX250" i="175"/>
  <c r="LX6" i="175" s="1"/>
  <c r="LY268" i="175"/>
  <c r="GI112" i="175"/>
  <c r="GI115" i="175" s="1"/>
  <c r="GI113" i="175" s="1"/>
  <c r="GI114" i="175" s="1"/>
  <c r="GJ109" i="175" s="1"/>
  <c r="GF153" i="175"/>
  <c r="GF154" i="175" s="1"/>
  <c r="GI157" i="175"/>
  <c r="GI158" i="175" s="1"/>
  <c r="FY259" i="175"/>
  <c r="FY260" i="175" s="1"/>
  <c r="GC281" i="175"/>
  <c r="HE204" i="175"/>
  <c r="HD205" i="175"/>
  <c r="HD206" i="175" s="1"/>
  <c r="FK220" i="175"/>
  <c r="FK221" i="175" s="1"/>
  <c r="FK188" i="175" s="1"/>
  <c r="FJ221" i="175"/>
  <c r="FJ188" i="175" s="1"/>
  <c r="FI183" i="175"/>
  <c r="FF224" i="175"/>
  <c r="FF225" i="175" s="1"/>
  <c r="FF226" i="175" s="1"/>
  <c r="FF191" i="175" s="1"/>
  <c r="FI228" i="175"/>
  <c r="FI229" i="175" s="1"/>
  <c r="JW134" i="175"/>
  <c r="JW135" i="175" s="1"/>
  <c r="JX133" i="175"/>
  <c r="MD181" i="175"/>
  <c r="ME199" i="175"/>
  <c r="MB40" i="175"/>
  <c r="MC58" i="175"/>
  <c r="MB128" i="175" l="1"/>
  <c r="MA110" i="175"/>
  <c r="LY250" i="175"/>
  <c r="LY6" i="175" s="1"/>
  <c r="LZ268" i="175"/>
  <c r="GI121" i="175"/>
  <c r="GI159" i="175"/>
  <c r="GI122" i="175" s="1"/>
  <c r="GF155" i="175"/>
  <c r="GF120" i="175" s="1"/>
  <c r="GF119" i="175"/>
  <c r="GJ141" i="175"/>
  <c r="GJ149" i="175"/>
  <c r="GC251" i="175"/>
  <c r="GC283" i="175"/>
  <c r="FI230" i="175"/>
  <c r="FI193" i="175" s="1"/>
  <c r="FI192" i="175"/>
  <c r="FI186" i="175"/>
  <c r="FD190" i="175"/>
  <c r="FI185" i="175"/>
  <c r="FJ180" i="175" s="1"/>
  <c r="HE205" i="175"/>
  <c r="HE206" i="175" s="1"/>
  <c r="HF204" i="175"/>
  <c r="JY133" i="175"/>
  <c r="JX134" i="175"/>
  <c r="ME181" i="175"/>
  <c r="MF199" i="175"/>
  <c r="MC40" i="175"/>
  <c r="MD58" i="175"/>
  <c r="MB110" i="175" l="1"/>
  <c r="MC128" i="175"/>
  <c r="LZ250" i="175"/>
  <c r="LZ6" i="175" s="1"/>
  <c r="MA268" i="175"/>
  <c r="GK149" i="175"/>
  <c r="GJ150" i="175"/>
  <c r="GJ117" i="175" s="1"/>
  <c r="GJ111" i="175"/>
  <c r="GJ143" i="175"/>
  <c r="GC282" i="175"/>
  <c r="GC252" i="175"/>
  <c r="GC254" i="175" s="1"/>
  <c r="GD249" i="175" s="1"/>
  <c r="FZ293" i="175"/>
  <c r="FZ294" i="175" s="1"/>
  <c r="GC297" i="175"/>
  <c r="GC298" i="175" s="1"/>
  <c r="FJ212" i="175"/>
  <c r="HF205" i="175"/>
  <c r="HF206" i="175" s="1"/>
  <c r="HG204" i="175"/>
  <c r="JY134" i="175"/>
  <c r="JY135" i="175" s="1"/>
  <c r="JZ133" i="175"/>
  <c r="MF181" i="175"/>
  <c r="MG199" i="175"/>
  <c r="MD40" i="175"/>
  <c r="ME58" i="175"/>
  <c r="MC110" i="175" l="1"/>
  <c r="MD128" i="175"/>
  <c r="MB268" i="175"/>
  <c r="MA250" i="175"/>
  <c r="MA6" i="175" s="1"/>
  <c r="GJ142" i="175"/>
  <c r="GG153" i="175"/>
  <c r="GG154" i="175" s="1"/>
  <c r="GJ112" i="175"/>
  <c r="GJ115" i="175" s="1"/>
  <c r="GJ113" i="175" s="1"/>
  <c r="GJ114" i="175" s="1"/>
  <c r="GK109" i="175" s="1"/>
  <c r="GK141" i="175" s="1"/>
  <c r="GK111" i="175" s="1"/>
  <c r="GJ157" i="175"/>
  <c r="GJ158" i="175" s="1"/>
  <c r="GL149" i="175"/>
  <c r="GL150" i="175" s="1"/>
  <c r="GL117" i="175" s="1"/>
  <c r="GK150" i="175"/>
  <c r="GK117" i="175" s="1"/>
  <c r="GD281" i="175"/>
  <c r="GD251" i="175" s="1"/>
  <c r="GC261" i="175"/>
  <c r="GC299" i="175"/>
  <c r="GC262" i="175" s="1"/>
  <c r="FZ295" i="175"/>
  <c r="GC255" i="175"/>
  <c r="FZ259" i="175"/>
  <c r="FZ260" i="175" s="1"/>
  <c r="HH204" i="175"/>
  <c r="HG205" i="175"/>
  <c r="HG206" i="175" s="1"/>
  <c r="FJ182" i="175"/>
  <c r="FJ214" i="175"/>
  <c r="KA133" i="175"/>
  <c r="JZ134" i="175"/>
  <c r="JZ135" i="175" s="1"/>
  <c r="MG181" i="175"/>
  <c r="MH199" i="175"/>
  <c r="ME40" i="175"/>
  <c r="MF58" i="175"/>
  <c r="MD110" i="175" l="1"/>
  <c r="ME128" i="175"/>
  <c r="MB250" i="175"/>
  <c r="MB6" i="175" s="1"/>
  <c r="MC268" i="175"/>
  <c r="GD283" i="175"/>
  <c r="GD297" i="175" s="1"/>
  <c r="GD298" i="175" s="1"/>
  <c r="GJ159" i="175"/>
  <c r="GJ122" i="175" s="1"/>
  <c r="GJ121" i="175"/>
  <c r="GG119" i="175"/>
  <c r="GG155" i="175"/>
  <c r="GG120" i="175" s="1"/>
  <c r="GK143" i="175"/>
  <c r="GK142" i="175" s="1"/>
  <c r="FJ213" i="175"/>
  <c r="FJ183" i="175"/>
  <c r="FG224" i="175"/>
  <c r="FG225" i="175" s="1"/>
  <c r="FG226" i="175" s="1"/>
  <c r="FG191" i="175" s="1"/>
  <c r="FJ228" i="175"/>
  <c r="FJ229" i="175" s="1"/>
  <c r="HI204" i="175"/>
  <c r="HH205" i="175"/>
  <c r="HH206" i="175" s="1"/>
  <c r="KA134" i="175"/>
  <c r="KA135" i="175" s="1"/>
  <c r="KB133" i="175"/>
  <c r="MI199" i="175"/>
  <c r="MH181" i="175"/>
  <c r="MF40" i="175"/>
  <c r="MG58" i="175"/>
  <c r="ME110" i="175" l="1"/>
  <c r="MF128" i="175"/>
  <c r="MD268" i="175"/>
  <c r="MC250" i="175"/>
  <c r="MC6" i="175" s="1"/>
  <c r="GD252" i="175"/>
  <c r="GD255" i="175" s="1"/>
  <c r="GD253" i="175" s="1"/>
  <c r="GA259" i="175" s="1"/>
  <c r="GA260" i="175" s="1"/>
  <c r="GA293" i="175"/>
  <c r="GA294" i="175" s="1"/>
  <c r="GA295" i="175" s="1"/>
  <c r="GD282" i="175"/>
  <c r="GH153" i="175"/>
  <c r="GH154" i="175" s="1"/>
  <c r="GK157" i="175"/>
  <c r="GK158" i="175" s="1"/>
  <c r="GK112" i="175"/>
  <c r="GK115" i="175" s="1"/>
  <c r="GK113" i="175" s="1"/>
  <c r="GK114" i="175" s="1"/>
  <c r="GL109" i="175" s="1"/>
  <c r="GL141" i="175" s="1"/>
  <c r="GL111" i="175" s="1"/>
  <c r="GD261" i="175"/>
  <c r="GD299" i="175"/>
  <c r="GD262" i="175" s="1"/>
  <c r="HI205" i="175"/>
  <c r="HI206" i="175" s="1"/>
  <c r="HJ204" i="175"/>
  <c r="FJ230" i="175"/>
  <c r="FJ193" i="175" s="1"/>
  <c r="FJ192" i="175"/>
  <c r="FJ186" i="175"/>
  <c r="FJ184" i="175" s="1"/>
  <c r="KB134" i="175"/>
  <c r="KB135" i="175" s="1"/>
  <c r="KC133" i="175"/>
  <c r="MI181" i="175"/>
  <c r="MJ199" i="175"/>
  <c r="MG40" i="175"/>
  <c r="MH58" i="175"/>
  <c r="MF110" i="175" l="1"/>
  <c r="MG128" i="175"/>
  <c r="MD250" i="175"/>
  <c r="MD6" i="175" s="1"/>
  <c r="ME268" i="175"/>
  <c r="GK159" i="175"/>
  <c r="GK122" i="175" s="1"/>
  <c r="GK121" i="175"/>
  <c r="GH119" i="175"/>
  <c r="GH155" i="175"/>
  <c r="GH120" i="175" s="1"/>
  <c r="GL143" i="175"/>
  <c r="GD254" i="175"/>
  <c r="GE249" i="175" s="1"/>
  <c r="GE281" i="175" s="1"/>
  <c r="GE251" i="175" s="1"/>
  <c r="FE190" i="175"/>
  <c r="FJ185" i="175"/>
  <c r="FK180" i="175" s="1"/>
  <c r="HJ205" i="175"/>
  <c r="HJ206" i="175" s="1"/>
  <c r="HK204" i="175"/>
  <c r="KD133" i="175"/>
  <c r="KC134" i="175"/>
  <c r="KC135" i="175" s="1"/>
  <c r="MJ181" i="175"/>
  <c r="MK199" i="175"/>
  <c r="MH40" i="175"/>
  <c r="MI58" i="175"/>
  <c r="MH128" i="175" l="1"/>
  <c r="MG110" i="175"/>
  <c r="ME250" i="175"/>
  <c r="ME6" i="175" s="1"/>
  <c r="MF268" i="175"/>
  <c r="GL112" i="175"/>
  <c r="GL115" i="175" s="1"/>
  <c r="GL113" i="175" s="1"/>
  <c r="GL114" i="175" s="1"/>
  <c r="GM109" i="175" s="1"/>
  <c r="GI153" i="175"/>
  <c r="GI154" i="175" s="1"/>
  <c r="GL157" i="175"/>
  <c r="GL158" i="175" s="1"/>
  <c r="GL142" i="175"/>
  <c r="GE283" i="175"/>
  <c r="GE282" i="175" s="1"/>
  <c r="HL204" i="175"/>
  <c r="HK205" i="175"/>
  <c r="HK206" i="175" s="1"/>
  <c r="FK212" i="175"/>
  <c r="KE133" i="175"/>
  <c r="KD134" i="175"/>
  <c r="KD135" i="175" s="1"/>
  <c r="MK181" i="175"/>
  <c r="ML199" i="175"/>
  <c r="MI40" i="175"/>
  <c r="MJ58" i="175"/>
  <c r="MI128" i="175" l="1"/>
  <c r="MH110" i="175"/>
  <c r="MF250" i="175"/>
  <c r="MF6" i="175" s="1"/>
  <c r="MG268" i="175"/>
  <c r="GE252" i="175"/>
  <c r="GE255" i="175" s="1"/>
  <c r="GE253" i="175" s="1"/>
  <c r="GE254" i="175" s="1"/>
  <c r="GF249" i="175" s="1"/>
  <c r="GF281" i="175" s="1"/>
  <c r="GF251" i="175" s="1"/>
  <c r="GB293" i="175"/>
  <c r="GB294" i="175" s="1"/>
  <c r="GB295" i="175" s="1"/>
  <c r="GL121" i="175"/>
  <c r="GL159" i="175"/>
  <c r="GL122" i="175" s="1"/>
  <c r="GI119" i="175"/>
  <c r="GI155" i="175"/>
  <c r="GI120" i="175" s="1"/>
  <c r="GE297" i="175"/>
  <c r="GE298" i="175" s="1"/>
  <c r="GE299" i="175" s="1"/>
  <c r="GE262" i="175" s="1"/>
  <c r="GM141" i="175"/>
  <c r="GM111" i="175" s="1"/>
  <c r="GM149" i="175"/>
  <c r="FK182" i="175"/>
  <c r="FK214" i="175"/>
  <c r="HM204" i="175"/>
  <c r="HL205" i="175"/>
  <c r="HL206" i="175" s="1"/>
  <c r="KE134" i="175"/>
  <c r="KE135" i="175" s="1"/>
  <c r="KF133" i="175"/>
  <c r="ML181" i="175"/>
  <c r="MM199" i="175"/>
  <c r="MJ40" i="175"/>
  <c r="MK58" i="175"/>
  <c r="MJ128" i="175" l="1"/>
  <c r="MI110" i="175"/>
  <c r="MG250" i="175"/>
  <c r="MG6" i="175" s="1"/>
  <c r="MH268" i="175"/>
  <c r="GE261" i="175"/>
  <c r="GM150" i="175"/>
  <c r="GM117" i="175" s="1"/>
  <c r="GN149" i="175"/>
  <c r="GM143" i="175"/>
  <c r="GF283" i="175"/>
  <c r="GF282" i="175" s="1"/>
  <c r="GB259" i="175"/>
  <c r="GB260" i="175" s="1"/>
  <c r="HN204" i="175"/>
  <c r="HM205" i="175"/>
  <c r="HM206" i="175" s="1"/>
  <c r="FK213" i="175"/>
  <c r="FH224" i="175"/>
  <c r="FH225" i="175" s="1"/>
  <c r="FH226" i="175" s="1"/>
  <c r="FH191" i="175" s="1"/>
  <c r="FK228" i="175"/>
  <c r="FK229" i="175" s="1"/>
  <c r="FK183" i="175"/>
  <c r="KF134" i="175"/>
  <c r="KF135" i="175" s="1"/>
  <c r="KG133" i="175"/>
  <c r="MN199" i="175"/>
  <c r="MM181" i="175"/>
  <c r="MK40" i="175"/>
  <c r="ML58" i="175"/>
  <c r="MJ110" i="175" l="1"/>
  <c r="MK128" i="175"/>
  <c r="MH250" i="175"/>
  <c r="MH6" i="175" s="1"/>
  <c r="MI268" i="175"/>
  <c r="GJ153" i="175"/>
  <c r="GJ154" i="175" s="1"/>
  <c r="GM157" i="175"/>
  <c r="GM158" i="175" s="1"/>
  <c r="GM112" i="175"/>
  <c r="GM115" i="175" s="1"/>
  <c r="GM113" i="175" s="1"/>
  <c r="GM114" i="175" s="1"/>
  <c r="GN109" i="175" s="1"/>
  <c r="GN141" i="175" s="1"/>
  <c r="GN111" i="175" s="1"/>
  <c r="GO149" i="175"/>
  <c r="GO150" i="175" s="1"/>
  <c r="GO117" i="175" s="1"/>
  <c r="GN150" i="175"/>
  <c r="GN117" i="175" s="1"/>
  <c r="GM142" i="175"/>
  <c r="GF297" i="175"/>
  <c r="GF298" i="175" s="1"/>
  <c r="GF261" i="175" s="1"/>
  <c r="GC293" i="175"/>
  <c r="GC294" i="175" s="1"/>
  <c r="GC295" i="175" s="1"/>
  <c r="GF252" i="175"/>
  <c r="GF255" i="175" s="1"/>
  <c r="GF253" i="175" s="1"/>
  <c r="GF254" i="175" s="1"/>
  <c r="FK186" i="175"/>
  <c r="FK184" i="175" s="1"/>
  <c r="FK230" i="175"/>
  <c r="FK193" i="175" s="1"/>
  <c r="FK192" i="175"/>
  <c r="HO204" i="175"/>
  <c r="HN205" i="175"/>
  <c r="HN206" i="175" s="1"/>
  <c r="KG134" i="175"/>
  <c r="KG135" i="175" s="1"/>
  <c r="KH133" i="175"/>
  <c r="MN181" i="175"/>
  <c r="MO199" i="175"/>
  <c r="ML40" i="175"/>
  <c r="MM58" i="175"/>
  <c r="MK110" i="175" l="1"/>
  <c r="ML128" i="175"/>
  <c r="MI250" i="175"/>
  <c r="MI6" i="175" s="1"/>
  <c r="MJ268" i="175"/>
  <c r="GN143" i="175"/>
  <c r="GN142" i="175" s="1"/>
  <c r="GM121" i="175"/>
  <c r="GM159" i="175"/>
  <c r="GM122" i="175" s="1"/>
  <c r="GJ119" i="175"/>
  <c r="GJ155" i="175"/>
  <c r="GJ120" i="175" s="1"/>
  <c r="GF299" i="175"/>
  <c r="GF262" i="175" s="1"/>
  <c r="GC259" i="175"/>
  <c r="GC260" i="175" s="1"/>
  <c r="GG249" i="175"/>
  <c r="HO205" i="175"/>
  <c r="HO206" i="175" s="1"/>
  <c r="HP204" i="175"/>
  <c r="FF190" i="175"/>
  <c r="FK185" i="175"/>
  <c r="FL180" i="175" s="1"/>
  <c r="KH134" i="175"/>
  <c r="KH135" i="175" s="1"/>
  <c r="KI133" i="175"/>
  <c r="MP199" i="175"/>
  <c r="MO181" i="175"/>
  <c r="MM40" i="175"/>
  <c r="MN58" i="175"/>
  <c r="ML110" i="175" l="1"/>
  <c r="MM128" i="175"/>
  <c r="MK268" i="175"/>
  <c r="MJ250" i="175"/>
  <c r="MJ6" i="175" s="1"/>
  <c r="GK153" i="175"/>
  <c r="GK154" i="175" s="1"/>
  <c r="GN157" i="175"/>
  <c r="GN158" i="175" s="1"/>
  <c r="GN112" i="175"/>
  <c r="GN115" i="175" s="1"/>
  <c r="GN113" i="175" s="1"/>
  <c r="GN114" i="175" s="1"/>
  <c r="GO109" i="175" s="1"/>
  <c r="GO141" i="175" s="1"/>
  <c r="GO111" i="175" s="1"/>
  <c r="GG289" i="175"/>
  <c r="GG281" i="175"/>
  <c r="FL212" i="175"/>
  <c r="FL220" i="175"/>
  <c r="HQ204" i="175"/>
  <c r="HP205" i="175"/>
  <c r="HP206" i="175" s="1"/>
  <c r="KJ133" i="175"/>
  <c r="KI134" i="175"/>
  <c r="KI135" i="175" s="1"/>
  <c r="MQ199" i="175"/>
  <c r="MP181" i="175"/>
  <c r="MN40" i="175"/>
  <c r="MO58" i="175"/>
  <c r="MM110" i="175" l="1"/>
  <c r="MN128" i="175"/>
  <c r="MK250" i="175"/>
  <c r="MK6" i="175" s="1"/>
  <c r="ML268" i="175"/>
  <c r="GN159" i="175"/>
  <c r="GN122" i="175" s="1"/>
  <c r="GN121" i="175"/>
  <c r="GK155" i="175"/>
  <c r="GK120" i="175" s="1"/>
  <c r="GK119" i="175"/>
  <c r="GO143" i="175"/>
  <c r="GG251" i="175"/>
  <c r="GG283" i="175"/>
  <c r="GG282" i="175" s="1"/>
  <c r="GH289" i="175"/>
  <c r="GG290" i="175"/>
  <c r="GG257" i="175" s="1"/>
  <c r="HQ205" i="175"/>
  <c r="HQ206" i="175" s="1"/>
  <c r="HR204" i="175"/>
  <c r="FL221" i="175"/>
  <c r="FL188" i="175" s="1"/>
  <c r="FM220" i="175"/>
  <c r="FL182" i="175"/>
  <c r="FL214" i="175"/>
  <c r="FL213" i="175" s="1"/>
  <c r="KK133" i="175"/>
  <c r="KJ134" i="175"/>
  <c r="MR199" i="175"/>
  <c r="MQ181" i="175"/>
  <c r="MO40" i="175"/>
  <c r="MP58" i="175"/>
  <c r="MO128" i="175" l="1"/>
  <c r="MN110" i="175"/>
  <c r="ML250" i="175"/>
  <c r="ML6" i="175" s="1"/>
  <c r="MM268" i="175"/>
  <c r="GO157" i="175"/>
  <c r="GO158" i="175" s="1"/>
  <c r="GL153" i="175"/>
  <c r="GL154" i="175" s="1"/>
  <c r="GO112" i="175"/>
  <c r="GO115" i="175" s="1"/>
  <c r="GO113" i="175" s="1"/>
  <c r="GO114" i="175" s="1"/>
  <c r="GP109" i="175" s="1"/>
  <c r="GO142" i="175"/>
  <c r="GI289" i="175"/>
  <c r="GI290" i="175" s="1"/>
  <c r="GI257" i="175" s="1"/>
  <c r="GH290" i="175"/>
  <c r="GH257" i="175" s="1"/>
  <c r="GG252" i="175"/>
  <c r="FL183" i="175"/>
  <c r="FI224" i="175"/>
  <c r="FI225" i="175" s="1"/>
  <c r="FI226" i="175" s="1"/>
  <c r="FI191" i="175" s="1"/>
  <c r="FL228" i="175"/>
  <c r="FL229" i="175" s="1"/>
  <c r="FN220" i="175"/>
  <c r="FN221" i="175" s="1"/>
  <c r="FN188" i="175" s="1"/>
  <c r="FM221" i="175"/>
  <c r="FM188" i="175" s="1"/>
  <c r="HR205" i="175"/>
  <c r="HR206" i="175" s="1"/>
  <c r="HS204" i="175"/>
  <c r="KK134" i="175"/>
  <c r="KK135" i="175" s="1"/>
  <c r="KL133" i="175"/>
  <c r="MR181" i="175"/>
  <c r="MS199" i="175"/>
  <c r="MP40" i="175"/>
  <c r="MQ58" i="175"/>
  <c r="MP128" i="175" l="1"/>
  <c r="MO110" i="175"/>
  <c r="MM250" i="175"/>
  <c r="MM6" i="175" s="1"/>
  <c r="MN268" i="175"/>
  <c r="GP141" i="175"/>
  <c r="GP111" i="175" s="1"/>
  <c r="GP149" i="175"/>
  <c r="GL155" i="175"/>
  <c r="GL120" i="175" s="1"/>
  <c r="GL119" i="175"/>
  <c r="GO121" i="175"/>
  <c r="GO159" i="175"/>
  <c r="GO122" i="175" s="1"/>
  <c r="GG255" i="175"/>
  <c r="GG273" i="175"/>
  <c r="FL230" i="175"/>
  <c r="FL193" i="175" s="1"/>
  <c r="FL192" i="175"/>
  <c r="HS205" i="175"/>
  <c r="HS206" i="175" s="1"/>
  <c r="HT204" i="175"/>
  <c r="FL186" i="175"/>
  <c r="FL184" i="175" s="1"/>
  <c r="KL134" i="175"/>
  <c r="KL135" i="175" s="1"/>
  <c r="KM133" i="175"/>
  <c r="MT199" i="175"/>
  <c r="MS181" i="175"/>
  <c r="MQ40" i="175"/>
  <c r="MR58" i="175"/>
  <c r="MQ128" i="175" l="1"/>
  <c r="MP110" i="175"/>
  <c r="MO268" i="175"/>
  <c r="MN250" i="175"/>
  <c r="MN6" i="175" s="1"/>
  <c r="GP150" i="175"/>
  <c r="GP117" i="175" s="1"/>
  <c r="GQ149" i="175"/>
  <c r="GP143" i="175"/>
  <c r="GG274" i="175"/>
  <c r="GG275" i="175" s="1"/>
  <c r="GH273" i="175"/>
  <c r="FG190" i="175"/>
  <c r="FL185" i="175"/>
  <c r="FM180" i="175" s="1"/>
  <c r="HU204" i="175"/>
  <c r="HT205" i="175"/>
  <c r="HT206" i="175" s="1"/>
  <c r="KM134" i="175"/>
  <c r="KM135" i="175" s="1"/>
  <c r="KN133" i="175"/>
  <c r="MT181" i="175"/>
  <c r="MU199" i="175"/>
  <c r="MR40" i="175"/>
  <c r="MS58" i="175"/>
  <c r="MQ110" i="175" l="1"/>
  <c r="MR128" i="175"/>
  <c r="MP268" i="175"/>
  <c r="MO250" i="175"/>
  <c r="MO6" i="175" s="1"/>
  <c r="GM153" i="175"/>
  <c r="GM154" i="175" s="1"/>
  <c r="GP157" i="175"/>
  <c r="GP158" i="175" s="1"/>
  <c r="GP112" i="175"/>
  <c r="GP115" i="175" s="1"/>
  <c r="GP113" i="175" s="1"/>
  <c r="GP114" i="175" s="1"/>
  <c r="GQ109" i="175" s="1"/>
  <c r="GQ141" i="175" s="1"/>
  <c r="GQ111" i="175" s="1"/>
  <c r="GP142" i="175"/>
  <c r="GQ150" i="175"/>
  <c r="GQ117" i="175" s="1"/>
  <c r="GR149" i="175"/>
  <c r="GR150" i="175" s="1"/>
  <c r="GR117" i="175" s="1"/>
  <c r="GI273" i="175"/>
  <c r="GH274" i="175"/>
  <c r="GH275" i="175" s="1"/>
  <c r="GG253" i="175"/>
  <c r="GG297" i="175"/>
  <c r="GG298" i="175" s="1"/>
  <c r="GD293" i="175"/>
  <c r="GD294" i="175" s="1"/>
  <c r="GD295" i="175" s="1"/>
  <c r="HV204" i="175"/>
  <c r="HU205" i="175"/>
  <c r="HU206" i="175" s="1"/>
  <c r="FM212" i="175"/>
  <c r="KN134" i="175"/>
  <c r="KN135" i="175" s="1"/>
  <c r="KO133" i="175"/>
  <c r="MV199" i="175"/>
  <c r="MU181" i="175"/>
  <c r="MS40" i="175"/>
  <c r="MT58" i="175"/>
  <c r="MS128" i="175" l="1"/>
  <c r="MR110" i="175"/>
  <c r="MP250" i="175"/>
  <c r="MP6" i="175" s="1"/>
  <c r="MQ268" i="175"/>
  <c r="GQ143" i="175"/>
  <c r="GP121" i="175"/>
  <c r="GP159" i="175"/>
  <c r="GP122" i="175" s="1"/>
  <c r="GM155" i="175"/>
  <c r="GM120" i="175" s="1"/>
  <c r="GM119" i="175"/>
  <c r="GG299" i="175"/>
  <c r="GG262" i="175" s="1"/>
  <c r="GG261" i="175"/>
  <c r="GG254" i="175"/>
  <c r="GH249" i="175" s="1"/>
  <c r="GH281" i="175" s="1"/>
  <c r="GD259" i="175"/>
  <c r="GD260" i="175" s="1"/>
  <c r="GJ273" i="175"/>
  <c r="GI274" i="175"/>
  <c r="GI275" i="175" s="1"/>
  <c r="FM182" i="175"/>
  <c r="FM214" i="175"/>
  <c r="HV205" i="175"/>
  <c r="HV206" i="175" s="1"/>
  <c r="HW204" i="175"/>
  <c r="KO134" i="175"/>
  <c r="KO135" i="175" s="1"/>
  <c r="KP133" i="175"/>
  <c r="MV181" i="175"/>
  <c r="MW199" i="175"/>
  <c r="MT40" i="175"/>
  <c r="MU58" i="175"/>
  <c r="MT128" i="175" l="1"/>
  <c r="MS110" i="175"/>
  <c r="MR268" i="175"/>
  <c r="MQ250" i="175"/>
  <c r="MQ6" i="175" s="1"/>
  <c r="GQ142" i="175"/>
  <c r="GQ157" i="175"/>
  <c r="GQ158" i="175" s="1"/>
  <c r="GN153" i="175"/>
  <c r="GN154" i="175" s="1"/>
  <c r="GQ112" i="175"/>
  <c r="GQ115" i="175" s="1"/>
  <c r="GQ113" i="175" s="1"/>
  <c r="GQ114" i="175" s="1"/>
  <c r="GR109" i="175" s="1"/>
  <c r="GR141" i="175" s="1"/>
  <c r="GR111" i="175" s="1"/>
  <c r="GJ274" i="175"/>
  <c r="GJ275" i="175" s="1"/>
  <c r="GK273" i="175"/>
  <c r="GH251" i="175"/>
  <c r="GH283" i="175"/>
  <c r="HW205" i="175"/>
  <c r="HW206" i="175" s="1"/>
  <c r="HX204" i="175"/>
  <c r="FM213" i="175"/>
  <c r="FJ224" i="175"/>
  <c r="FJ225" i="175" s="1"/>
  <c r="FJ226" i="175" s="1"/>
  <c r="FJ191" i="175" s="1"/>
  <c r="FM228" i="175"/>
  <c r="FM229" i="175" s="1"/>
  <c r="FM183" i="175"/>
  <c r="KP134" i="175"/>
  <c r="KP135" i="175" s="1"/>
  <c r="KQ133" i="175"/>
  <c r="MX199" i="175"/>
  <c r="MW181" i="175"/>
  <c r="MU40" i="175"/>
  <c r="MV58" i="175"/>
  <c r="MT110" i="175" l="1"/>
  <c r="MU128" i="175"/>
  <c r="MS268" i="175"/>
  <c r="MR250" i="175"/>
  <c r="MR6" i="175" s="1"/>
  <c r="GN155" i="175"/>
  <c r="GN120" i="175" s="1"/>
  <c r="GN119" i="175"/>
  <c r="GQ159" i="175"/>
  <c r="GQ122" i="175" s="1"/>
  <c r="GQ121" i="175"/>
  <c r="GR143" i="175"/>
  <c r="GR142" i="175" s="1"/>
  <c r="GH282" i="175"/>
  <c r="GE293" i="175"/>
  <c r="GE294" i="175" s="1"/>
  <c r="GE295" i="175" s="1"/>
  <c r="GH252" i="175"/>
  <c r="GH297" i="175"/>
  <c r="GH298" i="175" s="1"/>
  <c r="GL273" i="175"/>
  <c r="GK274" i="175"/>
  <c r="GK275" i="175" s="1"/>
  <c r="FM186" i="175"/>
  <c r="FM184" i="175" s="1"/>
  <c r="FM192" i="175"/>
  <c r="FM230" i="175"/>
  <c r="FM193" i="175" s="1"/>
  <c r="HY204" i="175"/>
  <c r="HX205" i="175"/>
  <c r="HX206" i="175" s="1"/>
  <c r="KR133" i="175"/>
  <c r="KQ134" i="175"/>
  <c r="KQ135" i="175" s="1"/>
  <c r="MX181" i="175"/>
  <c r="MY199" i="175"/>
  <c r="MV40" i="175"/>
  <c r="MW58" i="175"/>
  <c r="MV128" i="175" l="1"/>
  <c r="MU110" i="175"/>
  <c r="MS250" i="175"/>
  <c r="MS6" i="175" s="1"/>
  <c r="MT268" i="175"/>
  <c r="GR157" i="175"/>
  <c r="GR158" i="175" s="1"/>
  <c r="GR112" i="175"/>
  <c r="GR115" i="175" s="1"/>
  <c r="GR113" i="175" s="1"/>
  <c r="GR114" i="175" s="1"/>
  <c r="GS109" i="175" s="1"/>
  <c r="GO153" i="175"/>
  <c r="GO154" i="175" s="1"/>
  <c r="GM273" i="175"/>
  <c r="GL274" i="175"/>
  <c r="GL275" i="175" s="1"/>
  <c r="GH261" i="175"/>
  <c r="GH299" i="175"/>
  <c r="GH262" i="175" s="1"/>
  <c r="GH255" i="175"/>
  <c r="GH253" i="175" s="1"/>
  <c r="GH254" i="175" s="1"/>
  <c r="GI249" i="175" s="1"/>
  <c r="HZ204" i="175"/>
  <c r="HY205" i="175"/>
  <c r="HY206" i="175" s="1"/>
  <c r="FH190" i="175"/>
  <c r="FM185" i="175"/>
  <c r="FN180" i="175" s="1"/>
  <c r="KR134" i="175"/>
  <c r="KR135" i="175" s="1"/>
  <c r="KS133" i="175"/>
  <c r="MY181" i="175"/>
  <c r="MZ199" i="175"/>
  <c r="MW40" i="175"/>
  <c r="MX58" i="175"/>
  <c r="MV110" i="175" l="1"/>
  <c r="MW128" i="175"/>
  <c r="MU268" i="175"/>
  <c r="MT250" i="175"/>
  <c r="MT6" i="175" s="1"/>
  <c r="GO155" i="175"/>
  <c r="GO120" i="175" s="1"/>
  <c r="GO119" i="175"/>
  <c r="GS141" i="175"/>
  <c r="GS149" i="175"/>
  <c r="GR159" i="175"/>
  <c r="GR122" i="175" s="1"/>
  <c r="GR121" i="175"/>
  <c r="GE259" i="175"/>
  <c r="GE260" i="175" s="1"/>
  <c r="GI281" i="175"/>
  <c r="GM274" i="175"/>
  <c r="GM275" i="175" s="1"/>
  <c r="GN273" i="175"/>
  <c r="FN212" i="175"/>
  <c r="IA204" i="175"/>
  <c r="HZ205" i="175"/>
  <c r="HZ206" i="175" s="1"/>
  <c r="KT133" i="175"/>
  <c r="KS134" i="175"/>
  <c r="KS135" i="175" s="1"/>
  <c r="NA199" i="175"/>
  <c r="MZ181" i="175"/>
  <c r="MX40" i="175"/>
  <c r="MY58" i="175"/>
  <c r="MW110" i="175" l="1"/>
  <c r="MX128" i="175"/>
  <c r="MX110" i="175" s="1"/>
  <c r="MU250" i="175"/>
  <c r="MU6" i="175" s="1"/>
  <c r="MV268" i="175"/>
  <c r="GS150" i="175"/>
  <c r="GS117" i="175" s="1"/>
  <c r="GT149" i="175"/>
  <c r="GS111" i="175"/>
  <c r="GS143" i="175"/>
  <c r="GS142" i="175" s="1"/>
  <c r="GN274" i="175"/>
  <c r="GN275" i="175" s="1"/>
  <c r="GO273" i="175"/>
  <c r="GI251" i="175"/>
  <c r="GI283" i="175"/>
  <c r="IB204" i="175"/>
  <c r="IA205" i="175"/>
  <c r="IA206" i="175" s="1"/>
  <c r="FN182" i="175"/>
  <c r="FN214" i="175"/>
  <c r="KU133" i="175"/>
  <c r="KT134" i="175"/>
  <c r="KT135" i="175" s="1"/>
  <c r="NA181" i="175"/>
  <c r="NB199" i="175"/>
  <c r="MY40" i="175"/>
  <c r="MZ58" i="175"/>
  <c r="MY128" i="175" l="1"/>
  <c r="MW268" i="175"/>
  <c r="MV250" i="175"/>
  <c r="MV6" i="175" s="1"/>
  <c r="GS157" i="175"/>
  <c r="GS158" i="175" s="1"/>
  <c r="GS112" i="175"/>
  <c r="GS115" i="175" s="1"/>
  <c r="GS113" i="175" s="1"/>
  <c r="GS114" i="175" s="1"/>
  <c r="GT109" i="175" s="1"/>
  <c r="GT141" i="175" s="1"/>
  <c r="GT111" i="175" s="1"/>
  <c r="GP153" i="175"/>
  <c r="GP154" i="175" s="1"/>
  <c r="GT150" i="175"/>
  <c r="GT117" i="175" s="1"/>
  <c r="GU149" i="175"/>
  <c r="GU150" i="175" s="1"/>
  <c r="GU117" i="175" s="1"/>
  <c r="GI282" i="175"/>
  <c r="GI252" i="175"/>
  <c r="GF293" i="175"/>
  <c r="GF294" i="175" s="1"/>
  <c r="GF295" i="175" s="1"/>
  <c r="GI297" i="175"/>
  <c r="GI298" i="175" s="1"/>
  <c r="GO274" i="175"/>
  <c r="GO275" i="175" s="1"/>
  <c r="GP273" i="175"/>
  <c r="FN213" i="175"/>
  <c r="FN183" i="175"/>
  <c r="FK224" i="175"/>
  <c r="FK225" i="175" s="1"/>
  <c r="FK226" i="175" s="1"/>
  <c r="FK191" i="175" s="1"/>
  <c r="FN228" i="175"/>
  <c r="FN229" i="175" s="1"/>
  <c r="IB205" i="175"/>
  <c r="IB206" i="175" s="1"/>
  <c r="IC204" i="175"/>
  <c r="KV133" i="175"/>
  <c r="KU134" i="175"/>
  <c r="KU135" i="175" s="1"/>
  <c r="NB181" i="175"/>
  <c r="NC199" i="175"/>
  <c r="MZ40" i="175"/>
  <c r="NA58" i="175"/>
  <c r="MY110" i="175" l="1"/>
  <c r="MZ128" i="175"/>
  <c r="MX268" i="175"/>
  <c r="MW250" i="175"/>
  <c r="MW6" i="175" s="1"/>
  <c r="GP155" i="175"/>
  <c r="GP120" i="175" s="1"/>
  <c r="GP119" i="175"/>
  <c r="GS121" i="175"/>
  <c r="GS159" i="175"/>
  <c r="GS122" i="175" s="1"/>
  <c r="GT143" i="175"/>
  <c r="GP274" i="175"/>
  <c r="GP275" i="175" s="1"/>
  <c r="GQ273" i="175"/>
  <c r="GI299" i="175"/>
  <c r="GI262" i="175" s="1"/>
  <c r="GI261" i="175"/>
  <c r="GI255" i="175"/>
  <c r="GI253" i="175" s="1"/>
  <c r="GI254" i="175" s="1"/>
  <c r="GJ249" i="175" s="1"/>
  <c r="IC205" i="175"/>
  <c r="IC206" i="175" s="1"/>
  <c r="ID204" i="175"/>
  <c r="FN230" i="175"/>
  <c r="FN193" i="175" s="1"/>
  <c r="FN192" i="175"/>
  <c r="FN186" i="175"/>
  <c r="FN184" i="175" s="1"/>
  <c r="KV134" i="175"/>
  <c r="KV135" i="175" s="1"/>
  <c r="KW133" i="175"/>
  <c r="NC181" i="175"/>
  <c r="ND199" i="175"/>
  <c r="NA40" i="175"/>
  <c r="NB58" i="175"/>
  <c r="MZ110" i="175" l="1"/>
  <c r="NA128" i="175"/>
  <c r="MY268" i="175"/>
  <c r="MX250" i="175"/>
  <c r="MX6" i="175" s="1"/>
  <c r="GT112" i="175"/>
  <c r="GT115" i="175" s="1"/>
  <c r="GT113" i="175" s="1"/>
  <c r="GT114" i="175" s="1"/>
  <c r="GU109" i="175" s="1"/>
  <c r="GU141" i="175" s="1"/>
  <c r="GU111" i="175" s="1"/>
  <c r="GT157" i="175"/>
  <c r="GT158" i="175" s="1"/>
  <c r="GQ153" i="175"/>
  <c r="GQ154" i="175" s="1"/>
  <c r="GT142" i="175"/>
  <c r="GF259" i="175"/>
  <c r="GF260" i="175" s="1"/>
  <c r="GJ281" i="175"/>
  <c r="GJ289" i="175"/>
  <c r="GR273" i="175"/>
  <c r="GR274" i="175" s="1"/>
  <c r="GR275" i="175" s="1"/>
  <c r="GQ274" i="175"/>
  <c r="GQ275" i="175" s="1"/>
  <c r="FI190" i="175"/>
  <c r="FN185" i="175"/>
  <c r="FO180" i="175" s="1"/>
  <c r="IE204" i="175"/>
  <c r="ID205" i="175"/>
  <c r="ID206" i="175" s="1"/>
  <c r="KW134" i="175"/>
  <c r="KW135" i="175" s="1"/>
  <c r="KX133" i="175"/>
  <c r="NE199" i="175"/>
  <c r="ND181" i="175"/>
  <c r="NB40" i="175"/>
  <c r="NC58" i="175"/>
  <c r="NB128" i="175" l="1"/>
  <c r="NA110" i="175"/>
  <c r="MZ268" i="175"/>
  <c r="MY250" i="175"/>
  <c r="MY6" i="175" s="1"/>
  <c r="GU143" i="175"/>
  <c r="GU142" i="175" s="1"/>
  <c r="GQ155" i="175"/>
  <c r="GQ120" i="175" s="1"/>
  <c r="GQ119" i="175"/>
  <c r="GT121" i="175"/>
  <c r="GT159" i="175"/>
  <c r="GT122" i="175" s="1"/>
  <c r="GK289" i="175"/>
  <c r="GJ290" i="175"/>
  <c r="GJ257" i="175" s="1"/>
  <c r="GJ251" i="175"/>
  <c r="GJ283" i="175"/>
  <c r="IE205" i="175"/>
  <c r="IE206" i="175" s="1"/>
  <c r="IE184" i="175" s="1"/>
  <c r="IF204" i="175"/>
  <c r="FO212" i="175"/>
  <c r="FO220" i="175"/>
  <c r="KX134" i="175"/>
  <c r="KX135" i="175" s="1"/>
  <c r="KY133" i="175"/>
  <c r="NE181" i="175"/>
  <c r="NF199" i="175"/>
  <c r="NC40" i="175"/>
  <c r="ND58" i="175"/>
  <c r="NB110" i="175" l="1"/>
  <c r="NC128" i="175"/>
  <c r="MZ250" i="175"/>
  <c r="MZ6" i="175" s="1"/>
  <c r="NA268" i="175"/>
  <c r="GU157" i="175"/>
  <c r="GU158" i="175" s="1"/>
  <c r="GU112" i="175"/>
  <c r="GU115" i="175" s="1"/>
  <c r="GU113" i="175" s="1"/>
  <c r="GU114" i="175" s="1"/>
  <c r="GV109" i="175" s="1"/>
  <c r="GR153" i="175"/>
  <c r="GR154" i="175" s="1"/>
  <c r="GJ282" i="175"/>
  <c r="GJ252" i="175"/>
  <c r="GG293" i="175"/>
  <c r="GG294" i="175" s="1"/>
  <c r="GG295" i="175" s="1"/>
  <c r="GJ297" i="175"/>
  <c r="GJ298" i="175" s="1"/>
  <c r="GL289" i="175"/>
  <c r="GL290" i="175" s="1"/>
  <c r="GL257" i="175" s="1"/>
  <c r="GK290" i="175"/>
  <c r="GK257" i="175" s="1"/>
  <c r="FO221" i="175"/>
  <c r="FO188" i="175" s="1"/>
  <c r="FP220" i="175"/>
  <c r="FO182" i="175"/>
  <c r="FO214" i="175"/>
  <c r="IG204" i="175"/>
  <c r="IF205" i="175"/>
  <c r="IF206" i="175" s="1"/>
  <c r="KY134" i="175"/>
  <c r="KY135" i="175" s="1"/>
  <c r="KZ133" i="175"/>
  <c r="NF181" i="175"/>
  <c r="NG199" i="175"/>
  <c r="ND40" i="175"/>
  <c r="NE58" i="175"/>
  <c r="NC110" i="175" l="1"/>
  <c r="ND128" i="175"/>
  <c r="NA250" i="175"/>
  <c r="NA6" i="175" s="1"/>
  <c r="NB268" i="175"/>
  <c r="GR119" i="175"/>
  <c r="GR155" i="175"/>
  <c r="GR120" i="175" s="1"/>
  <c r="GV149" i="175"/>
  <c r="GV141" i="175"/>
  <c r="GU121" i="175"/>
  <c r="GU159" i="175"/>
  <c r="GU122" i="175" s="1"/>
  <c r="GJ261" i="175"/>
  <c r="GJ299" i="175"/>
  <c r="GJ262" i="175" s="1"/>
  <c r="GJ255" i="175"/>
  <c r="GJ253" i="175" s="1"/>
  <c r="GJ254" i="175" s="1"/>
  <c r="GK249" i="175" s="1"/>
  <c r="GK281" i="175" s="1"/>
  <c r="GK251" i="175" s="1"/>
  <c r="IH204" i="175"/>
  <c r="IG205" i="175"/>
  <c r="IG206" i="175" s="1"/>
  <c r="FO213" i="175"/>
  <c r="FO183" i="175"/>
  <c r="FL224" i="175"/>
  <c r="FL225" i="175" s="1"/>
  <c r="FL226" i="175" s="1"/>
  <c r="FL191" i="175" s="1"/>
  <c r="FO228" i="175"/>
  <c r="FO229" i="175" s="1"/>
  <c r="FQ220" i="175"/>
  <c r="FQ221" i="175" s="1"/>
  <c r="FQ188" i="175" s="1"/>
  <c r="FP221" i="175"/>
  <c r="FP188" i="175" s="1"/>
  <c r="KZ134" i="175"/>
  <c r="KZ135" i="175" s="1"/>
  <c r="LA133" i="175"/>
  <c r="NG181" i="175"/>
  <c r="NH199" i="175"/>
  <c r="NE40" i="175"/>
  <c r="NF58" i="175"/>
  <c r="NE128" i="175" l="1"/>
  <c r="ND110" i="175"/>
  <c r="NB250" i="175"/>
  <c r="NB6" i="175" s="1"/>
  <c r="NC268" i="175"/>
  <c r="GV111" i="175"/>
  <c r="GV143" i="175"/>
  <c r="GV150" i="175"/>
  <c r="GV117" i="175" s="1"/>
  <c r="GW149" i="175"/>
  <c r="GK283" i="175"/>
  <c r="GK282" i="175" s="1"/>
  <c r="GG259" i="175"/>
  <c r="GG260" i="175" s="1"/>
  <c r="FO192" i="175"/>
  <c r="FO230" i="175"/>
  <c r="FO193" i="175" s="1"/>
  <c r="FO186" i="175"/>
  <c r="FO184" i="175" s="1"/>
  <c r="IH205" i="175"/>
  <c r="IH206" i="175" s="1"/>
  <c r="II204" i="175"/>
  <c r="LB133" i="175"/>
  <c r="LA134" i="175"/>
  <c r="LA135" i="175" s="1"/>
  <c r="NH181" i="175"/>
  <c r="NI199" i="175"/>
  <c r="NF40" i="175"/>
  <c r="NG58" i="175"/>
  <c r="NE110" i="175" l="1"/>
  <c r="NF128" i="175"/>
  <c r="NC250" i="175"/>
  <c r="NC6" i="175" s="1"/>
  <c r="ND268" i="175"/>
  <c r="GK297" i="175"/>
  <c r="GK298" i="175" s="1"/>
  <c r="GK299" i="175" s="1"/>
  <c r="GK262" i="175" s="1"/>
  <c r="GW150" i="175"/>
  <c r="GW117" i="175" s="1"/>
  <c r="GX149" i="175"/>
  <c r="GX150" i="175" s="1"/>
  <c r="GX117" i="175" s="1"/>
  <c r="GV142" i="175"/>
  <c r="GV157" i="175"/>
  <c r="GV158" i="175" s="1"/>
  <c r="GV112" i="175"/>
  <c r="GV115" i="175" s="1"/>
  <c r="GV113" i="175" s="1"/>
  <c r="GV114" i="175" s="1"/>
  <c r="GW109" i="175" s="1"/>
  <c r="GW141" i="175" s="1"/>
  <c r="GW111" i="175" s="1"/>
  <c r="GS153" i="175"/>
  <c r="GS154" i="175" s="1"/>
  <c r="GK252" i="175"/>
  <c r="GK255" i="175" s="1"/>
  <c r="GK253" i="175" s="1"/>
  <c r="GK254" i="175" s="1"/>
  <c r="GL249" i="175" s="1"/>
  <c r="GL281" i="175" s="1"/>
  <c r="GL251" i="175" s="1"/>
  <c r="GH293" i="175"/>
  <c r="GH294" i="175" s="1"/>
  <c r="GH295" i="175" s="1"/>
  <c r="II205" i="175"/>
  <c r="II206" i="175" s="1"/>
  <c r="IJ204" i="175"/>
  <c r="FJ190" i="175"/>
  <c r="FO185" i="175"/>
  <c r="FP180" i="175" s="1"/>
  <c r="LB134" i="175"/>
  <c r="LB135" i="175" s="1"/>
  <c r="LC133" i="175"/>
  <c r="NI181" i="175"/>
  <c r="NJ199" i="175"/>
  <c r="NG40" i="175"/>
  <c r="NH58" i="175"/>
  <c r="NF110" i="175" l="1"/>
  <c r="NG128" i="175"/>
  <c r="ND250" i="175"/>
  <c r="ND6" i="175" s="1"/>
  <c r="NE268" i="175"/>
  <c r="GK261" i="175"/>
  <c r="GS155" i="175"/>
  <c r="GS120" i="175" s="1"/>
  <c r="GS119" i="175"/>
  <c r="GV159" i="175"/>
  <c r="GV122" i="175" s="1"/>
  <c r="GV121" i="175"/>
  <c r="GW143" i="175"/>
  <c r="GW142" i="175" s="1"/>
  <c r="GL283" i="175"/>
  <c r="GL282" i="175" s="1"/>
  <c r="GH259" i="175"/>
  <c r="GH260" i="175" s="1"/>
  <c r="FP212" i="175"/>
  <c r="IK204" i="175"/>
  <c r="IJ205" i="175"/>
  <c r="IJ206" i="175" s="1"/>
  <c r="GS273" i="175"/>
  <c r="LC134" i="175"/>
  <c r="LC135" i="175" s="1"/>
  <c r="LD133" i="175"/>
  <c r="NJ181" i="175"/>
  <c r="NK199" i="175"/>
  <c r="NH40" i="175"/>
  <c r="NI58" i="175"/>
  <c r="NG110" i="175" l="1"/>
  <c r="NH128" i="175"/>
  <c r="NE250" i="175"/>
  <c r="NE6" i="175" s="1"/>
  <c r="NF268" i="175"/>
  <c r="GW157" i="175"/>
  <c r="GW158" i="175" s="1"/>
  <c r="GT153" i="175"/>
  <c r="GT154" i="175" s="1"/>
  <c r="GW112" i="175"/>
  <c r="GW115" i="175" s="1"/>
  <c r="GW113" i="175" s="1"/>
  <c r="GW114" i="175" s="1"/>
  <c r="GX109" i="175" s="1"/>
  <c r="GX141" i="175" s="1"/>
  <c r="GX111" i="175" s="1"/>
  <c r="GI293" i="175"/>
  <c r="GI294" i="175" s="1"/>
  <c r="GI295" i="175" s="1"/>
  <c r="GL297" i="175"/>
  <c r="GL298" i="175" s="1"/>
  <c r="GL261" i="175" s="1"/>
  <c r="GL252" i="175"/>
  <c r="GL255" i="175" s="1"/>
  <c r="GL253" i="175" s="1"/>
  <c r="GL254" i="175" s="1"/>
  <c r="GM249" i="175" s="1"/>
  <c r="IL204" i="175"/>
  <c r="IK205" i="175"/>
  <c r="IK206" i="175" s="1"/>
  <c r="FP182" i="175"/>
  <c r="FP214" i="175"/>
  <c r="LE133" i="175"/>
  <c r="LD134" i="175"/>
  <c r="LD135" i="175" s="1"/>
  <c r="GT273" i="175"/>
  <c r="GS274" i="175"/>
  <c r="GS275" i="175" s="1"/>
  <c r="GS253" i="175" s="1"/>
  <c r="NK181" i="175"/>
  <c r="NL199" i="175"/>
  <c r="NI40" i="175"/>
  <c r="NJ58" i="175"/>
  <c r="NH110" i="175" l="1"/>
  <c r="NI128" i="175"/>
  <c r="NF250" i="175"/>
  <c r="NF6" i="175" s="1"/>
  <c r="NG268" i="175"/>
  <c r="GT155" i="175"/>
  <c r="GT120" i="175" s="1"/>
  <c r="GT119" i="175"/>
  <c r="GW121" i="175"/>
  <c r="GW159" i="175"/>
  <c r="GW122" i="175" s="1"/>
  <c r="GX143" i="175"/>
  <c r="GL299" i="175"/>
  <c r="GL262" i="175" s="1"/>
  <c r="GI259" i="175"/>
  <c r="GI260" i="175" s="1"/>
  <c r="GM281" i="175"/>
  <c r="GM289" i="175"/>
  <c r="FP213" i="175"/>
  <c r="FP228" i="175"/>
  <c r="FP229" i="175" s="1"/>
  <c r="FM224" i="175"/>
  <c r="FM225" i="175" s="1"/>
  <c r="FM226" i="175" s="1"/>
  <c r="FM191" i="175" s="1"/>
  <c r="FP183" i="175"/>
  <c r="IL205" i="175"/>
  <c r="IL206" i="175" s="1"/>
  <c r="IM204" i="175"/>
  <c r="GT274" i="175"/>
  <c r="GT275" i="175" s="1"/>
  <c r="GU273" i="175"/>
  <c r="LE134" i="175"/>
  <c r="LE135" i="175" s="1"/>
  <c r="LF133" i="175"/>
  <c r="NL181" i="175"/>
  <c r="NM199" i="175"/>
  <c r="NJ40" i="175"/>
  <c r="NK58" i="175"/>
  <c r="NI110" i="175" l="1"/>
  <c r="NJ128" i="175"/>
  <c r="NG250" i="175"/>
  <c r="NG6" i="175" s="1"/>
  <c r="NH268" i="175"/>
  <c r="GX157" i="175"/>
  <c r="GX158" i="175" s="1"/>
  <c r="GX112" i="175"/>
  <c r="GX115" i="175" s="1"/>
  <c r="GX113" i="175" s="1"/>
  <c r="GX114" i="175" s="1"/>
  <c r="GY109" i="175" s="1"/>
  <c r="GU153" i="175"/>
  <c r="GU154" i="175" s="1"/>
  <c r="GX142" i="175"/>
  <c r="GM290" i="175"/>
  <c r="GM257" i="175" s="1"/>
  <c r="GN289" i="175"/>
  <c r="GM251" i="175"/>
  <c r="GM283" i="175"/>
  <c r="IN204" i="175"/>
  <c r="IM205" i="175"/>
  <c r="IM206" i="175" s="1"/>
  <c r="FP186" i="175"/>
  <c r="FP184" i="175" s="1"/>
  <c r="FP192" i="175"/>
  <c r="FP230" i="175"/>
  <c r="FP193" i="175" s="1"/>
  <c r="LF134" i="175"/>
  <c r="LF135" i="175" s="1"/>
  <c r="LG133" i="175"/>
  <c r="GV273" i="175"/>
  <c r="GU274" i="175"/>
  <c r="GU275" i="175" s="1"/>
  <c r="NM181" i="175"/>
  <c r="NN199" i="175"/>
  <c r="NK40" i="175"/>
  <c r="NL58" i="175"/>
  <c r="NJ110" i="175" l="1"/>
  <c r="NK128" i="175"/>
  <c r="NH250" i="175"/>
  <c r="NH6" i="175" s="1"/>
  <c r="NI268" i="175"/>
  <c r="GU155" i="175"/>
  <c r="GU120" i="175" s="1"/>
  <c r="GU119" i="175"/>
  <c r="GY141" i="175"/>
  <c r="GY111" i="175" s="1"/>
  <c r="GY149" i="175"/>
  <c r="GX121" i="175"/>
  <c r="GX159" i="175"/>
  <c r="GX122" i="175" s="1"/>
  <c r="GM282" i="175"/>
  <c r="GM252" i="175"/>
  <c r="GJ293" i="175"/>
  <c r="GJ294" i="175" s="1"/>
  <c r="GJ295" i="175" s="1"/>
  <c r="GM297" i="175"/>
  <c r="GM298" i="175" s="1"/>
  <c r="GN290" i="175"/>
  <c r="GN257" i="175" s="1"/>
  <c r="GO289" i="175"/>
  <c r="GO290" i="175" s="1"/>
  <c r="GO257" i="175" s="1"/>
  <c r="FK190" i="175"/>
  <c r="FP185" i="175"/>
  <c r="FQ180" i="175" s="1"/>
  <c r="IO204" i="175"/>
  <c r="IN205" i="175"/>
  <c r="IN206" i="175" s="1"/>
  <c r="LG134" i="175"/>
  <c r="LG135" i="175" s="1"/>
  <c r="LH133" i="175"/>
  <c r="GV274" i="175"/>
  <c r="GV275" i="175" s="1"/>
  <c r="GW273" i="175"/>
  <c r="NN181" i="175"/>
  <c r="NO199" i="175"/>
  <c r="NL40" i="175"/>
  <c r="NM58" i="175"/>
  <c r="NK110" i="175" l="1"/>
  <c r="NL128" i="175"/>
  <c r="NI250" i="175"/>
  <c r="NI6" i="175" s="1"/>
  <c r="NJ268" i="175"/>
  <c r="GZ149" i="175"/>
  <c r="GY150" i="175"/>
  <c r="GY117" i="175" s="1"/>
  <c r="GY143" i="175"/>
  <c r="GM299" i="175"/>
  <c r="GM262" i="175" s="1"/>
  <c r="GM261" i="175"/>
  <c r="GM255" i="175"/>
  <c r="GM253" i="175" s="1"/>
  <c r="GM254" i="175" s="1"/>
  <c r="GN249" i="175" s="1"/>
  <c r="GN281" i="175" s="1"/>
  <c r="GN251" i="175" s="1"/>
  <c r="IO205" i="175"/>
  <c r="IO206" i="175" s="1"/>
  <c r="IP204" i="175"/>
  <c r="FQ212" i="175"/>
  <c r="LI133" i="175"/>
  <c r="LH134" i="175"/>
  <c r="GX273" i="175"/>
  <c r="GW274" i="175"/>
  <c r="GW275" i="175" s="1"/>
  <c r="NO181" i="175"/>
  <c r="NP199" i="175"/>
  <c r="NM40" i="175"/>
  <c r="NN58" i="175"/>
  <c r="NM128" i="175" l="1"/>
  <c r="NL110" i="175"/>
  <c r="NJ250" i="175"/>
  <c r="NJ6" i="175" s="1"/>
  <c r="NK268" i="175"/>
  <c r="GY142" i="175"/>
  <c r="GY112" i="175"/>
  <c r="GY115" i="175" s="1"/>
  <c r="GY113" i="175" s="1"/>
  <c r="GY114" i="175" s="1"/>
  <c r="GZ109" i="175" s="1"/>
  <c r="GZ141" i="175" s="1"/>
  <c r="GZ111" i="175" s="1"/>
  <c r="GV153" i="175"/>
  <c r="GV154" i="175" s="1"/>
  <c r="GY157" i="175"/>
  <c r="GY158" i="175" s="1"/>
  <c r="GZ150" i="175"/>
  <c r="GZ117" i="175" s="1"/>
  <c r="HA149" i="175"/>
  <c r="HA150" i="175" s="1"/>
  <c r="HA117" i="175" s="1"/>
  <c r="GN283" i="175"/>
  <c r="GN297" i="175" s="1"/>
  <c r="GN298" i="175" s="1"/>
  <c r="GJ259" i="175"/>
  <c r="GJ260" i="175" s="1"/>
  <c r="FQ182" i="175"/>
  <c r="FQ214" i="175"/>
  <c r="IQ204" i="175"/>
  <c r="IP205" i="175"/>
  <c r="IP206" i="175" s="1"/>
  <c r="GY273" i="175"/>
  <c r="GX274" i="175"/>
  <c r="GX275" i="175" s="1"/>
  <c r="LJ133" i="175"/>
  <c r="LI134" i="175"/>
  <c r="LI135" i="175" s="1"/>
  <c r="NP181" i="175"/>
  <c r="NQ199" i="175"/>
  <c r="NN40" i="175"/>
  <c r="NO58" i="175"/>
  <c r="NM110" i="175" l="1"/>
  <c r="NN128" i="175"/>
  <c r="NL268" i="175"/>
  <c r="NK250" i="175"/>
  <c r="NK6" i="175" s="1"/>
  <c r="GY159" i="175"/>
  <c r="GY122" i="175" s="1"/>
  <c r="GY121" i="175"/>
  <c r="GV155" i="175"/>
  <c r="GV120" i="175" s="1"/>
  <c r="GV119" i="175"/>
  <c r="GZ143" i="175"/>
  <c r="GN252" i="175"/>
  <c r="GN255" i="175" s="1"/>
  <c r="GN253" i="175" s="1"/>
  <c r="GN254" i="175" s="1"/>
  <c r="GO249" i="175" s="1"/>
  <c r="GO281" i="175" s="1"/>
  <c r="GK293" i="175"/>
  <c r="GK294" i="175" s="1"/>
  <c r="GK295" i="175" s="1"/>
  <c r="GN282" i="175"/>
  <c r="GN261" i="175"/>
  <c r="GN299" i="175"/>
  <c r="GN262" i="175" s="1"/>
  <c r="IQ205" i="175"/>
  <c r="IQ206" i="175" s="1"/>
  <c r="IR204" i="175"/>
  <c r="FQ213" i="175"/>
  <c r="FQ183" i="175"/>
  <c r="FN224" i="175"/>
  <c r="FN225" i="175" s="1"/>
  <c r="FN226" i="175" s="1"/>
  <c r="FN191" i="175" s="1"/>
  <c r="FQ228" i="175"/>
  <c r="FQ229" i="175" s="1"/>
  <c r="LK133" i="175"/>
  <c r="LJ134" i="175"/>
  <c r="LJ135" i="175" s="1"/>
  <c r="GY274" i="175"/>
  <c r="GY275" i="175" s="1"/>
  <c r="GZ273" i="175"/>
  <c r="NQ181" i="175"/>
  <c r="NR199" i="175"/>
  <c r="NO40" i="175"/>
  <c r="NP58" i="175"/>
  <c r="NN110" i="175" l="1"/>
  <c r="NO128" i="175"/>
  <c r="NM268" i="175"/>
  <c r="NL250" i="175"/>
  <c r="NL6" i="175" s="1"/>
  <c r="GZ142" i="175"/>
  <c r="GZ157" i="175"/>
  <c r="GZ158" i="175" s="1"/>
  <c r="GZ112" i="175"/>
  <c r="GZ115" i="175" s="1"/>
  <c r="GZ113" i="175" s="1"/>
  <c r="GZ114" i="175" s="1"/>
  <c r="HA109" i="175" s="1"/>
  <c r="HA141" i="175" s="1"/>
  <c r="HA111" i="175" s="1"/>
  <c r="GW153" i="175"/>
  <c r="GW154" i="175" s="1"/>
  <c r="GO251" i="175"/>
  <c r="GO283" i="175"/>
  <c r="GO252" i="175" s="1"/>
  <c r="GK259" i="175"/>
  <c r="GK260" i="175" s="1"/>
  <c r="FQ230" i="175"/>
  <c r="FQ193" i="175" s="1"/>
  <c r="FQ192" i="175"/>
  <c r="FQ186" i="175"/>
  <c r="FQ184" i="175" s="1"/>
  <c r="IR205" i="175"/>
  <c r="IR206" i="175" s="1"/>
  <c r="IS204" i="175"/>
  <c r="HA273" i="175"/>
  <c r="GZ274" i="175"/>
  <c r="GZ275" i="175" s="1"/>
  <c r="LL133" i="175"/>
  <c r="LK134" i="175"/>
  <c r="LK135" i="175" s="1"/>
  <c r="NR181" i="175"/>
  <c r="NS199" i="175"/>
  <c r="NP40" i="175"/>
  <c r="NQ58" i="175"/>
  <c r="NO110" i="175" l="1"/>
  <c r="NP128" i="175"/>
  <c r="NM250" i="175"/>
  <c r="NM6" i="175" s="1"/>
  <c r="NN268" i="175"/>
  <c r="GO282" i="175"/>
  <c r="GW155" i="175"/>
  <c r="GW120" i="175" s="1"/>
  <c r="GW119" i="175"/>
  <c r="GO297" i="175"/>
  <c r="GO298" i="175" s="1"/>
  <c r="GO299" i="175" s="1"/>
  <c r="GO262" i="175" s="1"/>
  <c r="GZ159" i="175"/>
  <c r="GZ122" i="175" s="1"/>
  <c r="GZ121" i="175"/>
  <c r="GL293" i="175"/>
  <c r="GL294" i="175" s="1"/>
  <c r="GL295" i="175" s="1"/>
  <c r="HA143" i="175"/>
  <c r="HA142" i="175" s="1"/>
  <c r="GO255" i="175"/>
  <c r="GO253" i="175" s="1"/>
  <c r="GO254" i="175" s="1"/>
  <c r="GP249" i="175" s="1"/>
  <c r="IS205" i="175"/>
  <c r="IS206" i="175" s="1"/>
  <c r="IT204" i="175"/>
  <c r="FL190" i="175"/>
  <c r="FQ185" i="175"/>
  <c r="FR180" i="175" s="1"/>
  <c r="LL134" i="175"/>
  <c r="LL135" i="175" s="1"/>
  <c r="LM133" i="175"/>
  <c r="HB273" i="175"/>
  <c r="HA274" i="175"/>
  <c r="HA275" i="175" s="1"/>
  <c r="NS181" i="175"/>
  <c r="NT199" i="175"/>
  <c r="NQ40" i="175"/>
  <c r="NR58" i="175"/>
  <c r="NQ128" i="175" l="1"/>
  <c r="NP110" i="175"/>
  <c r="NN250" i="175"/>
  <c r="NN6" i="175" s="1"/>
  <c r="NO268" i="175"/>
  <c r="HA112" i="175"/>
  <c r="HA115" i="175" s="1"/>
  <c r="HA113" i="175" s="1"/>
  <c r="HA114" i="175" s="1"/>
  <c r="HB109" i="175" s="1"/>
  <c r="HA157" i="175"/>
  <c r="HA158" i="175" s="1"/>
  <c r="GX153" i="175"/>
  <c r="GX154" i="175" s="1"/>
  <c r="GO261" i="175"/>
  <c r="GL259" i="175"/>
  <c r="GL260" i="175" s="1"/>
  <c r="GP281" i="175"/>
  <c r="GP289" i="175"/>
  <c r="FR212" i="175"/>
  <c r="FR220" i="175"/>
  <c r="IT205" i="175"/>
  <c r="IT206" i="175" s="1"/>
  <c r="IU204" i="175"/>
  <c r="LM134" i="175"/>
  <c r="LM135" i="175" s="1"/>
  <c r="LN133" i="175"/>
  <c r="HB274" i="175"/>
  <c r="HB275" i="175" s="1"/>
  <c r="HC273" i="175"/>
  <c r="NT181" i="175"/>
  <c r="NU199" i="175"/>
  <c r="NR40" i="175"/>
  <c r="NS58" i="175"/>
  <c r="NQ110" i="175" l="1"/>
  <c r="NR128" i="175"/>
  <c r="NO250" i="175"/>
  <c r="NO6" i="175" s="1"/>
  <c r="NP268" i="175"/>
  <c r="GX155" i="175"/>
  <c r="GX120" i="175" s="1"/>
  <c r="GX119" i="175"/>
  <c r="HA159" i="175"/>
  <c r="HA122" i="175" s="1"/>
  <c r="HA121" i="175"/>
  <c r="HB141" i="175"/>
  <c r="HB149" i="175"/>
  <c r="GP290" i="175"/>
  <c r="GP257" i="175" s="1"/>
  <c r="GQ289" i="175"/>
  <c r="GP251" i="175"/>
  <c r="GP283" i="175"/>
  <c r="IV204" i="175"/>
  <c r="IU205" i="175"/>
  <c r="IU206" i="175" s="1"/>
  <c r="FS220" i="175"/>
  <c r="FR221" i="175"/>
  <c r="FR188" i="175" s="1"/>
  <c r="FR182" i="175"/>
  <c r="FR214" i="175"/>
  <c r="LO133" i="175"/>
  <c r="LN134" i="175"/>
  <c r="LN135" i="175" s="1"/>
  <c r="HC274" i="175"/>
  <c r="HC275" i="175" s="1"/>
  <c r="HD273" i="175"/>
  <c r="NV199" i="175"/>
  <c r="NU181" i="175"/>
  <c r="NS40" i="175"/>
  <c r="NT58" i="175"/>
  <c r="NR110" i="175" l="1"/>
  <c r="NS128" i="175"/>
  <c r="NP250" i="175"/>
  <c r="NP6" i="175" s="1"/>
  <c r="NQ268" i="175"/>
  <c r="HB150" i="175"/>
  <c r="HB117" i="175" s="1"/>
  <c r="HC149" i="175"/>
  <c r="HB111" i="175"/>
  <c r="HB143" i="175"/>
  <c r="GP282" i="175"/>
  <c r="GP252" i="175"/>
  <c r="GM293" i="175"/>
  <c r="GM294" i="175" s="1"/>
  <c r="GM295" i="175" s="1"/>
  <c r="GP297" i="175"/>
  <c r="GP298" i="175" s="1"/>
  <c r="GR289" i="175"/>
  <c r="GR290" i="175" s="1"/>
  <c r="GR257" i="175" s="1"/>
  <c r="GQ290" i="175"/>
  <c r="GQ257" i="175" s="1"/>
  <c r="FR213" i="175"/>
  <c r="FR183" i="175"/>
  <c r="FO224" i="175"/>
  <c r="FO225" i="175" s="1"/>
  <c r="FO226" i="175" s="1"/>
  <c r="FO191" i="175" s="1"/>
  <c r="FR228" i="175"/>
  <c r="FR229" i="175" s="1"/>
  <c r="FT220" i="175"/>
  <c r="FT221" i="175" s="1"/>
  <c r="FT188" i="175" s="1"/>
  <c r="FS221" i="175"/>
  <c r="FS188" i="175" s="1"/>
  <c r="IV205" i="175"/>
  <c r="IV206" i="175" s="1"/>
  <c r="IW204" i="175"/>
  <c r="HE273" i="175"/>
  <c r="HD274" i="175"/>
  <c r="HD275" i="175" s="1"/>
  <c r="LO134" i="175"/>
  <c r="LO135" i="175" s="1"/>
  <c r="LP133" i="175"/>
  <c r="NW199" i="175"/>
  <c r="NV181" i="175"/>
  <c r="NT40" i="175"/>
  <c r="NU58" i="175"/>
  <c r="NS110" i="175" l="1"/>
  <c r="NT128" i="175"/>
  <c r="NQ250" i="175"/>
  <c r="NQ6" i="175" s="1"/>
  <c r="NR268" i="175"/>
  <c r="HB142" i="175"/>
  <c r="HB157" i="175"/>
  <c r="HB158" i="175" s="1"/>
  <c r="HB112" i="175"/>
  <c r="HB115" i="175" s="1"/>
  <c r="HB113" i="175" s="1"/>
  <c r="HB114" i="175" s="1"/>
  <c r="HC109" i="175" s="1"/>
  <c r="HC141" i="175" s="1"/>
  <c r="HC111" i="175" s="1"/>
  <c r="GY153" i="175"/>
  <c r="GY154" i="175" s="1"/>
  <c r="HC150" i="175"/>
  <c r="HC117" i="175" s="1"/>
  <c r="HD149" i="175"/>
  <c r="HD150" i="175" s="1"/>
  <c r="HD117" i="175" s="1"/>
  <c r="GP261" i="175"/>
  <c r="GP299" i="175"/>
  <c r="GP262" i="175" s="1"/>
  <c r="GP255" i="175"/>
  <c r="GP253" i="175" s="1"/>
  <c r="GP254" i="175" s="1"/>
  <c r="GQ249" i="175" s="1"/>
  <c r="GQ281" i="175" s="1"/>
  <c r="GQ251" i="175" s="1"/>
  <c r="FR192" i="175"/>
  <c r="FR230" i="175"/>
  <c r="FR193" i="175" s="1"/>
  <c r="FR186" i="175"/>
  <c r="FR184" i="175" s="1"/>
  <c r="IX204" i="175"/>
  <c r="IW205" i="175"/>
  <c r="IW206" i="175" s="1"/>
  <c r="HF273" i="175"/>
  <c r="HE274" i="175"/>
  <c r="HE275" i="175" s="1"/>
  <c r="LQ133" i="175"/>
  <c r="LP134" i="175"/>
  <c r="LP135" i="175" s="1"/>
  <c r="NW181" i="175"/>
  <c r="NX199" i="175"/>
  <c r="NU40" i="175"/>
  <c r="NV58" i="175"/>
  <c r="NT110" i="175" l="1"/>
  <c r="NU128" i="175"/>
  <c r="NR250" i="175"/>
  <c r="NR6" i="175" s="1"/>
  <c r="NS268" i="175"/>
  <c r="GY119" i="175"/>
  <c r="GY155" i="175"/>
  <c r="GY120" i="175" s="1"/>
  <c r="HB159" i="175"/>
  <c r="HB122" i="175" s="1"/>
  <c r="HB121" i="175"/>
  <c r="HC143" i="175"/>
  <c r="HC142" i="175" s="1"/>
  <c r="GQ283" i="175"/>
  <c r="GQ282" i="175" s="1"/>
  <c r="GM259" i="175"/>
  <c r="GM260" i="175" s="1"/>
  <c r="IX205" i="175"/>
  <c r="IX206" i="175" s="1"/>
  <c r="IY204" i="175"/>
  <c r="FM190" i="175"/>
  <c r="FR185" i="175"/>
  <c r="FS180" i="175" s="1"/>
  <c r="HF274" i="175"/>
  <c r="HF275" i="175" s="1"/>
  <c r="HG273" i="175"/>
  <c r="LQ134" i="175"/>
  <c r="LQ135" i="175" s="1"/>
  <c r="LR133" i="175"/>
  <c r="NX181" i="175"/>
  <c r="NY199" i="175"/>
  <c r="NW58" i="175"/>
  <c r="NV40" i="175"/>
  <c r="NU110" i="175" l="1"/>
  <c r="NV128" i="175"/>
  <c r="NS250" i="175"/>
  <c r="NS6" i="175" s="1"/>
  <c r="NT268" i="175"/>
  <c r="GZ153" i="175"/>
  <c r="GZ154" i="175" s="1"/>
  <c r="HC157" i="175"/>
  <c r="HC158" i="175" s="1"/>
  <c r="HC112" i="175"/>
  <c r="HC115" i="175" s="1"/>
  <c r="HC113" i="175" s="1"/>
  <c r="HC114" i="175" s="1"/>
  <c r="HD109" i="175" s="1"/>
  <c r="HD141" i="175" s="1"/>
  <c r="HD111" i="175" s="1"/>
  <c r="GQ297" i="175"/>
  <c r="GQ298" i="175" s="1"/>
  <c r="GQ261" i="175" s="1"/>
  <c r="GN293" i="175"/>
  <c r="GN294" i="175" s="1"/>
  <c r="GN295" i="175" s="1"/>
  <c r="GQ252" i="175"/>
  <c r="GQ255" i="175" s="1"/>
  <c r="GQ253" i="175" s="1"/>
  <c r="GQ254" i="175" s="1"/>
  <c r="GR249" i="175" s="1"/>
  <c r="GR281" i="175" s="1"/>
  <c r="FS212" i="175"/>
  <c r="IZ204" i="175"/>
  <c r="IY205" i="175"/>
  <c r="IY206" i="175" s="1"/>
  <c r="LS133" i="175"/>
  <c r="LR134" i="175"/>
  <c r="LR135" i="175" s="1"/>
  <c r="HG274" i="175"/>
  <c r="HG275" i="175" s="1"/>
  <c r="HH273" i="175"/>
  <c r="NZ199" i="175"/>
  <c r="NY181" i="175"/>
  <c r="NW40" i="175"/>
  <c r="NX58" i="175"/>
  <c r="NW128" i="175" l="1"/>
  <c r="NV110" i="175"/>
  <c r="NT250" i="175"/>
  <c r="NT6" i="175" s="1"/>
  <c r="NU268" i="175"/>
  <c r="HC121" i="175"/>
  <c r="HC159" i="175"/>
  <c r="HC122" i="175" s="1"/>
  <c r="GZ155" i="175"/>
  <c r="GZ120" i="175" s="1"/>
  <c r="GZ119" i="175"/>
  <c r="HD143" i="175"/>
  <c r="GQ299" i="175"/>
  <c r="GQ262" i="175" s="1"/>
  <c r="GN259" i="175"/>
  <c r="GN260" i="175" s="1"/>
  <c r="GR251" i="175"/>
  <c r="GR283" i="175"/>
  <c r="GR282" i="175" s="1"/>
  <c r="IZ205" i="175"/>
  <c r="JA204" i="175"/>
  <c r="FS182" i="175"/>
  <c r="FS214" i="175"/>
  <c r="LT133" i="175"/>
  <c r="LS134" i="175"/>
  <c r="LS135" i="175" s="1"/>
  <c r="HH274" i="175"/>
  <c r="HH275" i="175" s="1"/>
  <c r="HI273" i="175"/>
  <c r="NZ181" i="175"/>
  <c r="OA199" i="175"/>
  <c r="NX40" i="175"/>
  <c r="NY58" i="175"/>
  <c r="NW110" i="175" l="1"/>
  <c r="NX128" i="175"/>
  <c r="NU250" i="175"/>
  <c r="NU6" i="175" s="1"/>
  <c r="NV268" i="175"/>
  <c r="HD142" i="175"/>
  <c r="HD157" i="175"/>
  <c r="HD158" i="175" s="1"/>
  <c r="HD112" i="175"/>
  <c r="HD115" i="175" s="1"/>
  <c r="HD113" i="175" s="1"/>
  <c r="HD114" i="175" s="1"/>
  <c r="HE109" i="175" s="1"/>
  <c r="HA153" i="175"/>
  <c r="HA154" i="175" s="1"/>
  <c r="GR252" i="175"/>
  <c r="GO293" i="175"/>
  <c r="GO294" i="175" s="1"/>
  <c r="GO295" i="175" s="1"/>
  <c r="GR297" i="175"/>
  <c r="GR298" i="175" s="1"/>
  <c r="FS213" i="175"/>
  <c r="FS183" i="175"/>
  <c r="FP224" i="175"/>
  <c r="FP225" i="175" s="1"/>
  <c r="FP226" i="175" s="1"/>
  <c r="FP191" i="175" s="1"/>
  <c r="FS228" i="175"/>
  <c r="FS229" i="175" s="1"/>
  <c r="JB204" i="175"/>
  <c r="JA205" i="175"/>
  <c r="JA206" i="175" s="1"/>
  <c r="HI274" i="175"/>
  <c r="HI275" i="175" s="1"/>
  <c r="HJ273" i="175"/>
  <c r="LU133" i="175"/>
  <c r="LT134" i="175"/>
  <c r="OA181" i="175"/>
  <c r="OB199" i="175"/>
  <c r="NY40" i="175"/>
  <c r="NZ58" i="175"/>
  <c r="NY128" i="175" l="1"/>
  <c r="NX110" i="175"/>
  <c r="NW268" i="175"/>
  <c r="NV250" i="175"/>
  <c r="NV6" i="175" s="1"/>
  <c r="HA119" i="175"/>
  <c r="HA155" i="175"/>
  <c r="HA120" i="175" s="1"/>
  <c r="HE141" i="175"/>
  <c r="HE111" i="175" s="1"/>
  <c r="HE149" i="175"/>
  <c r="HD159" i="175"/>
  <c r="HD122" i="175" s="1"/>
  <c r="HD121" i="175"/>
  <c r="GR261" i="175"/>
  <c r="GR299" i="175"/>
  <c r="GR262" i="175" s="1"/>
  <c r="GR255" i="175"/>
  <c r="GR253" i="175" s="1"/>
  <c r="GR254" i="175" s="1"/>
  <c r="GS249" i="175" s="1"/>
  <c r="JB205" i="175"/>
  <c r="JB206" i="175" s="1"/>
  <c r="JC204" i="175"/>
  <c r="FS230" i="175"/>
  <c r="FS193" i="175" s="1"/>
  <c r="FS192" i="175"/>
  <c r="FS186" i="175"/>
  <c r="FS184" i="175" s="1"/>
  <c r="LV133" i="175"/>
  <c r="LU134" i="175"/>
  <c r="LU135" i="175" s="1"/>
  <c r="HK273" i="175"/>
  <c r="HJ274" i="175"/>
  <c r="HJ275" i="175" s="1"/>
  <c r="OB181" i="175"/>
  <c r="OC199" i="175"/>
  <c r="NZ40" i="175"/>
  <c r="OA58" i="175"/>
  <c r="NY110" i="175" l="1"/>
  <c r="NZ128" i="175"/>
  <c r="NW250" i="175"/>
  <c r="NW6" i="175" s="1"/>
  <c r="NX268" i="175"/>
  <c r="HE143" i="175"/>
  <c r="HE142" i="175" s="1"/>
  <c r="HE150" i="175"/>
  <c r="HE117" i="175" s="1"/>
  <c r="HF149" i="175"/>
  <c r="GO259" i="175"/>
  <c r="GO260" i="175" s="1"/>
  <c r="GS281" i="175"/>
  <c r="GS289" i="175"/>
  <c r="FN190" i="175"/>
  <c r="FS185" i="175"/>
  <c r="FT180" i="175" s="1"/>
  <c r="JC205" i="175"/>
  <c r="JC206" i="175" s="1"/>
  <c r="JD204" i="175"/>
  <c r="HL273" i="175"/>
  <c r="HK274" i="175"/>
  <c r="HK275" i="175" s="1"/>
  <c r="LW133" i="175"/>
  <c r="LV134" i="175"/>
  <c r="LV135" i="175" s="1"/>
  <c r="OD199" i="175"/>
  <c r="OC181" i="175"/>
  <c r="OA40" i="175"/>
  <c r="OB58" i="175"/>
  <c r="OA128" i="175" l="1"/>
  <c r="NZ110" i="175"/>
  <c r="NX250" i="175"/>
  <c r="NX6" i="175" s="1"/>
  <c r="NY268" i="175"/>
  <c r="HB153" i="175"/>
  <c r="HB154" i="175" s="1"/>
  <c r="HB119" i="175" s="1"/>
  <c r="HE112" i="175"/>
  <c r="HE115" i="175" s="1"/>
  <c r="HE113" i="175" s="1"/>
  <c r="HE114" i="175" s="1"/>
  <c r="HF109" i="175" s="1"/>
  <c r="HF141" i="175" s="1"/>
  <c r="HF111" i="175" s="1"/>
  <c r="HE157" i="175"/>
  <c r="HE158" i="175" s="1"/>
  <c r="HE159" i="175" s="1"/>
  <c r="HE122" i="175" s="1"/>
  <c r="HG149" i="175"/>
  <c r="HG150" i="175" s="1"/>
  <c r="HG117" i="175" s="1"/>
  <c r="HF150" i="175"/>
  <c r="HF117" i="175" s="1"/>
  <c r="GS290" i="175"/>
  <c r="GS257" i="175" s="1"/>
  <c r="GT289" i="175"/>
  <c r="GS251" i="175"/>
  <c r="GS283" i="175"/>
  <c r="GS282" i="175" s="1"/>
  <c r="JD205" i="175"/>
  <c r="JD206" i="175" s="1"/>
  <c r="JE204" i="175"/>
  <c r="FT212" i="175"/>
  <c r="LX133" i="175"/>
  <c r="LW134" i="175"/>
  <c r="LW135" i="175" s="1"/>
  <c r="HM273" i="175"/>
  <c r="HL274" i="175"/>
  <c r="HL275" i="175" s="1"/>
  <c r="OE199" i="175"/>
  <c r="OD181" i="175"/>
  <c r="OB40" i="175"/>
  <c r="OC58" i="175"/>
  <c r="OB128" i="175" l="1"/>
  <c r="OA110" i="175"/>
  <c r="NY250" i="175"/>
  <c r="NY6" i="175" s="1"/>
  <c r="NZ268" i="175"/>
  <c r="HF143" i="175"/>
  <c r="HF142" i="175" s="1"/>
  <c r="HE121" i="175"/>
  <c r="HB155" i="175"/>
  <c r="HB120" i="175" s="1"/>
  <c r="GS252" i="175"/>
  <c r="GS254" i="175" s="1"/>
  <c r="GT249" i="175" s="1"/>
  <c r="GT281" i="175" s="1"/>
  <c r="GT251" i="175" s="1"/>
  <c r="GP293" i="175"/>
  <c r="GP294" i="175" s="1"/>
  <c r="GS297" i="175"/>
  <c r="GS298" i="175" s="1"/>
  <c r="GU289" i="175"/>
  <c r="GU290" i="175" s="1"/>
  <c r="GU257" i="175" s="1"/>
  <c r="GT290" i="175"/>
  <c r="GT257" i="175" s="1"/>
  <c r="FT182" i="175"/>
  <c r="FT214" i="175"/>
  <c r="JF204" i="175"/>
  <c r="JE205" i="175"/>
  <c r="JE206" i="175" s="1"/>
  <c r="HN273" i="175"/>
  <c r="HM274" i="175"/>
  <c r="HM275" i="175" s="1"/>
  <c r="LX134" i="175"/>
  <c r="LX135" i="175" s="1"/>
  <c r="LY133" i="175"/>
  <c r="OE181" i="175"/>
  <c r="OF199" i="175"/>
  <c r="OC40" i="175"/>
  <c r="OD58" i="175"/>
  <c r="OB110" i="175" l="1"/>
  <c r="OC128" i="175"/>
  <c r="OA268" i="175"/>
  <c r="NZ250" i="175"/>
  <c r="NZ6" i="175" s="1"/>
  <c r="HC153" i="175"/>
  <c r="HC154" i="175" s="1"/>
  <c r="HC155" i="175" s="1"/>
  <c r="HC120" i="175" s="1"/>
  <c r="HF112" i="175"/>
  <c r="HF115" i="175" s="1"/>
  <c r="HF113" i="175" s="1"/>
  <c r="HF114" i="175" s="1"/>
  <c r="HG109" i="175" s="1"/>
  <c r="HG141" i="175" s="1"/>
  <c r="HG111" i="175" s="1"/>
  <c r="HF157" i="175"/>
  <c r="HF158" i="175" s="1"/>
  <c r="HF121" i="175" s="1"/>
  <c r="GS261" i="175"/>
  <c r="GS299" i="175"/>
  <c r="GS262" i="175" s="1"/>
  <c r="GP295" i="175"/>
  <c r="GS255" i="175"/>
  <c r="GP259" i="175"/>
  <c r="GP260" i="175" s="1"/>
  <c r="GT283" i="175"/>
  <c r="GT282" i="175" s="1"/>
  <c r="JF205" i="175"/>
  <c r="JF206" i="175" s="1"/>
  <c r="JG204" i="175"/>
  <c r="FT213" i="175"/>
  <c r="FT183" i="175"/>
  <c r="FQ224" i="175"/>
  <c r="FQ225" i="175" s="1"/>
  <c r="FQ226" i="175" s="1"/>
  <c r="FQ191" i="175" s="1"/>
  <c r="FT228" i="175"/>
  <c r="FT229" i="175" s="1"/>
  <c r="HO273" i="175"/>
  <c r="HN274" i="175"/>
  <c r="HN275" i="175" s="1"/>
  <c r="LZ133" i="175"/>
  <c r="LY134" i="175"/>
  <c r="LY135" i="175" s="1"/>
  <c r="OF181" i="175"/>
  <c r="OG199" i="175"/>
  <c r="OD40" i="175"/>
  <c r="OE58" i="175"/>
  <c r="OD128" i="175" l="1"/>
  <c r="OC110" i="175"/>
  <c r="OB268" i="175"/>
  <c r="OA250" i="175"/>
  <c r="OA6" i="175" s="1"/>
  <c r="HG143" i="175"/>
  <c r="HG142" i="175" s="1"/>
  <c r="HF159" i="175"/>
  <c r="HF122" i="175" s="1"/>
  <c r="HC119" i="175"/>
  <c r="GT252" i="175"/>
  <c r="GQ293" i="175"/>
  <c r="GQ294" i="175" s="1"/>
  <c r="GQ295" i="175" s="1"/>
  <c r="GT297" i="175"/>
  <c r="GT298" i="175" s="1"/>
  <c r="FT192" i="175"/>
  <c r="FT230" i="175"/>
  <c r="FT193" i="175" s="1"/>
  <c r="FT186" i="175"/>
  <c r="FT184" i="175" s="1"/>
  <c r="JG205" i="175"/>
  <c r="JG206" i="175" s="1"/>
  <c r="JH204" i="175"/>
  <c r="LZ134" i="175"/>
  <c r="LZ135" i="175" s="1"/>
  <c r="MA133" i="175"/>
  <c r="HO274" i="175"/>
  <c r="HO275" i="175" s="1"/>
  <c r="HP273" i="175"/>
  <c r="OG181" i="175"/>
  <c r="OH199" i="175"/>
  <c r="OE40" i="175"/>
  <c r="OF58" i="175"/>
  <c r="OD110" i="175" l="1"/>
  <c r="OE128" i="175"/>
  <c r="OC268" i="175"/>
  <c r="OB250" i="175"/>
  <c r="OB6" i="175" s="1"/>
  <c r="HD153" i="175"/>
  <c r="HD154" i="175" s="1"/>
  <c r="HD155" i="175" s="1"/>
  <c r="HD120" i="175" s="1"/>
  <c r="HG112" i="175"/>
  <c r="HG115" i="175" s="1"/>
  <c r="HG113" i="175" s="1"/>
  <c r="HG114" i="175" s="1"/>
  <c r="HH109" i="175" s="1"/>
  <c r="HH141" i="175" s="1"/>
  <c r="HH111" i="175" s="1"/>
  <c r="GT299" i="175"/>
  <c r="GT262" i="175" s="1"/>
  <c r="GT261" i="175"/>
  <c r="GT255" i="175"/>
  <c r="GT253" i="175" s="1"/>
  <c r="GT254" i="175" s="1"/>
  <c r="GU249" i="175" s="1"/>
  <c r="FO190" i="175"/>
  <c r="FT185" i="175"/>
  <c r="FU180" i="175" s="1"/>
  <c r="JI204" i="175"/>
  <c r="JH205" i="175"/>
  <c r="JH206" i="175" s="1"/>
  <c r="HP274" i="175"/>
  <c r="HP275" i="175" s="1"/>
  <c r="HQ273" i="175"/>
  <c r="HG157" i="175"/>
  <c r="HG158" i="175" s="1"/>
  <c r="MB133" i="175"/>
  <c r="MA134" i="175"/>
  <c r="MA135" i="175" s="1"/>
  <c r="OH181" i="175"/>
  <c r="OI199" i="175"/>
  <c r="OF40" i="175"/>
  <c r="OG58" i="175"/>
  <c r="OE110" i="175" l="1"/>
  <c r="OF128" i="175"/>
  <c r="OC250" i="175"/>
  <c r="OC6" i="175" s="1"/>
  <c r="OD268" i="175"/>
  <c r="HH149" i="175"/>
  <c r="HI149" i="175" s="1"/>
  <c r="HD119" i="175"/>
  <c r="HH143" i="175"/>
  <c r="HH112" i="175" s="1"/>
  <c r="HH115" i="175" s="1"/>
  <c r="HH113" i="175" s="1"/>
  <c r="HH114" i="175" s="1"/>
  <c r="HI109" i="175" s="1"/>
  <c r="HI141" i="175" s="1"/>
  <c r="HI111" i="175" s="1"/>
  <c r="GQ259" i="175"/>
  <c r="GQ260" i="175" s="1"/>
  <c r="GU281" i="175"/>
  <c r="JJ204" i="175"/>
  <c r="JI205" i="175"/>
  <c r="JI206" i="175" s="1"/>
  <c r="FU220" i="175"/>
  <c r="FU212" i="175"/>
  <c r="HG121" i="175"/>
  <c r="HG159" i="175"/>
  <c r="HG122" i="175" s="1"/>
  <c r="MB134" i="175"/>
  <c r="MB135" i="175" s="1"/>
  <c r="MC133" i="175"/>
  <c r="HR273" i="175"/>
  <c r="HQ274" i="175"/>
  <c r="HQ275" i="175" s="1"/>
  <c r="OI181" i="175"/>
  <c r="OJ199" i="175"/>
  <c r="OG40" i="175"/>
  <c r="OH58" i="175"/>
  <c r="OF110" i="175" l="1"/>
  <c r="OG128" i="175"/>
  <c r="OD250" i="175"/>
  <c r="OD6" i="175" s="1"/>
  <c r="OE268" i="175"/>
  <c r="HH150" i="175"/>
  <c r="HH117" i="175" s="1"/>
  <c r="HE153" i="175"/>
  <c r="HE154" i="175" s="1"/>
  <c r="HE119" i="175" s="1"/>
  <c r="HH142" i="175"/>
  <c r="HI143" i="175" s="1"/>
  <c r="HH157" i="175"/>
  <c r="HH158" i="175" s="1"/>
  <c r="HH159" i="175" s="1"/>
  <c r="HH122" i="175" s="1"/>
  <c r="HJ149" i="175"/>
  <c r="HJ150" i="175" s="1"/>
  <c r="HJ117" i="175" s="1"/>
  <c r="HI150" i="175"/>
  <c r="HI117" i="175" s="1"/>
  <c r="GU251" i="175"/>
  <c r="GU283" i="175"/>
  <c r="GU282" i="175" s="1"/>
  <c r="FU182" i="175"/>
  <c r="FU214" i="175"/>
  <c r="FU213" i="175" s="1"/>
  <c r="FV220" i="175"/>
  <c r="FU221" i="175"/>
  <c r="FU188" i="175" s="1"/>
  <c r="JK204" i="175"/>
  <c r="JJ205" i="175"/>
  <c r="JJ206" i="175" s="1"/>
  <c r="HR274" i="175"/>
  <c r="HR275" i="175" s="1"/>
  <c r="HS273" i="175"/>
  <c r="MC134" i="175"/>
  <c r="MC135" i="175" s="1"/>
  <c r="MD133" i="175"/>
  <c r="OK199" i="175"/>
  <c r="OJ181" i="175"/>
  <c r="OH40" i="175"/>
  <c r="OI58" i="175"/>
  <c r="OG110" i="175" l="1"/>
  <c r="OH128" i="175"/>
  <c r="OE250" i="175"/>
  <c r="OE6" i="175" s="1"/>
  <c r="OF268" i="175"/>
  <c r="HH121" i="175"/>
  <c r="HE155" i="175"/>
  <c r="HE120" i="175" s="1"/>
  <c r="HI142" i="175"/>
  <c r="HI112" i="175"/>
  <c r="HI115" i="175" s="1"/>
  <c r="HI113" i="175" s="1"/>
  <c r="HI114" i="175" s="1"/>
  <c r="HJ109" i="175" s="1"/>
  <c r="HJ141" i="175" s="1"/>
  <c r="HJ111" i="175" s="1"/>
  <c r="HF153" i="175"/>
  <c r="HF154" i="175" s="1"/>
  <c r="HI157" i="175"/>
  <c r="HI158" i="175" s="1"/>
  <c r="HI121" i="175" s="1"/>
  <c r="GU252" i="175"/>
  <c r="GR293" i="175"/>
  <c r="GR294" i="175" s="1"/>
  <c r="GR295" i="175" s="1"/>
  <c r="GU297" i="175"/>
  <c r="GU298" i="175" s="1"/>
  <c r="JL204" i="175"/>
  <c r="JK205" i="175"/>
  <c r="JK206" i="175" s="1"/>
  <c r="FV221" i="175"/>
  <c r="FV188" i="175" s="1"/>
  <c r="FW220" i="175"/>
  <c r="FW221" i="175" s="1"/>
  <c r="FW188" i="175" s="1"/>
  <c r="FU183" i="175"/>
  <c r="FR224" i="175"/>
  <c r="FR225" i="175" s="1"/>
  <c r="FR226" i="175" s="1"/>
  <c r="FR191" i="175" s="1"/>
  <c r="FU228" i="175"/>
  <c r="FU229" i="175" s="1"/>
  <c r="ME133" i="175"/>
  <c r="MD134" i="175"/>
  <c r="MD135" i="175" s="1"/>
  <c r="HS274" i="175"/>
  <c r="HS275" i="175" s="1"/>
  <c r="HT273" i="175"/>
  <c r="OL199" i="175"/>
  <c r="OK181" i="175"/>
  <c r="OI40" i="175"/>
  <c r="OJ58" i="175"/>
  <c r="OH110" i="175" l="1"/>
  <c r="OI128" i="175"/>
  <c r="OG268" i="175"/>
  <c r="OF250" i="175"/>
  <c r="OF6" i="175" s="1"/>
  <c r="HI159" i="175"/>
  <c r="HI122" i="175" s="1"/>
  <c r="HF119" i="175"/>
  <c r="HF155" i="175"/>
  <c r="HF120" i="175" s="1"/>
  <c r="HJ143" i="175"/>
  <c r="HJ142" i="175" s="1"/>
  <c r="GU261" i="175"/>
  <c r="GU299" i="175"/>
  <c r="GU262" i="175" s="1"/>
  <c r="GU255" i="175"/>
  <c r="GU253" i="175" s="1"/>
  <c r="FU186" i="175"/>
  <c r="FU184" i="175" s="1"/>
  <c r="FP190" i="175" s="1"/>
  <c r="FU230" i="175"/>
  <c r="FU193" i="175" s="1"/>
  <c r="FU192" i="175"/>
  <c r="JL205" i="175"/>
  <c r="JL206" i="175" s="1"/>
  <c r="JM204" i="175"/>
  <c r="ME134" i="175"/>
  <c r="ME135" i="175" s="1"/>
  <c r="MF133" i="175"/>
  <c r="HT274" i="175"/>
  <c r="HT275" i="175" s="1"/>
  <c r="HU273" i="175"/>
  <c r="OL181" i="175"/>
  <c r="OM199" i="175"/>
  <c r="OJ40" i="175"/>
  <c r="OK58" i="175"/>
  <c r="OJ128" i="175" l="1"/>
  <c r="OI110" i="175"/>
  <c r="OG250" i="175"/>
  <c r="OG6" i="175" s="1"/>
  <c r="OH268" i="175"/>
  <c r="HG153" i="175"/>
  <c r="HG154" i="175" s="1"/>
  <c r="HJ157" i="175"/>
  <c r="HJ158" i="175" s="1"/>
  <c r="HJ112" i="175"/>
  <c r="HJ115" i="175" s="1"/>
  <c r="HJ113" i="175" s="1"/>
  <c r="HJ114" i="175" s="1"/>
  <c r="HK109" i="175" s="1"/>
  <c r="GR259" i="175"/>
  <c r="GR260" i="175" s="1"/>
  <c r="GU254" i="175"/>
  <c r="GV249" i="175" s="1"/>
  <c r="JM205" i="175"/>
  <c r="JM206" i="175" s="1"/>
  <c r="JN204" i="175"/>
  <c r="FU185" i="175"/>
  <c r="FV180" i="175" s="1"/>
  <c r="HV273" i="175"/>
  <c r="HU274" i="175"/>
  <c r="HU275" i="175" s="1"/>
  <c r="MF134" i="175"/>
  <c r="MG133" i="175"/>
  <c r="OM181" i="175"/>
  <c r="ON199" i="175"/>
  <c r="OK40" i="175"/>
  <c r="OL58" i="175"/>
  <c r="OJ110" i="175" l="1"/>
  <c r="OK128" i="175"/>
  <c r="OH250" i="175"/>
  <c r="OH6" i="175" s="1"/>
  <c r="OI268" i="175"/>
  <c r="HJ121" i="175"/>
  <c r="HJ159" i="175"/>
  <c r="HJ122" i="175" s="1"/>
  <c r="HG155" i="175"/>
  <c r="HG120" i="175" s="1"/>
  <c r="HG119" i="175"/>
  <c r="HK141" i="175"/>
  <c r="HK149" i="175"/>
  <c r="GV289" i="175"/>
  <c r="GV281" i="175"/>
  <c r="FV212" i="175"/>
  <c r="JN205" i="175"/>
  <c r="JN206" i="175" s="1"/>
  <c r="JO204" i="175"/>
  <c r="HV274" i="175"/>
  <c r="HV275" i="175" s="1"/>
  <c r="HW273" i="175"/>
  <c r="MH133" i="175"/>
  <c r="MG134" i="175"/>
  <c r="MG135" i="175" s="1"/>
  <c r="ON181" i="175"/>
  <c r="OO199" i="175"/>
  <c r="OL40" i="175"/>
  <c r="OM58" i="175"/>
  <c r="OK110" i="175" l="1"/>
  <c r="OL128" i="175"/>
  <c r="OI250" i="175"/>
  <c r="OI6" i="175" s="1"/>
  <c r="OJ268" i="175"/>
  <c r="HK150" i="175"/>
  <c r="HK117" i="175" s="1"/>
  <c r="HL149" i="175"/>
  <c r="HK111" i="175"/>
  <c r="HK143" i="175"/>
  <c r="GV251" i="175"/>
  <c r="GV283" i="175"/>
  <c r="GV282" i="175" s="1"/>
  <c r="GW289" i="175"/>
  <c r="GV290" i="175"/>
  <c r="GV257" i="175" s="1"/>
  <c r="JP204" i="175"/>
  <c r="JO205" i="175"/>
  <c r="JO206" i="175" s="1"/>
  <c r="FV182" i="175"/>
  <c r="FV214" i="175"/>
  <c r="FV213" i="175" s="1"/>
  <c r="MH134" i="175"/>
  <c r="MH135" i="175" s="1"/>
  <c r="MI133" i="175"/>
  <c r="HX273" i="175"/>
  <c r="HW274" i="175"/>
  <c r="HW275" i="175" s="1"/>
  <c r="OO181" i="175"/>
  <c r="OP199" i="175"/>
  <c r="OM40" i="175"/>
  <c r="ON58" i="175"/>
  <c r="OL110" i="175" l="1"/>
  <c r="OM128" i="175"/>
  <c r="OJ250" i="175"/>
  <c r="OJ6" i="175" s="1"/>
  <c r="OK268" i="175"/>
  <c r="HH153" i="175"/>
  <c r="HH154" i="175" s="1"/>
  <c r="HK157" i="175"/>
  <c r="HK158" i="175" s="1"/>
  <c r="HK112" i="175"/>
  <c r="HK115" i="175" s="1"/>
  <c r="HK113" i="175" s="1"/>
  <c r="HK114" i="175" s="1"/>
  <c r="HL109" i="175" s="1"/>
  <c r="HL141" i="175" s="1"/>
  <c r="HL111" i="175" s="1"/>
  <c r="HK142" i="175"/>
  <c r="HL150" i="175"/>
  <c r="HL117" i="175" s="1"/>
  <c r="HM149" i="175"/>
  <c r="HM150" i="175" s="1"/>
  <c r="HM117" i="175" s="1"/>
  <c r="GX289" i="175"/>
  <c r="GX290" i="175" s="1"/>
  <c r="GX257" i="175" s="1"/>
  <c r="GW290" i="175"/>
  <c r="GW257" i="175" s="1"/>
  <c r="GV252" i="175"/>
  <c r="GS293" i="175"/>
  <c r="GS294" i="175" s="1"/>
  <c r="GS295" i="175" s="1"/>
  <c r="GV297" i="175"/>
  <c r="GV298" i="175" s="1"/>
  <c r="FV183" i="175"/>
  <c r="FS224" i="175"/>
  <c r="FS225" i="175" s="1"/>
  <c r="FS226" i="175" s="1"/>
  <c r="FS191" i="175" s="1"/>
  <c r="FV228" i="175"/>
  <c r="FV229" i="175" s="1"/>
  <c r="JQ204" i="175"/>
  <c r="JP205" i="175"/>
  <c r="JP206" i="175" s="1"/>
  <c r="HX274" i="175"/>
  <c r="HX275" i="175" s="1"/>
  <c r="HY273" i="175"/>
  <c r="MJ133" i="175"/>
  <c r="MI134" i="175"/>
  <c r="MI135" i="175" s="1"/>
  <c r="OP181" i="175"/>
  <c r="OQ199" i="175"/>
  <c r="ON40" i="175"/>
  <c r="OO58" i="175"/>
  <c r="ON128" i="175" l="1"/>
  <c r="OM110" i="175"/>
  <c r="OK250" i="175"/>
  <c r="OK6" i="175" s="1"/>
  <c r="OL268" i="175"/>
  <c r="HL143" i="175"/>
  <c r="HL142" i="175" s="1"/>
  <c r="HK159" i="175"/>
  <c r="HK122" i="175" s="1"/>
  <c r="HK121" i="175"/>
  <c r="HH119" i="175"/>
  <c r="HH155" i="175"/>
  <c r="HH120" i="175" s="1"/>
  <c r="GV299" i="175"/>
  <c r="GV262" i="175" s="1"/>
  <c r="GV261" i="175"/>
  <c r="GV255" i="175"/>
  <c r="GV253" i="175" s="1"/>
  <c r="GV254" i="175" s="1"/>
  <c r="GW249" i="175" s="1"/>
  <c r="GW281" i="175" s="1"/>
  <c r="JR204" i="175"/>
  <c r="JQ205" i="175"/>
  <c r="JQ206" i="175" s="1"/>
  <c r="FV230" i="175"/>
  <c r="FV193" i="175" s="1"/>
  <c r="FV192" i="175"/>
  <c r="FV186" i="175"/>
  <c r="FV184" i="175" s="1"/>
  <c r="MK133" i="175"/>
  <c r="MJ134" i="175"/>
  <c r="MJ135" i="175" s="1"/>
  <c r="HZ273" i="175"/>
  <c r="HY274" i="175"/>
  <c r="HY275" i="175" s="1"/>
  <c r="OQ181" i="175"/>
  <c r="OR199" i="175"/>
  <c r="OO40" i="175"/>
  <c r="OP58" i="175"/>
  <c r="ON110" i="175" l="1"/>
  <c r="OO128" i="175"/>
  <c r="OM268" i="175"/>
  <c r="OL250" i="175"/>
  <c r="OL6" i="175" s="1"/>
  <c r="HL157" i="175"/>
  <c r="HL158" i="175" s="1"/>
  <c r="HI153" i="175"/>
  <c r="HI154" i="175" s="1"/>
  <c r="HL112" i="175"/>
  <c r="HL115" i="175" s="1"/>
  <c r="HL113" i="175" s="1"/>
  <c r="HL114" i="175" s="1"/>
  <c r="HM109" i="175" s="1"/>
  <c r="HM141" i="175" s="1"/>
  <c r="HM111" i="175" s="1"/>
  <c r="GS259" i="175"/>
  <c r="GS260" i="175" s="1"/>
  <c r="GW283" i="175"/>
  <c r="GW282" i="175" s="1"/>
  <c r="GW251" i="175"/>
  <c r="FQ190" i="175"/>
  <c r="FV185" i="175"/>
  <c r="FW180" i="175" s="1"/>
  <c r="JS204" i="175"/>
  <c r="JR205" i="175"/>
  <c r="JR206" i="175" s="1"/>
  <c r="IA273" i="175"/>
  <c r="HZ274" i="175"/>
  <c r="HZ275" i="175" s="1"/>
  <c r="ML133" i="175"/>
  <c r="MK134" i="175"/>
  <c r="MK135" i="175" s="1"/>
  <c r="OR181" i="175"/>
  <c r="OS199" i="175"/>
  <c r="OP40" i="175"/>
  <c r="OQ58" i="175"/>
  <c r="OO110" i="175" l="1"/>
  <c r="OP128" i="175"/>
  <c r="OM250" i="175"/>
  <c r="OM6" i="175" s="1"/>
  <c r="ON268" i="175"/>
  <c r="HI155" i="175"/>
  <c r="HI120" i="175" s="1"/>
  <c r="HI119" i="175"/>
  <c r="HL121" i="175"/>
  <c r="HL159" i="175"/>
  <c r="HL122" i="175" s="1"/>
  <c r="HM143" i="175"/>
  <c r="GW252" i="175"/>
  <c r="GT293" i="175"/>
  <c r="GT294" i="175" s="1"/>
  <c r="GT295" i="175" s="1"/>
  <c r="GW297" i="175"/>
  <c r="GW298" i="175" s="1"/>
  <c r="JS205" i="175"/>
  <c r="JS206" i="175" s="1"/>
  <c r="JT204" i="175"/>
  <c r="FW212" i="175"/>
  <c r="ML134" i="175"/>
  <c r="ML135" i="175" s="1"/>
  <c r="MM133" i="175"/>
  <c r="IB273" i="175"/>
  <c r="IA274" i="175"/>
  <c r="IA275" i="175" s="1"/>
  <c r="OS181" i="175"/>
  <c r="OT199" i="175"/>
  <c r="OQ40" i="175"/>
  <c r="OR58" i="175"/>
  <c r="OP110" i="175" l="1"/>
  <c r="OQ128" i="175"/>
  <c r="ON250" i="175"/>
  <c r="ON6" i="175" s="1"/>
  <c r="OO268" i="175"/>
  <c r="OO250" i="175" s="1"/>
  <c r="OO6" i="175" s="1"/>
  <c r="HM142" i="175"/>
  <c r="HM157" i="175"/>
  <c r="HM158" i="175" s="1"/>
  <c r="HM112" i="175"/>
  <c r="HM115" i="175" s="1"/>
  <c r="HM113" i="175" s="1"/>
  <c r="HM114" i="175" s="1"/>
  <c r="HN109" i="175" s="1"/>
  <c r="HJ153" i="175"/>
  <c r="HJ154" i="175" s="1"/>
  <c r="GW299" i="175"/>
  <c r="GW262" i="175" s="1"/>
  <c r="GW261" i="175"/>
  <c r="GW255" i="175"/>
  <c r="GW253" i="175" s="1"/>
  <c r="GT259" i="175" s="1"/>
  <c r="GT260" i="175" s="1"/>
  <c r="FW182" i="175"/>
  <c r="FW214" i="175"/>
  <c r="JT205" i="175"/>
  <c r="JT206" i="175" s="1"/>
  <c r="JU204" i="175"/>
  <c r="IC273" i="175"/>
  <c r="IB274" i="175"/>
  <c r="IB275" i="175" s="1"/>
  <c r="MM134" i="175"/>
  <c r="MM135" i="175" s="1"/>
  <c r="MN133" i="175"/>
  <c r="OT181" i="175"/>
  <c r="OU199" i="175"/>
  <c r="OR40" i="175"/>
  <c r="OS58" i="175"/>
  <c r="OQ110" i="175" l="1"/>
  <c r="OR128" i="175"/>
  <c r="OP268" i="175"/>
  <c r="HJ155" i="175"/>
  <c r="HJ120" i="175" s="1"/>
  <c r="HJ119" i="175"/>
  <c r="HN141" i="175"/>
  <c r="HN111" i="175" s="1"/>
  <c r="HN149" i="175"/>
  <c r="HM159" i="175"/>
  <c r="HM122" i="175" s="1"/>
  <c r="HM121" i="175"/>
  <c r="GW254" i="175"/>
  <c r="GX249" i="175" s="1"/>
  <c r="GX281" i="175" s="1"/>
  <c r="GX251" i="175" s="1"/>
  <c r="JU205" i="175"/>
  <c r="JU206" i="175" s="1"/>
  <c r="JV204" i="175"/>
  <c r="FW213" i="175"/>
  <c r="FW183" i="175"/>
  <c r="FT224" i="175"/>
  <c r="FT225" i="175" s="1"/>
  <c r="FT226" i="175" s="1"/>
  <c r="FT191" i="175" s="1"/>
  <c r="FW228" i="175"/>
  <c r="FW229" i="175" s="1"/>
  <c r="ID273" i="175"/>
  <c r="IC274" i="175"/>
  <c r="IC275" i="175" s="1"/>
  <c r="MN134" i="175"/>
  <c r="MN135" i="175" s="1"/>
  <c r="MO133" i="175"/>
  <c r="OU181" i="175"/>
  <c r="OV199" i="175"/>
  <c r="OS40" i="175"/>
  <c r="OT58" i="175"/>
  <c r="OR110" i="175" l="1"/>
  <c r="OS128" i="175"/>
  <c r="OS110" i="175" s="1"/>
  <c r="OP250" i="175"/>
  <c r="OP6" i="175" s="1"/>
  <c r="OQ268" i="175"/>
  <c r="HN143" i="175"/>
  <c r="HN112" i="175" s="1"/>
  <c r="HN115" i="175" s="1"/>
  <c r="HN113" i="175" s="1"/>
  <c r="HN114" i="175" s="1"/>
  <c r="HO109" i="175" s="1"/>
  <c r="HO141" i="175" s="1"/>
  <c r="HO111" i="175" s="1"/>
  <c r="HN150" i="175"/>
  <c r="HN117" i="175" s="1"/>
  <c r="HO149" i="175"/>
  <c r="GX283" i="175"/>
  <c r="GX252" i="175" s="1"/>
  <c r="FW230" i="175"/>
  <c r="FW193" i="175" s="1"/>
  <c r="FW192" i="175"/>
  <c r="FW186" i="175"/>
  <c r="FW184" i="175" s="1"/>
  <c r="JW204" i="175"/>
  <c r="JV205" i="175"/>
  <c r="JV206" i="175" s="1"/>
  <c r="MO134" i="175"/>
  <c r="MO135" i="175" s="1"/>
  <c r="MP133" i="175"/>
  <c r="IE273" i="175"/>
  <c r="ID274" i="175"/>
  <c r="ID275" i="175" s="1"/>
  <c r="OV181" i="175"/>
  <c r="OW199" i="175"/>
  <c r="OT40" i="175"/>
  <c r="OU58" i="175"/>
  <c r="OT128" i="175" l="1"/>
  <c r="OQ250" i="175"/>
  <c r="OQ6" i="175" s="1"/>
  <c r="OR268" i="175"/>
  <c r="HK153" i="175"/>
  <c r="HK154" i="175" s="1"/>
  <c r="HK119" i="175" s="1"/>
  <c r="HN157" i="175"/>
  <c r="HN158" i="175" s="1"/>
  <c r="HN121" i="175" s="1"/>
  <c r="HN142" i="175"/>
  <c r="HO143" i="175" s="1"/>
  <c r="HP149" i="175"/>
  <c r="HP150" i="175" s="1"/>
  <c r="HP117" i="175" s="1"/>
  <c r="HO150" i="175"/>
  <c r="HO117" i="175" s="1"/>
  <c r="GU293" i="175"/>
  <c r="GU294" i="175" s="1"/>
  <c r="GU295" i="175" s="1"/>
  <c r="GX297" i="175"/>
  <c r="GX298" i="175" s="1"/>
  <c r="GX299" i="175" s="1"/>
  <c r="GX262" i="175" s="1"/>
  <c r="GX282" i="175"/>
  <c r="GX255" i="175"/>
  <c r="GX253" i="175" s="1"/>
  <c r="GX254" i="175" s="1"/>
  <c r="GY249" i="175" s="1"/>
  <c r="FR190" i="175"/>
  <c r="FW185" i="175"/>
  <c r="FX180" i="175" s="1"/>
  <c r="JX204" i="175"/>
  <c r="JW205" i="175"/>
  <c r="JW206" i="175" s="1"/>
  <c r="MP134" i="175"/>
  <c r="MP135" i="175" s="1"/>
  <c r="MQ133" i="175"/>
  <c r="IF273" i="175"/>
  <c r="IE274" i="175"/>
  <c r="IE275" i="175" s="1"/>
  <c r="OX199" i="175"/>
  <c r="OW181" i="175"/>
  <c r="OU40" i="175"/>
  <c r="OV58" i="175"/>
  <c r="OT110" i="175" l="1"/>
  <c r="OU128" i="175"/>
  <c r="OS268" i="175"/>
  <c r="OR250" i="175"/>
  <c r="OR6" i="175" s="1"/>
  <c r="HK155" i="175"/>
  <c r="HK120" i="175" s="1"/>
  <c r="HN159" i="175"/>
  <c r="HN122" i="175" s="1"/>
  <c r="HO142" i="175"/>
  <c r="HO112" i="175"/>
  <c r="HO115" i="175" s="1"/>
  <c r="HO113" i="175" s="1"/>
  <c r="HO114" i="175" s="1"/>
  <c r="HP109" i="175" s="1"/>
  <c r="HO157" i="175"/>
  <c r="HO158" i="175" s="1"/>
  <c r="HL153" i="175"/>
  <c r="HL154" i="175" s="1"/>
  <c r="GX261" i="175"/>
  <c r="GU259" i="175"/>
  <c r="GU260" i="175" s="1"/>
  <c r="GY289" i="175"/>
  <c r="GY281" i="175"/>
  <c r="JX205" i="175"/>
  <c r="JY204" i="175"/>
  <c r="FX212" i="175"/>
  <c r="FX220" i="175"/>
  <c r="IG273" i="175"/>
  <c r="IF274" i="175"/>
  <c r="IF275" i="175" s="1"/>
  <c r="MR133" i="175"/>
  <c r="MQ134" i="175"/>
  <c r="MQ135" i="175" s="1"/>
  <c r="OX181" i="175"/>
  <c r="OY199" i="175"/>
  <c r="OV40" i="175"/>
  <c r="OW58" i="175"/>
  <c r="OU110" i="175" l="1"/>
  <c r="OV128" i="175"/>
  <c r="OS250" i="175"/>
  <c r="OS6" i="175" s="1"/>
  <c r="OT268" i="175"/>
  <c r="HP141" i="175"/>
  <c r="HP111" i="175" s="1"/>
  <c r="HL155" i="175"/>
  <c r="HL120" i="175" s="1"/>
  <c r="HL119" i="175"/>
  <c r="HO159" i="175"/>
  <c r="HO122" i="175" s="1"/>
  <c r="HO121" i="175"/>
  <c r="GY251" i="175"/>
  <c r="GY283" i="175"/>
  <c r="GY282" i="175" s="1"/>
  <c r="GZ289" i="175"/>
  <c r="GY290" i="175"/>
  <c r="GY257" i="175" s="1"/>
  <c r="FY220" i="175"/>
  <c r="FX221" i="175"/>
  <c r="FX188" i="175" s="1"/>
  <c r="FX182" i="175"/>
  <c r="FX214" i="175"/>
  <c r="FX213" i="175" s="1"/>
  <c r="JZ204" i="175"/>
  <c r="JY205" i="175"/>
  <c r="JY206" i="175" s="1"/>
  <c r="MR134" i="175"/>
  <c r="MR135" i="175" s="1"/>
  <c r="MS133" i="175"/>
  <c r="IH273" i="175"/>
  <c r="IG274" i="175"/>
  <c r="IG275" i="175" s="1"/>
  <c r="OY181" i="175"/>
  <c r="OZ199" i="175"/>
  <c r="OW40" i="175"/>
  <c r="OX58" i="175"/>
  <c r="OV110" i="175" l="1"/>
  <c r="OW128" i="175"/>
  <c r="OT250" i="175"/>
  <c r="OT6" i="175" s="1"/>
  <c r="OU268" i="175"/>
  <c r="HP143" i="175"/>
  <c r="HP112" i="175" s="1"/>
  <c r="GZ290" i="175"/>
  <c r="GZ257" i="175" s="1"/>
  <c r="HA289" i="175"/>
  <c r="HA290" i="175" s="1"/>
  <c r="HA257" i="175" s="1"/>
  <c r="GY252" i="175"/>
  <c r="GV293" i="175"/>
  <c r="GV294" i="175" s="1"/>
  <c r="GV295" i="175" s="1"/>
  <c r="GY297" i="175"/>
  <c r="GY298" i="175" s="1"/>
  <c r="JZ205" i="175"/>
  <c r="JZ206" i="175" s="1"/>
  <c r="KA204" i="175"/>
  <c r="FX183" i="175"/>
  <c r="FU224" i="175"/>
  <c r="FU225" i="175" s="1"/>
  <c r="FU226" i="175" s="1"/>
  <c r="FU191" i="175" s="1"/>
  <c r="FX228" i="175"/>
  <c r="FX229" i="175" s="1"/>
  <c r="FZ220" i="175"/>
  <c r="FZ221" i="175" s="1"/>
  <c r="FZ188" i="175" s="1"/>
  <c r="FY221" i="175"/>
  <c r="FY188" i="175" s="1"/>
  <c r="MT133" i="175"/>
  <c r="MS134" i="175"/>
  <c r="MS135" i="175" s="1"/>
  <c r="IH274" i="175"/>
  <c r="IH275" i="175" s="1"/>
  <c r="II273" i="175"/>
  <c r="OZ181" i="175"/>
  <c r="PA199" i="175"/>
  <c r="OX40" i="175"/>
  <c r="OY58" i="175"/>
  <c r="OW110" i="175" l="1"/>
  <c r="OX128" i="175"/>
  <c r="OU250" i="175"/>
  <c r="OU6" i="175" s="1"/>
  <c r="OV268" i="175"/>
  <c r="HP142" i="175"/>
  <c r="HP115" i="175"/>
  <c r="HP135" i="175"/>
  <c r="HQ149" i="175"/>
  <c r="HQ141" i="175"/>
  <c r="GY261" i="175"/>
  <c r="GY299" i="175"/>
  <c r="GY262" i="175" s="1"/>
  <c r="GY255" i="175"/>
  <c r="GY253" i="175" s="1"/>
  <c r="GY254" i="175" s="1"/>
  <c r="GZ249" i="175" s="1"/>
  <c r="FX192" i="175"/>
  <c r="FX230" i="175"/>
  <c r="FX193" i="175" s="1"/>
  <c r="FX186" i="175"/>
  <c r="FX184" i="175" s="1"/>
  <c r="KA205" i="175"/>
  <c r="KA206" i="175" s="1"/>
  <c r="KB204" i="175"/>
  <c r="IJ273" i="175"/>
  <c r="II274" i="175"/>
  <c r="II275" i="175" s="1"/>
  <c r="MU133" i="175"/>
  <c r="MT134" i="175"/>
  <c r="MT135" i="175" s="1"/>
  <c r="PA181" i="175"/>
  <c r="PB199" i="175"/>
  <c r="OY40" i="175"/>
  <c r="OZ58" i="175"/>
  <c r="OY128" i="175" l="1"/>
  <c r="OX110" i="175"/>
  <c r="OV250" i="175"/>
  <c r="OV6" i="175" s="1"/>
  <c r="OW268" i="175"/>
  <c r="HP113" i="175"/>
  <c r="HP114" i="175" s="1"/>
  <c r="HQ109" i="175" s="1"/>
  <c r="HM153" i="175"/>
  <c r="HM154" i="175" s="1"/>
  <c r="HP157" i="175"/>
  <c r="HP158" i="175" s="1"/>
  <c r="HQ143" i="175"/>
  <c r="HQ111" i="175"/>
  <c r="HR149" i="175"/>
  <c r="HQ150" i="175"/>
  <c r="HQ117" i="175" s="1"/>
  <c r="GV259" i="175"/>
  <c r="GV260" i="175" s="1"/>
  <c r="GZ281" i="175"/>
  <c r="KC204" i="175"/>
  <c r="KB205" i="175"/>
  <c r="KB206" i="175" s="1"/>
  <c r="FS190" i="175"/>
  <c r="FX185" i="175"/>
  <c r="FY180" i="175" s="1"/>
  <c r="MU134" i="175"/>
  <c r="MU135" i="175" s="1"/>
  <c r="MV133" i="175"/>
  <c r="IJ274" i="175"/>
  <c r="IJ275" i="175" s="1"/>
  <c r="IK273" i="175"/>
  <c r="PB181" i="175"/>
  <c r="PC199" i="175"/>
  <c r="OZ40" i="175"/>
  <c r="PA58" i="175"/>
  <c r="OY110" i="175" l="1"/>
  <c r="OZ128" i="175"/>
  <c r="OW250" i="175"/>
  <c r="OW6" i="175" s="1"/>
  <c r="OX268" i="175"/>
  <c r="HP159" i="175"/>
  <c r="HP122" i="175" s="1"/>
  <c r="HP121" i="175"/>
  <c r="HM119" i="175"/>
  <c r="HM155" i="175"/>
  <c r="HM120" i="175" s="1"/>
  <c r="HS149" i="175"/>
  <c r="HS150" i="175" s="1"/>
  <c r="HS117" i="175" s="1"/>
  <c r="HR150" i="175"/>
  <c r="HR117" i="175" s="1"/>
  <c r="HQ112" i="175"/>
  <c r="HQ115" i="175" s="1"/>
  <c r="HQ113" i="175" s="1"/>
  <c r="HQ157" i="175"/>
  <c r="HQ158" i="175" s="1"/>
  <c r="HN153" i="175"/>
  <c r="HN154" i="175" s="1"/>
  <c r="HQ142" i="175"/>
  <c r="GZ251" i="175"/>
  <c r="GZ283" i="175"/>
  <c r="FY212" i="175"/>
  <c r="KC205" i="175"/>
  <c r="KC206" i="175" s="1"/>
  <c r="KD204" i="175"/>
  <c r="IL273" i="175"/>
  <c r="IK274" i="175"/>
  <c r="IK275" i="175" s="1"/>
  <c r="MV134" i="175"/>
  <c r="MV135" i="175" s="1"/>
  <c r="MW133" i="175"/>
  <c r="PC181" i="175"/>
  <c r="PD199" i="175"/>
  <c r="PA40" i="175"/>
  <c r="PB58" i="175"/>
  <c r="OZ110" i="175" l="1"/>
  <c r="PA128" i="175"/>
  <c r="OX250" i="175"/>
  <c r="OX6" i="175" s="1"/>
  <c r="OY268" i="175"/>
  <c r="HN155" i="175"/>
  <c r="HN120" i="175" s="1"/>
  <c r="HN119" i="175"/>
  <c r="HQ121" i="175"/>
  <c r="HQ159" i="175"/>
  <c r="HQ122" i="175" s="1"/>
  <c r="HQ114" i="175"/>
  <c r="HR109" i="175" s="1"/>
  <c r="HR141" i="175" s="1"/>
  <c r="HR111" i="175" s="1"/>
  <c r="GZ282" i="175"/>
  <c r="GZ252" i="175"/>
  <c r="GW293" i="175"/>
  <c r="GW294" i="175" s="1"/>
  <c r="GW295" i="175" s="1"/>
  <c r="GZ297" i="175"/>
  <c r="GZ298" i="175" s="1"/>
  <c r="KD205" i="175"/>
  <c r="KD206" i="175" s="1"/>
  <c r="KE204" i="175"/>
  <c r="FY182" i="175"/>
  <c r="FY214" i="175"/>
  <c r="MW134" i="175"/>
  <c r="MW135" i="175" s="1"/>
  <c r="MX133" i="175"/>
  <c r="IL274" i="175"/>
  <c r="IL275" i="175" s="1"/>
  <c r="IM273" i="175"/>
  <c r="PD181" i="175"/>
  <c r="PE199" i="175"/>
  <c r="PB40" i="175"/>
  <c r="PC58" i="175"/>
  <c r="PA110" i="175" l="1"/>
  <c r="PB128" i="175"/>
  <c r="OY250" i="175"/>
  <c r="OY6" i="175" s="1"/>
  <c r="OZ268" i="175"/>
  <c r="HR143" i="175"/>
  <c r="GZ261" i="175"/>
  <c r="GZ299" i="175"/>
  <c r="GZ262" i="175" s="1"/>
  <c r="GZ255" i="175"/>
  <c r="GZ253" i="175" s="1"/>
  <c r="FY213" i="175"/>
  <c r="FV224" i="175"/>
  <c r="FV225" i="175" s="1"/>
  <c r="FV226" i="175" s="1"/>
  <c r="FV191" i="175" s="1"/>
  <c r="FY228" i="175"/>
  <c r="FY229" i="175" s="1"/>
  <c r="FY183" i="175"/>
  <c r="KE205" i="175"/>
  <c r="KE206" i="175" s="1"/>
  <c r="KF204" i="175"/>
  <c r="MY133" i="175"/>
  <c r="MX134" i="175"/>
  <c r="MX135" i="175" s="1"/>
  <c r="IM274" i="175"/>
  <c r="IM275" i="175" s="1"/>
  <c r="IN273" i="175"/>
  <c r="PE181" i="175"/>
  <c r="PF199" i="175"/>
  <c r="PC40" i="175"/>
  <c r="PD58" i="175"/>
  <c r="PC128" i="175" l="1"/>
  <c r="PB110" i="175"/>
  <c r="OZ250" i="175"/>
  <c r="OZ6" i="175" s="1"/>
  <c r="PA268" i="175"/>
  <c r="HR142" i="175"/>
  <c r="HR112" i="175"/>
  <c r="HR115" i="175" s="1"/>
  <c r="HR113" i="175" s="1"/>
  <c r="HR114" i="175" s="1"/>
  <c r="HS109" i="175" s="1"/>
  <c r="HS141" i="175" s="1"/>
  <c r="HS111" i="175" s="1"/>
  <c r="HR157" i="175"/>
  <c r="HR158" i="175" s="1"/>
  <c r="HO153" i="175"/>
  <c r="HO154" i="175" s="1"/>
  <c r="GW259" i="175"/>
  <c r="GW260" i="175" s="1"/>
  <c r="GZ254" i="175"/>
  <c r="HA249" i="175" s="1"/>
  <c r="HA281" i="175" s="1"/>
  <c r="KF205" i="175"/>
  <c r="KF206" i="175" s="1"/>
  <c r="KF184" i="175" s="1"/>
  <c r="KG204" i="175"/>
  <c r="FY186" i="175"/>
  <c r="FY184" i="175" s="1"/>
  <c r="FY192" i="175"/>
  <c r="FY230" i="175"/>
  <c r="FY193" i="175" s="1"/>
  <c r="IO273" i="175"/>
  <c r="IN274" i="175"/>
  <c r="IN275" i="175" s="1"/>
  <c r="MZ133" i="175"/>
  <c r="MY134" i="175"/>
  <c r="MY135" i="175" s="1"/>
  <c r="PF181" i="175"/>
  <c r="PG199" i="175"/>
  <c r="PD40" i="175"/>
  <c r="PE58" i="175"/>
  <c r="PC110" i="175" l="1"/>
  <c r="PD128" i="175"/>
  <c r="PA250" i="175"/>
  <c r="PA6" i="175" s="1"/>
  <c r="PB268" i="175"/>
  <c r="HO155" i="175"/>
  <c r="HO120" i="175" s="1"/>
  <c r="HO119" i="175"/>
  <c r="HR159" i="175"/>
  <c r="HR122" i="175" s="1"/>
  <c r="HR121" i="175"/>
  <c r="HS143" i="175"/>
  <c r="HA251" i="175"/>
  <c r="HA283" i="175"/>
  <c r="HA282" i="175" s="1"/>
  <c r="FT190" i="175"/>
  <c r="FY185" i="175"/>
  <c r="FZ180" i="175" s="1"/>
  <c r="KH204" i="175"/>
  <c r="KG205" i="175"/>
  <c r="KG206" i="175" s="1"/>
  <c r="IP273" i="175"/>
  <c r="IO274" i="175"/>
  <c r="IO275" i="175" s="1"/>
  <c r="MZ134" i="175"/>
  <c r="MZ135" i="175" s="1"/>
  <c r="NA133" i="175"/>
  <c r="PG181" i="175"/>
  <c r="PH199" i="175"/>
  <c r="PE40" i="175"/>
  <c r="PF58" i="175"/>
  <c r="PD110" i="175" l="1"/>
  <c r="PE128" i="175"/>
  <c r="PB250" i="175"/>
  <c r="PB6" i="175" s="1"/>
  <c r="PC268" i="175"/>
  <c r="HS142" i="175"/>
  <c r="HP153" i="175"/>
  <c r="HP154" i="175" s="1"/>
  <c r="HS157" i="175"/>
  <c r="HS158" i="175" s="1"/>
  <c r="HS112" i="175"/>
  <c r="HS115" i="175" s="1"/>
  <c r="HS113" i="175" s="1"/>
  <c r="HS114" i="175" s="1"/>
  <c r="HT109" i="175" s="1"/>
  <c r="HA252" i="175"/>
  <c r="GX293" i="175"/>
  <c r="GX294" i="175" s="1"/>
  <c r="GX295" i="175" s="1"/>
  <c r="HA297" i="175"/>
  <c r="HA298" i="175" s="1"/>
  <c r="KI204" i="175"/>
  <c r="KH205" i="175"/>
  <c r="KH206" i="175" s="1"/>
  <c r="FZ212" i="175"/>
  <c r="NA134" i="175"/>
  <c r="NA135" i="175" s="1"/>
  <c r="NB133" i="175"/>
  <c r="IQ273" i="175"/>
  <c r="IP274" i="175"/>
  <c r="IP275" i="175" s="1"/>
  <c r="PH181" i="175"/>
  <c r="PI199" i="175"/>
  <c r="PF40" i="175"/>
  <c r="PG58" i="175"/>
  <c r="PE110" i="175" l="1"/>
  <c r="PF128" i="175"/>
  <c r="PC250" i="175"/>
  <c r="PC6" i="175" s="1"/>
  <c r="PD268" i="175"/>
  <c r="HT149" i="175"/>
  <c r="HT141" i="175"/>
  <c r="HT111" i="175" s="1"/>
  <c r="HS121" i="175"/>
  <c r="HS159" i="175"/>
  <c r="HS122" i="175" s="1"/>
  <c r="HP119" i="175"/>
  <c r="HP155" i="175"/>
  <c r="HP120" i="175" s="1"/>
  <c r="HA299" i="175"/>
  <c r="HA262" i="175" s="1"/>
  <c r="HA261" i="175"/>
  <c r="HA255" i="175"/>
  <c r="HA253" i="175" s="1"/>
  <c r="HA254" i="175" s="1"/>
  <c r="HB249" i="175" s="1"/>
  <c r="FZ182" i="175"/>
  <c r="FZ214" i="175"/>
  <c r="KI205" i="175"/>
  <c r="KI206" i="175" s="1"/>
  <c r="KJ204" i="175"/>
  <c r="NC133" i="175"/>
  <c r="NB134" i="175"/>
  <c r="NB135" i="175" s="1"/>
  <c r="IR273" i="175"/>
  <c r="IQ274" i="175"/>
  <c r="IQ275" i="175" s="1"/>
  <c r="PI181" i="175"/>
  <c r="PJ199" i="175"/>
  <c r="PG40" i="175"/>
  <c r="PH58" i="175"/>
  <c r="PF110" i="175" l="1"/>
  <c r="PG128" i="175"/>
  <c r="PG110" i="175" s="1"/>
  <c r="PD250" i="175"/>
  <c r="PD6" i="175" s="1"/>
  <c r="PE268" i="175"/>
  <c r="HT143" i="175"/>
  <c r="HT157" i="175" s="1"/>
  <c r="HT158" i="175" s="1"/>
  <c r="HT150" i="175"/>
  <c r="HT117" i="175" s="1"/>
  <c r="HU149" i="175"/>
  <c r="GX259" i="175"/>
  <c r="GX260" i="175" s="1"/>
  <c r="HB289" i="175"/>
  <c r="HB281" i="175"/>
  <c r="KK204" i="175"/>
  <c r="KJ205" i="175"/>
  <c r="FZ213" i="175"/>
  <c r="FZ183" i="175"/>
  <c r="FW224" i="175"/>
  <c r="FW225" i="175" s="1"/>
  <c r="FW226" i="175" s="1"/>
  <c r="FW191" i="175" s="1"/>
  <c r="FZ228" i="175"/>
  <c r="FZ229" i="175" s="1"/>
  <c r="IS273" i="175"/>
  <c r="IR274" i="175"/>
  <c r="IR275" i="175" s="1"/>
  <c r="NC134" i="175"/>
  <c r="NC135" i="175" s="1"/>
  <c r="ND133" i="175"/>
  <c r="PJ181" i="175"/>
  <c r="PK199" i="175"/>
  <c r="PH40" i="175"/>
  <c r="PI58" i="175"/>
  <c r="PH128" i="175" l="1"/>
  <c r="PF268" i="175"/>
  <c r="PE250" i="175"/>
  <c r="PE6" i="175" s="1"/>
  <c r="HT142" i="175"/>
  <c r="HQ153" i="175"/>
  <c r="HQ154" i="175" s="1"/>
  <c r="HQ119" i="175" s="1"/>
  <c r="HT112" i="175"/>
  <c r="HT115" i="175" s="1"/>
  <c r="HT113" i="175" s="1"/>
  <c r="HT114" i="175" s="1"/>
  <c r="HU109" i="175" s="1"/>
  <c r="HU141" i="175" s="1"/>
  <c r="HU111" i="175" s="1"/>
  <c r="HU150" i="175"/>
  <c r="HU117" i="175" s="1"/>
  <c r="HV149" i="175"/>
  <c r="HV150" i="175" s="1"/>
  <c r="HV117" i="175" s="1"/>
  <c r="HT121" i="175"/>
  <c r="HT159" i="175"/>
  <c r="HT122" i="175" s="1"/>
  <c r="HB251" i="175"/>
  <c r="HB283" i="175"/>
  <c r="HB282" i="175" s="1"/>
  <c r="HC289" i="175"/>
  <c r="HB290" i="175"/>
  <c r="HB257" i="175" s="1"/>
  <c r="FZ230" i="175"/>
  <c r="FZ193" i="175" s="1"/>
  <c r="FZ192" i="175"/>
  <c r="FZ186" i="175"/>
  <c r="FZ184" i="175" s="1"/>
  <c r="KL204" i="175"/>
  <c r="KK205" i="175"/>
  <c r="KK206" i="175" s="1"/>
  <c r="IS274" i="175"/>
  <c r="IS275" i="175" s="1"/>
  <c r="IT273" i="175"/>
  <c r="NE133" i="175"/>
  <c r="ND134" i="175"/>
  <c r="ND135" i="175" s="1"/>
  <c r="PK181" i="175"/>
  <c r="PL199" i="175"/>
  <c r="PI40" i="175"/>
  <c r="PJ58" i="175"/>
  <c r="PI128" i="175" l="1"/>
  <c r="PH110" i="175"/>
  <c r="PF250" i="175"/>
  <c r="PF6" i="175" s="1"/>
  <c r="PG268" i="175"/>
  <c r="HQ155" i="175"/>
  <c r="HQ120" i="175" s="1"/>
  <c r="HU143" i="175"/>
  <c r="HU142" i="175" s="1"/>
  <c r="HD289" i="175"/>
  <c r="HD290" i="175" s="1"/>
  <c r="HD257" i="175" s="1"/>
  <c r="HC290" i="175"/>
  <c r="HC257" i="175" s="1"/>
  <c r="HB252" i="175"/>
  <c r="GY293" i="175"/>
  <c r="GY294" i="175" s="1"/>
  <c r="GY295" i="175" s="1"/>
  <c r="HB297" i="175"/>
  <c r="HB298" i="175" s="1"/>
  <c r="KL205" i="175"/>
  <c r="KL206" i="175" s="1"/>
  <c r="KM204" i="175"/>
  <c r="FU190" i="175"/>
  <c r="FZ185" i="175"/>
  <c r="GA180" i="175" s="1"/>
  <c r="NF133" i="175"/>
  <c r="NE134" i="175"/>
  <c r="NE135" i="175" s="1"/>
  <c r="IT274" i="175"/>
  <c r="IT275" i="175" s="1"/>
  <c r="IU273" i="175"/>
  <c r="PL181" i="175"/>
  <c r="PM199" i="175"/>
  <c r="PJ40" i="175"/>
  <c r="PK58" i="175"/>
  <c r="PI110" i="175" l="1"/>
  <c r="PJ128" i="175"/>
  <c r="PG250" i="175"/>
  <c r="PG6" i="175" s="1"/>
  <c r="PH268" i="175"/>
  <c r="HU157" i="175"/>
  <c r="HU158" i="175" s="1"/>
  <c r="HU159" i="175" s="1"/>
  <c r="HU122" i="175" s="1"/>
  <c r="HR153" i="175"/>
  <c r="HR154" i="175" s="1"/>
  <c r="HR155" i="175" s="1"/>
  <c r="HR120" i="175" s="1"/>
  <c r="HU112" i="175"/>
  <c r="HU115" i="175" s="1"/>
  <c r="HU113" i="175" s="1"/>
  <c r="HU114" i="175" s="1"/>
  <c r="HV109" i="175" s="1"/>
  <c r="HV141" i="175" s="1"/>
  <c r="HV111" i="175" s="1"/>
  <c r="HB299" i="175"/>
  <c r="HB262" i="175" s="1"/>
  <c r="HB261" i="175"/>
  <c r="HB255" i="175"/>
  <c r="HB253" i="175" s="1"/>
  <c r="HB254" i="175" s="1"/>
  <c r="HC249" i="175" s="1"/>
  <c r="GA212" i="175"/>
  <c r="GA220" i="175"/>
  <c r="KM205" i="175"/>
  <c r="KM206" i="175" s="1"/>
  <c r="KN204" i="175"/>
  <c r="IV273" i="175"/>
  <c r="IU274" i="175"/>
  <c r="IU275" i="175" s="1"/>
  <c r="NF134" i="175"/>
  <c r="NF135" i="175" s="1"/>
  <c r="NG133" i="175"/>
  <c r="PN199" i="175"/>
  <c r="PM181" i="175"/>
  <c r="PK40" i="175"/>
  <c r="PL58" i="175"/>
  <c r="PK128" i="175" l="1"/>
  <c r="PJ110" i="175"/>
  <c r="PH250" i="175"/>
  <c r="PH6" i="175" s="1"/>
  <c r="PI268" i="175"/>
  <c r="HR119" i="175"/>
  <c r="HU121" i="175"/>
  <c r="HV143" i="175"/>
  <c r="HV142" i="175" s="1"/>
  <c r="GY259" i="175"/>
  <c r="GY260" i="175" s="1"/>
  <c r="HC281" i="175"/>
  <c r="KN205" i="175"/>
  <c r="KN206" i="175" s="1"/>
  <c r="KO204" i="175"/>
  <c r="GB220" i="175"/>
  <c r="GA221" i="175"/>
  <c r="GA188" i="175" s="1"/>
  <c r="GA182" i="175"/>
  <c r="GA214" i="175"/>
  <c r="NH133" i="175"/>
  <c r="NG134" i="175"/>
  <c r="NG135" i="175" s="1"/>
  <c r="IV274" i="175"/>
  <c r="IV275" i="175" s="1"/>
  <c r="IW273" i="175"/>
  <c r="PN181" i="175"/>
  <c r="PO199" i="175"/>
  <c r="PL40" i="175"/>
  <c r="PM58" i="175"/>
  <c r="PK110" i="175" l="1"/>
  <c r="PL128" i="175"/>
  <c r="PI250" i="175"/>
  <c r="PI6" i="175" s="1"/>
  <c r="PJ268" i="175"/>
  <c r="HV157" i="175"/>
  <c r="HV158" i="175" s="1"/>
  <c r="HV121" i="175" s="1"/>
  <c r="HS153" i="175"/>
  <c r="HS154" i="175" s="1"/>
  <c r="HS155" i="175" s="1"/>
  <c r="HS120" i="175" s="1"/>
  <c r="HV112" i="175"/>
  <c r="HV115" i="175" s="1"/>
  <c r="HV113" i="175" s="1"/>
  <c r="HV114" i="175" s="1"/>
  <c r="HW109" i="175" s="1"/>
  <c r="HW141" i="175" s="1"/>
  <c r="HW111" i="175" s="1"/>
  <c r="HC251" i="175"/>
  <c r="HC283" i="175"/>
  <c r="HC282" i="175" s="1"/>
  <c r="GA213" i="175"/>
  <c r="FX224" i="175"/>
  <c r="FX225" i="175" s="1"/>
  <c r="FX226" i="175" s="1"/>
  <c r="FX191" i="175" s="1"/>
  <c r="GA183" i="175"/>
  <c r="GA228" i="175"/>
  <c r="GA229" i="175" s="1"/>
  <c r="GB221" i="175"/>
  <c r="GB188" i="175" s="1"/>
  <c r="GC220" i="175"/>
  <c r="GC221" i="175" s="1"/>
  <c r="GC188" i="175" s="1"/>
  <c r="KP204" i="175"/>
  <c r="KO205" i="175"/>
  <c r="KO206" i="175" s="1"/>
  <c r="IW274" i="175"/>
  <c r="IW275" i="175" s="1"/>
  <c r="IX273" i="175"/>
  <c r="NH134" i="175"/>
  <c r="NH135" i="175" s="1"/>
  <c r="NI133" i="175"/>
  <c r="PO181" i="175"/>
  <c r="PP199" i="175"/>
  <c r="PM40" i="175"/>
  <c r="PN58" i="175"/>
  <c r="PL110" i="175" l="1"/>
  <c r="PM128" i="175"/>
  <c r="PJ250" i="175"/>
  <c r="PJ6" i="175" s="1"/>
  <c r="PK268" i="175"/>
  <c r="HS119" i="175"/>
  <c r="HV159" i="175"/>
  <c r="HV122" i="175" s="1"/>
  <c r="HW149" i="175"/>
  <c r="HW150" i="175" s="1"/>
  <c r="HW117" i="175" s="1"/>
  <c r="HW143" i="175"/>
  <c r="HW142" i="175" s="1"/>
  <c r="HC252" i="175"/>
  <c r="HC255" i="175" s="1"/>
  <c r="HC253" i="175" s="1"/>
  <c r="GZ259" i="175" s="1"/>
  <c r="GZ260" i="175" s="1"/>
  <c r="GZ293" i="175"/>
  <c r="GZ294" i="175" s="1"/>
  <c r="GZ295" i="175" s="1"/>
  <c r="HC297" i="175"/>
  <c r="HC298" i="175" s="1"/>
  <c r="KP205" i="175"/>
  <c r="KP206" i="175" s="1"/>
  <c r="KQ204" i="175"/>
  <c r="GA192" i="175"/>
  <c r="GA230" i="175"/>
  <c r="GA193" i="175" s="1"/>
  <c r="GA186" i="175"/>
  <c r="GA184" i="175" s="1"/>
  <c r="NJ133" i="175"/>
  <c r="NI134" i="175"/>
  <c r="NI135" i="175" s="1"/>
  <c r="IX274" i="175"/>
  <c r="IX275" i="175" s="1"/>
  <c r="IY273" i="175"/>
  <c r="PP181" i="175"/>
  <c r="PQ199" i="175"/>
  <c r="PN40" i="175"/>
  <c r="PO58" i="175"/>
  <c r="PM110" i="175" l="1"/>
  <c r="PN128" i="175"/>
  <c r="PK250" i="175"/>
  <c r="PK6" i="175" s="1"/>
  <c r="PL268" i="175"/>
  <c r="HX149" i="175"/>
  <c r="HX150" i="175" s="1"/>
  <c r="HX117" i="175" s="1"/>
  <c r="HT153" i="175"/>
  <c r="HT154" i="175" s="1"/>
  <c r="HT155" i="175" s="1"/>
  <c r="HT120" i="175" s="1"/>
  <c r="HW157" i="175"/>
  <c r="HW158" i="175" s="1"/>
  <c r="HW121" i="175" s="1"/>
  <c r="HW112" i="175"/>
  <c r="HW115" i="175" s="1"/>
  <c r="HW113" i="175" s="1"/>
  <c r="HW114" i="175" s="1"/>
  <c r="HX109" i="175" s="1"/>
  <c r="HX141" i="175" s="1"/>
  <c r="HX111" i="175" s="1"/>
  <c r="HC254" i="175"/>
  <c r="HD249" i="175" s="1"/>
  <c r="HD281" i="175" s="1"/>
  <c r="HC261" i="175"/>
  <c r="HC299" i="175"/>
  <c r="HC262" i="175" s="1"/>
  <c r="FV190" i="175"/>
  <c r="GA185" i="175"/>
  <c r="GB180" i="175" s="1"/>
  <c r="KR204" i="175"/>
  <c r="KQ205" i="175"/>
  <c r="KQ206" i="175" s="1"/>
  <c r="NK133" i="175"/>
  <c r="NJ134" i="175"/>
  <c r="NJ135" i="175" s="1"/>
  <c r="IY274" i="175"/>
  <c r="IY275" i="175" s="1"/>
  <c r="IZ273" i="175"/>
  <c r="PQ181" i="175"/>
  <c r="PR199" i="175"/>
  <c r="PO40" i="175"/>
  <c r="PP58" i="175"/>
  <c r="PN110" i="175" l="1"/>
  <c r="PO128" i="175"/>
  <c r="PL250" i="175"/>
  <c r="PL6" i="175" s="1"/>
  <c r="PM268" i="175"/>
  <c r="HT119" i="175"/>
  <c r="HY149" i="175"/>
  <c r="HY150" i="175" s="1"/>
  <c r="HY117" i="175" s="1"/>
  <c r="HX143" i="175"/>
  <c r="HX142" i="175" s="1"/>
  <c r="HW159" i="175"/>
  <c r="HW122" i="175" s="1"/>
  <c r="HD251" i="175"/>
  <c r="HD283" i="175"/>
  <c r="HD282" i="175" s="1"/>
  <c r="KR205" i="175"/>
  <c r="KR206" i="175" s="1"/>
  <c r="KS204" i="175"/>
  <c r="GB212" i="175"/>
  <c r="NL133" i="175"/>
  <c r="NK134" i="175"/>
  <c r="NK135" i="175" s="1"/>
  <c r="IZ274" i="175"/>
  <c r="IZ275" i="175" s="1"/>
  <c r="JA273" i="175"/>
  <c r="PR181" i="175"/>
  <c r="PS199" i="175"/>
  <c r="PP40" i="175"/>
  <c r="PQ58" i="175"/>
  <c r="PP128" i="175" l="1"/>
  <c r="PO110" i="175"/>
  <c r="PM250" i="175"/>
  <c r="PM6" i="175" s="1"/>
  <c r="PN268" i="175"/>
  <c r="HX157" i="175"/>
  <c r="HX158" i="175" s="1"/>
  <c r="HX159" i="175" s="1"/>
  <c r="HX122" i="175" s="1"/>
  <c r="HU153" i="175"/>
  <c r="HU154" i="175" s="1"/>
  <c r="HU119" i="175" s="1"/>
  <c r="HX112" i="175"/>
  <c r="HX115" i="175" s="1"/>
  <c r="HX113" i="175" s="1"/>
  <c r="HX114" i="175" s="1"/>
  <c r="HY109" i="175" s="1"/>
  <c r="HY141" i="175" s="1"/>
  <c r="HY111" i="175" s="1"/>
  <c r="HD252" i="175"/>
  <c r="HD255" i="175" s="1"/>
  <c r="HD253" i="175" s="1"/>
  <c r="HA259" i="175" s="1"/>
  <c r="HA260" i="175" s="1"/>
  <c r="HA293" i="175"/>
  <c r="HA294" i="175" s="1"/>
  <c r="HA295" i="175" s="1"/>
  <c r="HD297" i="175"/>
  <c r="HD298" i="175" s="1"/>
  <c r="GB182" i="175"/>
  <c r="GB214" i="175"/>
  <c r="KT204" i="175"/>
  <c r="KS205" i="175"/>
  <c r="KS206" i="175" s="1"/>
  <c r="NM133" i="175"/>
  <c r="NL134" i="175"/>
  <c r="NL135" i="175" s="1"/>
  <c r="JA274" i="175"/>
  <c r="JA275" i="175" s="1"/>
  <c r="JB273" i="175"/>
  <c r="PS181" i="175"/>
  <c r="PT199" i="175"/>
  <c r="PQ40" i="175"/>
  <c r="PR58" i="175"/>
  <c r="PP110" i="175" l="1"/>
  <c r="PQ128" i="175"/>
  <c r="PN250" i="175"/>
  <c r="PN6" i="175" s="1"/>
  <c r="PO268" i="175"/>
  <c r="HU155" i="175"/>
  <c r="HU120" i="175" s="1"/>
  <c r="HX121" i="175"/>
  <c r="HY143" i="175"/>
  <c r="HY142" i="175" s="1"/>
  <c r="HD254" i="175"/>
  <c r="HE249" i="175" s="1"/>
  <c r="HE281" i="175" s="1"/>
  <c r="HD261" i="175"/>
  <c r="HD299" i="175"/>
  <c r="HD262" i="175" s="1"/>
  <c r="KT205" i="175"/>
  <c r="KT206" i="175" s="1"/>
  <c r="KU204" i="175"/>
  <c r="GB213" i="175"/>
  <c r="GB183" i="175"/>
  <c r="FY224" i="175"/>
  <c r="FY225" i="175" s="1"/>
  <c r="FY226" i="175" s="1"/>
  <c r="FY191" i="175" s="1"/>
  <c r="GB228" i="175"/>
  <c r="GB229" i="175" s="1"/>
  <c r="JC273" i="175"/>
  <c r="JB274" i="175"/>
  <c r="JB275" i="175" s="1"/>
  <c r="NN133" i="175"/>
  <c r="NM134" i="175"/>
  <c r="NM135" i="175" s="1"/>
  <c r="PT181" i="175"/>
  <c r="PU199" i="175"/>
  <c r="PR40" i="175"/>
  <c r="PS58" i="175"/>
  <c r="PR128" i="175" l="1"/>
  <c r="PQ110" i="175"/>
  <c r="PO250" i="175"/>
  <c r="PO6" i="175" s="1"/>
  <c r="PP268" i="175"/>
  <c r="HY157" i="175"/>
  <c r="HY158" i="175" s="1"/>
  <c r="HY159" i="175" s="1"/>
  <c r="HY122" i="175" s="1"/>
  <c r="HY112" i="175"/>
  <c r="HY115" i="175" s="1"/>
  <c r="HY113" i="175" s="1"/>
  <c r="HY114" i="175" s="1"/>
  <c r="HZ109" i="175" s="1"/>
  <c r="HZ141" i="175" s="1"/>
  <c r="HZ111" i="175" s="1"/>
  <c r="HV153" i="175"/>
  <c r="HV154" i="175" s="1"/>
  <c r="HV155" i="175" s="1"/>
  <c r="HV120" i="175" s="1"/>
  <c r="HE289" i="175"/>
  <c r="HF289" i="175" s="1"/>
  <c r="HE251" i="175"/>
  <c r="HE283" i="175"/>
  <c r="HE282" i="175" s="1"/>
  <c r="GB230" i="175"/>
  <c r="GB193" i="175" s="1"/>
  <c r="GB192" i="175"/>
  <c r="GB186" i="175"/>
  <c r="GB184" i="175" s="1"/>
  <c r="KV204" i="175"/>
  <c r="KU205" i="175"/>
  <c r="KU206" i="175" s="1"/>
  <c r="NN134" i="175"/>
  <c r="NN135" i="175" s="1"/>
  <c r="NO133" i="175"/>
  <c r="JD273" i="175"/>
  <c r="JC274" i="175"/>
  <c r="JC275" i="175" s="1"/>
  <c r="PU181" i="175"/>
  <c r="PV199" i="175"/>
  <c r="PS40" i="175"/>
  <c r="PT58" i="175"/>
  <c r="PS128" i="175" l="1"/>
  <c r="PR110" i="175"/>
  <c r="PP250" i="175"/>
  <c r="PP6" i="175" s="1"/>
  <c r="PQ268" i="175"/>
  <c r="HV119" i="175"/>
  <c r="HZ149" i="175"/>
  <c r="HZ150" i="175" s="1"/>
  <c r="HZ117" i="175" s="1"/>
  <c r="HY121" i="175"/>
  <c r="HE290" i="175"/>
  <c r="HE257" i="175" s="1"/>
  <c r="HZ143" i="175"/>
  <c r="HW153" i="175" s="1"/>
  <c r="HW154" i="175" s="1"/>
  <c r="HF290" i="175"/>
  <c r="HF257" i="175" s="1"/>
  <c r="HG289" i="175"/>
  <c r="HG290" i="175" s="1"/>
  <c r="HG257" i="175" s="1"/>
  <c r="HE252" i="175"/>
  <c r="HE255" i="175" s="1"/>
  <c r="HE253" i="175" s="1"/>
  <c r="HE254" i="175" s="1"/>
  <c r="HF249" i="175" s="1"/>
  <c r="HF281" i="175" s="1"/>
  <c r="HF251" i="175" s="1"/>
  <c r="HB293" i="175"/>
  <c r="HB294" i="175" s="1"/>
  <c r="HE297" i="175"/>
  <c r="HE298" i="175" s="1"/>
  <c r="FW190" i="175"/>
  <c r="GB185" i="175"/>
  <c r="GC180" i="175" s="1"/>
  <c r="KW204" i="175"/>
  <c r="KV205" i="175"/>
  <c r="KV206" i="175" s="1"/>
  <c r="JD274" i="175"/>
  <c r="JD275" i="175" s="1"/>
  <c r="JE273" i="175"/>
  <c r="NO134" i="175"/>
  <c r="NO135" i="175" s="1"/>
  <c r="NP133" i="175"/>
  <c r="PV181" i="175"/>
  <c r="PW199" i="175"/>
  <c r="PT40" i="175"/>
  <c r="PU58" i="175"/>
  <c r="PS110" i="175" l="1"/>
  <c r="PT128" i="175"/>
  <c r="PQ250" i="175"/>
  <c r="PQ6" i="175" s="1"/>
  <c r="PR268" i="175"/>
  <c r="IA149" i="175"/>
  <c r="IB149" i="175" s="1"/>
  <c r="IB150" i="175" s="1"/>
  <c r="IB117" i="175" s="1"/>
  <c r="HZ112" i="175"/>
  <c r="HZ115" i="175" s="1"/>
  <c r="HZ113" i="175" s="1"/>
  <c r="HZ114" i="175" s="1"/>
  <c r="IA109" i="175" s="1"/>
  <c r="IA141" i="175" s="1"/>
  <c r="HZ142" i="175"/>
  <c r="HZ157" i="175"/>
  <c r="HZ158" i="175" s="1"/>
  <c r="HZ121" i="175" s="1"/>
  <c r="HW119" i="175"/>
  <c r="HW155" i="175"/>
  <c r="HW120" i="175" s="1"/>
  <c r="HE299" i="175"/>
  <c r="HE262" i="175" s="1"/>
  <c r="HE261" i="175"/>
  <c r="HB295" i="175"/>
  <c r="HB259" i="175"/>
  <c r="HB260" i="175" s="1"/>
  <c r="HF283" i="175"/>
  <c r="KW205" i="175"/>
  <c r="KW206" i="175" s="1"/>
  <c r="KX204" i="175"/>
  <c r="GC212" i="175"/>
  <c r="NP134" i="175"/>
  <c r="NP135" i="175" s="1"/>
  <c r="NP113" i="175" s="1"/>
  <c r="NQ133" i="175"/>
  <c r="JE274" i="175"/>
  <c r="JE275" i="175" s="1"/>
  <c r="JF273" i="175"/>
  <c r="PW181" i="175"/>
  <c r="PX199" i="175"/>
  <c r="PU40" i="175"/>
  <c r="PV58" i="175"/>
  <c r="PU128" i="175" l="1"/>
  <c r="PT110" i="175"/>
  <c r="PR250" i="175"/>
  <c r="PR6" i="175" s="1"/>
  <c r="PS268" i="175"/>
  <c r="IA150" i="175"/>
  <c r="IA117" i="175" s="1"/>
  <c r="HZ159" i="175"/>
  <c r="HZ122" i="175" s="1"/>
  <c r="IA111" i="175"/>
  <c r="IA143" i="175"/>
  <c r="IA142" i="175" s="1"/>
  <c r="HF252" i="175"/>
  <c r="HF255" i="175" s="1"/>
  <c r="HF253" i="175" s="1"/>
  <c r="HF254" i="175" s="1"/>
  <c r="HG249" i="175" s="1"/>
  <c r="HG281" i="175" s="1"/>
  <c r="HG251" i="175" s="1"/>
  <c r="HC293" i="175"/>
  <c r="HC294" i="175" s="1"/>
  <c r="HF297" i="175"/>
  <c r="HF298" i="175" s="1"/>
  <c r="HF282" i="175"/>
  <c r="GC182" i="175"/>
  <c r="GC214" i="175"/>
  <c r="KY204" i="175"/>
  <c r="KX205" i="175"/>
  <c r="KX206" i="175" s="1"/>
  <c r="JG273" i="175"/>
  <c r="JF274" i="175"/>
  <c r="JF275" i="175" s="1"/>
  <c r="NQ134" i="175"/>
  <c r="NQ135" i="175" s="1"/>
  <c r="NR133" i="175"/>
  <c r="PX181" i="175"/>
  <c r="PY199" i="175"/>
  <c r="PV40" i="175"/>
  <c r="PW58" i="175"/>
  <c r="PU110" i="175" l="1"/>
  <c r="PV128" i="175"/>
  <c r="PS250" i="175"/>
  <c r="PS6" i="175" s="1"/>
  <c r="PT268" i="175"/>
  <c r="IA112" i="175"/>
  <c r="IA115" i="175" s="1"/>
  <c r="IA113" i="175" s="1"/>
  <c r="IA114" i="175" s="1"/>
  <c r="IB109" i="175" s="1"/>
  <c r="HX153" i="175"/>
  <c r="HX154" i="175" s="1"/>
  <c r="IA157" i="175"/>
  <c r="IA158" i="175" s="1"/>
  <c r="HG283" i="175"/>
  <c r="HG282" i="175" s="1"/>
  <c r="HF261" i="175"/>
  <c r="HF299" i="175"/>
  <c r="HF262" i="175" s="1"/>
  <c r="HC259" i="175"/>
  <c r="HC260" i="175" s="1"/>
  <c r="HC295" i="175"/>
  <c r="KY205" i="175"/>
  <c r="KY206" i="175" s="1"/>
  <c r="KZ204" i="175"/>
  <c r="GC213" i="175"/>
  <c r="GC183" i="175"/>
  <c r="FZ224" i="175"/>
  <c r="FZ225" i="175" s="1"/>
  <c r="FZ226" i="175" s="1"/>
  <c r="FZ191" i="175" s="1"/>
  <c r="GC228" i="175"/>
  <c r="GC229" i="175" s="1"/>
  <c r="NR134" i="175"/>
  <c r="NR135" i="175" s="1"/>
  <c r="NS133" i="175"/>
  <c r="JH273" i="175"/>
  <c r="JG274" i="175"/>
  <c r="JG275" i="175" s="1"/>
  <c r="PY181" i="175"/>
  <c r="PZ199" i="175"/>
  <c r="PW40" i="175"/>
  <c r="PX58" i="175"/>
  <c r="PV110" i="175" l="1"/>
  <c r="PW128" i="175"/>
  <c r="PT250" i="175"/>
  <c r="PT6" i="175" s="1"/>
  <c r="PU268" i="175"/>
  <c r="IA121" i="175"/>
  <c r="IA159" i="175"/>
  <c r="IA122" i="175" s="1"/>
  <c r="HX119" i="175"/>
  <c r="HX155" i="175"/>
  <c r="HX120" i="175" s="1"/>
  <c r="IB141" i="175"/>
  <c r="HG252" i="175"/>
  <c r="HG255" i="175" s="1"/>
  <c r="HG253" i="175" s="1"/>
  <c r="HG254" i="175" s="1"/>
  <c r="HH249" i="175" s="1"/>
  <c r="HD293" i="175"/>
  <c r="HD294" i="175" s="1"/>
  <c r="HG297" i="175"/>
  <c r="HG298" i="175" s="1"/>
  <c r="GC230" i="175"/>
  <c r="GC193" i="175" s="1"/>
  <c r="GC192" i="175"/>
  <c r="GC186" i="175"/>
  <c r="GC184" i="175" s="1"/>
  <c r="KZ205" i="175"/>
  <c r="KZ206" i="175" s="1"/>
  <c r="LA204" i="175"/>
  <c r="NT133" i="175"/>
  <c r="NS134" i="175"/>
  <c r="NS135" i="175" s="1"/>
  <c r="JI273" i="175"/>
  <c r="JH274" i="175"/>
  <c r="JH275" i="175" s="1"/>
  <c r="PZ181" i="175"/>
  <c r="QA199" i="175"/>
  <c r="PX40" i="175"/>
  <c r="PY58" i="175"/>
  <c r="PW110" i="175" l="1"/>
  <c r="PX128" i="175"/>
  <c r="PU250" i="175"/>
  <c r="PU6" i="175" s="1"/>
  <c r="PV268" i="175"/>
  <c r="IB111" i="175"/>
  <c r="IB143" i="175"/>
  <c r="IB142" i="175" s="1"/>
  <c r="HG299" i="175"/>
  <c r="HG262" i="175" s="1"/>
  <c r="HG261" i="175"/>
  <c r="HD259" i="175"/>
  <c r="HD260" i="175" s="1"/>
  <c r="HD295" i="175"/>
  <c r="HH289" i="175"/>
  <c r="HH281" i="175"/>
  <c r="FX190" i="175"/>
  <c r="GC185" i="175"/>
  <c r="GD180" i="175" s="1"/>
  <c r="LB204" i="175"/>
  <c r="LA205" i="175"/>
  <c r="LA206" i="175" s="1"/>
  <c r="JJ273" i="175"/>
  <c r="JI274" i="175"/>
  <c r="JI275" i="175" s="1"/>
  <c r="NT134" i="175"/>
  <c r="NT135" i="175" s="1"/>
  <c r="NU133" i="175"/>
  <c r="QA181" i="175"/>
  <c r="QB199" i="175"/>
  <c r="PY40" i="175"/>
  <c r="PZ58" i="175"/>
  <c r="PY128" i="175" l="1"/>
  <c r="PX110" i="175"/>
  <c r="PV250" i="175"/>
  <c r="PV6" i="175" s="1"/>
  <c r="PW268" i="175"/>
  <c r="IB112" i="175"/>
  <c r="IB115" i="175" s="1"/>
  <c r="IB113" i="175" s="1"/>
  <c r="IB114" i="175" s="1"/>
  <c r="IC109" i="175" s="1"/>
  <c r="HY153" i="175"/>
  <c r="HY154" i="175" s="1"/>
  <c r="IB157" i="175"/>
  <c r="IB158" i="175" s="1"/>
  <c r="HH251" i="175"/>
  <c r="HH283" i="175"/>
  <c r="HH282" i="175" s="1"/>
  <c r="HH290" i="175"/>
  <c r="HH257" i="175" s="1"/>
  <c r="HI289" i="175"/>
  <c r="LB205" i="175"/>
  <c r="LB206" i="175" s="1"/>
  <c r="LC204" i="175"/>
  <c r="GD220" i="175"/>
  <c r="GD212" i="175"/>
  <c r="NV133" i="175"/>
  <c r="NU134" i="175"/>
  <c r="NU135" i="175" s="1"/>
  <c r="JK273" i="175"/>
  <c r="JJ274" i="175"/>
  <c r="JJ275" i="175" s="1"/>
  <c r="QB181" i="175"/>
  <c r="QC199" i="175"/>
  <c r="QC181" i="175" s="1"/>
  <c r="PZ40" i="175"/>
  <c r="QA58" i="175"/>
  <c r="PZ128" i="175" l="1"/>
  <c r="PY110" i="175"/>
  <c r="PW250" i="175"/>
  <c r="PW6" i="175" s="1"/>
  <c r="PX268" i="175"/>
  <c r="IC141" i="175"/>
  <c r="IC149" i="175"/>
  <c r="IB159" i="175"/>
  <c r="IB122" i="175" s="1"/>
  <c r="IB121" i="175"/>
  <c r="HY155" i="175"/>
  <c r="HY120" i="175" s="1"/>
  <c r="HY119" i="175"/>
  <c r="HJ289" i="175"/>
  <c r="HJ290" i="175" s="1"/>
  <c r="HJ257" i="175" s="1"/>
  <c r="HI290" i="175"/>
  <c r="HI257" i="175" s="1"/>
  <c r="HH252" i="175"/>
  <c r="HH255" i="175" s="1"/>
  <c r="HH253" i="175" s="1"/>
  <c r="HH254" i="175" s="1"/>
  <c r="HI249" i="175" s="1"/>
  <c r="HI281" i="175" s="1"/>
  <c r="HI251" i="175" s="1"/>
  <c r="HE293" i="175"/>
  <c r="HE294" i="175" s="1"/>
  <c r="HH297" i="175"/>
  <c r="HH298" i="175" s="1"/>
  <c r="GD182" i="175"/>
  <c r="GD214" i="175"/>
  <c r="GE220" i="175"/>
  <c r="GD221" i="175"/>
  <c r="GD188" i="175" s="1"/>
  <c r="LD204" i="175"/>
  <c r="LC205" i="175"/>
  <c r="LC206" i="175" s="1"/>
  <c r="LC184" i="175" s="1"/>
  <c r="NW133" i="175"/>
  <c r="NV134" i="175"/>
  <c r="NV135" i="175" s="1"/>
  <c r="JK274" i="175"/>
  <c r="JK275" i="175" s="1"/>
  <c r="JL273" i="175"/>
  <c r="QD199" i="175"/>
  <c r="QA40" i="175"/>
  <c r="QB58" i="175"/>
  <c r="QA128" i="175" l="1"/>
  <c r="PZ110" i="175"/>
  <c r="PX250" i="175"/>
  <c r="PX6" i="175" s="1"/>
  <c r="PY268" i="175"/>
  <c r="IC150" i="175"/>
  <c r="IC117" i="175" s="1"/>
  <c r="ID149" i="175"/>
  <c r="IC111" i="175"/>
  <c r="IC143" i="175"/>
  <c r="IC142" i="175" s="1"/>
  <c r="HH261" i="175"/>
  <c r="HH299" i="175"/>
  <c r="HH262" i="175" s="1"/>
  <c r="HE295" i="175"/>
  <c r="HE259" i="175"/>
  <c r="HE260" i="175" s="1"/>
  <c r="HI283" i="175"/>
  <c r="LD205" i="175"/>
  <c r="LD206" i="175" s="1"/>
  <c r="LE204" i="175"/>
  <c r="GE221" i="175"/>
  <c r="GE188" i="175" s="1"/>
  <c r="GF220" i="175"/>
  <c r="GF221" i="175" s="1"/>
  <c r="GF188" i="175" s="1"/>
  <c r="GD213" i="175"/>
  <c r="GD183" i="175"/>
  <c r="GA224" i="175"/>
  <c r="GA225" i="175" s="1"/>
  <c r="GA226" i="175" s="1"/>
  <c r="GA191" i="175" s="1"/>
  <c r="GD228" i="175"/>
  <c r="GD229" i="175" s="1"/>
  <c r="JM273" i="175"/>
  <c r="JL274" i="175"/>
  <c r="JL275" i="175" s="1"/>
  <c r="NW134" i="175"/>
  <c r="NW135" i="175" s="1"/>
  <c r="NW113" i="175" s="1"/>
  <c r="NX133" i="175"/>
  <c r="QE199" i="175"/>
  <c r="QD181" i="175"/>
  <c r="QB40" i="175"/>
  <c r="QC58" i="175"/>
  <c r="QA110" i="175" l="1"/>
  <c r="QB128" i="175"/>
  <c r="PY250" i="175"/>
  <c r="PY6" i="175" s="1"/>
  <c r="PZ268" i="175"/>
  <c r="IC112" i="175"/>
  <c r="IC115" i="175" s="1"/>
  <c r="IC113" i="175" s="1"/>
  <c r="IC114" i="175" s="1"/>
  <c r="ID109" i="175" s="1"/>
  <c r="ID141" i="175" s="1"/>
  <c r="HZ153" i="175"/>
  <c r="HZ154" i="175" s="1"/>
  <c r="IC157" i="175"/>
  <c r="IC158" i="175" s="1"/>
  <c r="IE149" i="175"/>
  <c r="IE150" i="175" s="1"/>
  <c r="IE117" i="175" s="1"/>
  <c r="ID150" i="175"/>
  <c r="ID117" i="175" s="1"/>
  <c r="HI252" i="175"/>
  <c r="HI255" i="175" s="1"/>
  <c r="HI253" i="175" s="1"/>
  <c r="HI254" i="175" s="1"/>
  <c r="HJ249" i="175" s="1"/>
  <c r="HF293" i="175"/>
  <c r="HF294" i="175" s="1"/>
  <c r="HI297" i="175"/>
  <c r="HI298" i="175" s="1"/>
  <c r="HI282" i="175"/>
  <c r="GD186" i="175"/>
  <c r="FY190" i="175"/>
  <c r="GD230" i="175"/>
  <c r="GD193" i="175" s="1"/>
  <c r="GD192" i="175"/>
  <c r="LF204" i="175"/>
  <c r="LE205" i="175"/>
  <c r="LE206" i="175" s="1"/>
  <c r="GD185" i="175"/>
  <c r="GE180" i="175" s="1"/>
  <c r="GE212" i="175" s="1"/>
  <c r="GE182" i="175" s="1"/>
  <c r="NX134" i="175"/>
  <c r="NX135" i="175" s="1"/>
  <c r="NX113" i="175" s="1"/>
  <c r="NY133" i="175"/>
  <c r="JN273" i="175"/>
  <c r="JM274" i="175"/>
  <c r="JM275" i="175" s="1"/>
  <c r="QE181" i="175"/>
  <c r="QF199" i="175"/>
  <c r="QC40" i="175"/>
  <c r="QD58" i="175"/>
  <c r="QB110" i="175" l="1"/>
  <c r="QC128" i="175"/>
  <c r="PZ250" i="175"/>
  <c r="PZ6" i="175" s="1"/>
  <c r="QA268" i="175"/>
  <c r="ID111" i="175"/>
  <c r="ID143" i="175"/>
  <c r="ID142" i="175" s="1"/>
  <c r="IC121" i="175"/>
  <c r="IC159" i="175"/>
  <c r="IC122" i="175" s="1"/>
  <c r="HZ155" i="175"/>
  <c r="HZ120" i="175" s="1"/>
  <c r="HZ119" i="175"/>
  <c r="HI261" i="175"/>
  <c r="HI299" i="175"/>
  <c r="HI262" i="175" s="1"/>
  <c r="HF295" i="175"/>
  <c r="HF259" i="175"/>
  <c r="HF260" i="175" s="1"/>
  <c r="HJ281" i="175"/>
  <c r="HJ251" i="175" s="1"/>
  <c r="LF205" i="175"/>
  <c r="LF206" i="175" s="1"/>
  <c r="LG204" i="175"/>
  <c r="GE214" i="175"/>
  <c r="NZ133" i="175"/>
  <c r="NY134" i="175"/>
  <c r="NY135" i="175" s="1"/>
  <c r="NY113" i="175" s="1"/>
  <c r="JN274" i="175"/>
  <c r="JN275" i="175" s="1"/>
  <c r="JO273" i="175"/>
  <c r="QF181" i="175"/>
  <c r="QG199" i="175"/>
  <c r="QD40" i="175"/>
  <c r="QE58" i="175"/>
  <c r="QC110" i="175" l="1"/>
  <c r="QD128" i="175"/>
  <c r="QA250" i="175"/>
  <c r="QA6" i="175" s="1"/>
  <c r="QB268" i="175"/>
  <c r="ID112" i="175"/>
  <c r="ID115" i="175" s="1"/>
  <c r="ID113" i="175" s="1"/>
  <c r="ID114" i="175" s="1"/>
  <c r="IE109" i="175" s="1"/>
  <c r="IE141" i="175" s="1"/>
  <c r="IE111" i="175" s="1"/>
  <c r="IA153" i="175"/>
  <c r="IA154" i="175" s="1"/>
  <c r="ID157" i="175"/>
  <c r="ID158" i="175" s="1"/>
  <c r="HJ283" i="175"/>
  <c r="GE213" i="175"/>
  <c r="GE228" i="175"/>
  <c r="GE229" i="175" s="1"/>
  <c r="GE183" i="175"/>
  <c r="GB224" i="175"/>
  <c r="GB225" i="175" s="1"/>
  <c r="GB226" i="175" s="1"/>
  <c r="GB191" i="175" s="1"/>
  <c r="LH204" i="175"/>
  <c r="LG205" i="175"/>
  <c r="LG206" i="175" s="1"/>
  <c r="JP273" i="175"/>
  <c r="JO274" i="175"/>
  <c r="JO275" i="175" s="1"/>
  <c r="OA133" i="175"/>
  <c r="NZ134" i="175"/>
  <c r="NZ135" i="175" s="1"/>
  <c r="NZ113" i="175" s="1"/>
  <c r="QG181" i="175"/>
  <c r="QH199" i="175"/>
  <c r="QE40" i="175"/>
  <c r="QF58" i="175"/>
  <c r="QD110" i="175" l="1"/>
  <c r="QE128" i="175"/>
  <c r="QB250" i="175"/>
  <c r="QB6" i="175" s="1"/>
  <c r="QC268" i="175"/>
  <c r="ID121" i="175"/>
  <c r="ID159" i="175"/>
  <c r="ID122" i="175" s="1"/>
  <c r="IA119" i="175"/>
  <c r="IA155" i="175"/>
  <c r="IA120" i="175" s="1"/>
  <c r="IE143" i="175"/>
  <c r="HJ252" i="175"/>
  <c r="HG293" i="175"/>
  <c r="HG294" i="175" s="1"/>
  <c r="HJ297" i="175"/>
  <c r="HJ298" i="175" s="1"/>
  <c r="HJ282" i="175"/>
  <c r="LI204" i="175"/>
  <c r="LH205" i="175"/>
  <c r="GE185" i="175"/>
  <c r="GF180" i="175" s="1"/>
  <c r="GF212" i="175" s="1"/>
  <c r="GF182" i="175" s="1"/>
  <c r="GE186" i="175"/>
  <c r="FZ190" i="175"/>
  <c r="GE192" i="175"/>
  <c r="GE230" i="175"/>
  <c r="GE193" i="175" s="1"/>
  <c r="OA134" i="175"/>
  <c r="OA135" i="175" s="1"/>
  <c r="OA113" i="175" s="1"/>
  <c r="OB133" i="175"/>
  <c r="JQ273" i="175"/>
  <c r="JP274" i="175"/>
  <c r="JP275" i="175" s="1"/>
  <c r="QH181" i="175"/>
  <c r="QI199" i="175"/>
  <c r="QF40" i="175"/>
  <c r="QG58" i="175"/>
  <c r="QE110" i="175" l="1"/>
  <c r="QF128" i="175"/>
  <c r="QC250" i="175"/>
  <c r="QC6" i="175" s="1"/>
  <c r="QD268" i="175"/>
  <c r="IE112" i="175"/>
  <c r="IE115" i="175" s="1"/>
  <c r="IE113" i="175" s="1"/>
  <c r="IE114" i="175" s="1"/>
  <c r="IF109" i="175" s="1"/>
  <c r="IB153" i="175"/>
  <c r="IB154" i="175" s="1"/>
  <c r="IE157" i="175"/>
  <c r="IE158" i="175" s="1"/>
  <c r="IE142" i="175"/>
  <c r="GF214" i="175"/>
  <c r="GF213" i="175" s="1"/>
  <c r="HJ299" i="175"/>
  <c r="HJ262" i="175" s="1"/>
  <c r="HJ261" i="175"/>
  <c r="HG259" i="175"/>
  <c r="HG260" i="175" s="1"/>
  <c r="HG295" i="175"/>
  <c r="HJ255" i="175"/>
  <c r="HJ253" i="175" s="1"/>
  <c r="HJ254" i="175" s="1"/>
  <c r="HK249" i="175" s="1"/>
  <c r="LI205" i="175"/>
  <c r="LI206" i="175" s="1"/>
  <c r="LJ204" i="175"/>
  <c r="JR273" i="175"/>
  <c r="JQ274" i="175"/>
  <c r="JQ275" i="175" s="1"/>
  <c r="OC133" i="175"/>
  <c r="OB134" i="175"/>
  <c r="QI181" i="175"/>
  <c r="QJ199" i="175"/>
  <c r="QJ181" i="175" s="1"/>
  <c r="QG40" i="175"/>
  <c r="QH58" i="175"/>
  <c r="QF110" i="175" l="1"/>
  <c r="QG128" i="175"/>
  <c r="QD250" i="175"/>
  <c r="QD6" i="175" s="1"/>
  <c r="QE268" i="175"/>
  <c r="GF183" i="175"/>
  <c r="GF186" i="175" s="1"/>
  <c r="GF228" i="175"/>
  <c r="GF229" i="175" s="1"/>
  <c r="GF192" i="175" s="1"/>
  <c r="GC224" i="175"/>
  <c r="GC225" i="175" s="1"/>
  <c r="GC226" i="175" s="1"/>
  <c r="GC191" i="175" s="1"/>
  <c r="IE159" i="175"/>
  <c r="IE122" i="175" s="1"/>
  <c r="IE121" i="175"/>
  <c r="IB119" i="175"/>
  <c r="IB155" i="175"/>
  <c r="IB120" i="175" s="1"/>
  <c r="IF149" i="175"/>
  <c r="IF141" i="175"/>
  <c r="IF111" i="175" s="1"/>
  <c r="HK289" i="175"/>
  <c r="HK281" i="175"/>
  <c r="LK204" i="175"/>
  <c r="LJ205" i="175"/>
  <c r="LJ206" i="175" s="1"/>
  <c r="JR274" i="175"/>
  <c r="JR275" i="175" s="1"/>
  <c r="JS273" i="175"/>
  <c r="OC134" i="175"/>
  <c r="OC135" i="175" s="1"/>
  <c r="OC113" i="175" s="1"/>
  <c r="OD133" i="175"/>
  <c r="QH40" i="175"/>
  <c r="QI58" i="175"/>
  <c r="QG110" i="175" l="1"/>
  <c r="QH128" i="175"/>
  <c r="QE250" i="175"/>
  <c r="QE6" i="175" s="1"/>
  <c r="QF268" i="175"/>
  <c r="GA190" i="175"/>
  <c r="GF185" i="175"/>
  <c r="GG180" i="175" s="1"/>
  <c r="GG220" i="175" s="1"/>
  <c r="GF230" i="175"/>
  <c r="GF193" i="175" s="1"/>
  <c r="IF143" i="175"/>
  <c r="IG149" i="175"/>
  <c r="IF150" i="175"/>
  <c r="IF117" i="175" s="1"/>
  <c r="HK283" i="175"/>
  <c r="HK282" i="175" s="1"/>
  <c r="HK251" i="175"/>
  <c r="HK290" i="175"/>
  <c r="HK257" i="175" s="1"/>
  <c r="HL289" i="175"/>
  <c r="LK205" i="175"/>
  <c r="LK206" i="175" s="1"/>
  <c r="LL204" i="175"/>
  <c r="OD134" i="175"/>
  <c r="OD135" i="175" s="1"/>
  <c r="OE133" i="175"/>
  <c r="JS274" i="175"/>
  <c r="JS275" i="175" s="1"/>
  <c r="JT273" i="175"/>
  <c r="QI40" i="175"/>
  <c r="QJ58" i="175"/>
  <c r="QJ40" i="175" s="1"/>
  <c r="QH110" i="175" l="1"/>
  <c r="QI128" i="175"/>
  <c r="QF250" i="175"/>
  <c r="QF6" i="175" s="1"/>
  <c r="QG268" i="175"/>
  <c r="GG212" i="175"/>
  <c r="GG182" i="175" s="1"/>
  <c r="IH149" i="175"/>
  <c r="IH150" i="175" s="1"/>
  <c r="IH117" i="175" s="1"/>
  <c r="IG150" i="175"/>
  <c r="IG117" i="175" s="1"/>
  <c r="IF112" i="175"/>
  <c r="IF115" i="175" s="1"/>
  <c r="IF113" i="175" s="1"/>
  <c r="IF114" i="175" s="1"/>
  <c r="IG109" i="175" s="1"/>
  <c r="IG141" i="175" s="1"/>
  <c r="IG111" i="175" s="1"/>
  <c r="IC153" i="175"/>
  <c r="IC154" i="175" s="1"/>
  <c r="IF157" i="175"/>
  <c r="IF158" i="175" s="1"/>
  <c r="IF142" i="175"/>
  <c r="HM289" i="175"/>
  <c r="HM290" i="175" s="1"/>
  <c r="HM257" i="175" s="1"/>
  <c r="HL290" i="175"/>
  <c r="HL257" i="175" s="1"/>
  <c r="HK252" i="175"/>
  <c r="HK255" i="175" s="1"/>
  <c r="HK253" i="175" s="1"/>
  <c r="HH293" i="175"/>
  <c r="HH294" i="175" s="1"/>
  <c r="HK297" i="175"/>
  <c r="HK298" i="175" s="1"/>
  <c r="LM204" i="175"/>
  <c r="LL205" i="175"/>
  <c r="LL206" i="175" s="1"/>
  <c r="GG221" i="175"/>
  <c r="GG188" i="175" s="1"/>
  <c r="GH220" i="175"/>
  <c r="JT274" i="175"/>
  <c r="JT275" i="175" s="1"/>
  <c r="JU273" i="175"/>
  <c r="OF133" i="175"/>
  <c r="OE134" i="175"/>
  <c r="OE135" i="175" s="1"/>
  <c r="OD113" i="175"/>
  <c r="QI110" i="175" l="1"/>
  <c r="QJ128" i="175"/>
  <c r="QJ110" i="175" s="1"/>
  <c r="QG250" i="175"/>
  <c r="QG6" i="175" s="1"/>
  <c r="QH268" i="175"/>
  <c r="GG214" i="175"/>
  <c r="GG213" i="175" s="1"/>
  <c r="IG143" i="175"/>
  <c r="IG142" i="175" s="1"/>
  <c r="IF121" i="175"/>
  <c r="IF159" i="175"/>
  <c r="IF122" i="175" s="1"/>
  <c r="IC119" i="175"/>
  <c r="IC155" i="175"/>
  <c r="IC120" i="175" s="1"/>
  <c r="HK261" i="175"/>
  <c r="HK299" i="175"/>
  <c r="HK262" i="175" s="1"/>
  <c r="HH295" i="175"/>
  <c r="HH259" i="175"/>
  <c r="HH260" i="175" s="1"/>
  <c r="HK254" i="175"/>
  <c r="HL249" i="175" s="1"/>
  <c r="HL281" i="175" s="1"/>
  <c r="GH221" i="175"/>
  <c r="GH188" i="175" s="1"/>
  <c r="GI220" i="175"/>
  <c r="GI221" i="175" s="1"/>
  <c r="GI188" i="175" s="1"/>
  <c r="LN204" i="175"/>
  <c r="LM205" i="175"/>
  <c r="LM206" i="175" s="1"/>
  <c r="OE113" i="175"/>
  <c r="OF134" i="175"/>
  <c r="OF135" i="175" s="1"/>
  <c r="OG133" i="175"/>
  <c r="JU274" i="175"/>
  <c r="JU275" i="175" s="1"/>
  <c r="JV273" i="175"/>
  <c r="QI268" i="175" l="1"/>
  <c r="QH250" i="175"/>
  <c r="QH6" i="175" s="1"/>
  <c r="GG228" i="175"/>
  <c r="GG229" i="175" s="1"/>
  <c r="GG230" i="175" s="1"/>
  <c r="GG193" i="175" s="1"/>
  <c r="GD224" i="175"/>
  <c r="GD225" i="175" s="1"/>
  <c r="GD226" i="175" s="1"/>
  <c r="GD191" i="175" s="1"/>
  <c r="GG183" i="175"/>
  <c r="GG186" i="175" s="1"/>
  <c r="IG112" i="175"/>
  <c r="IG115" i="175" s="1"/>
  <c r="IG113" i="175" s="1"/>
  <c r="IG114" i="175" s="1"/>
  <c r="IH109" i="175" s="1"/>
  <c r="IH141" i="175" s="1"/>
  <c r="IH111" i="175" s="1"/>
  <c r="ID153" i="175"/>
  <c r="ID154" i="175" s="1"/>
  <c r="IG157" i="175"/>
  <c r="IG158" i="175" s="1"/>
  <c r="HL251" i="175"/>
  <c r="HL283" i="175"/>
  <c r="HL282" i="175" s="1"/>
  <c r="LN205" i="175"/>
  <c r="LN206" i="175" s="1"/>
  <c r="LO204" i="175"/>
  <c r="JW273" i="175"/>
  <c r="JV274" i="175"/>
  <c r="JV275" i="175" s="1"/>
  <c r="OG134" i="175"/>
  <c r="OG135" i="175" s="1"/>
  <c r="OH133" i="175"/>
  <c r="OF113" i="175"/>
  <c r="S370" i="176"/>
  <c r="T370" i="176"/>
  <c r="U370" i="176"/>
  <c r="V370" i="176"/>
  <c r="W370" i="176"/>
  <c r="X370" i="176"/>
  <c r="Y370" i="176"/>
  <c r="Z370" i="176"/>
  <c r="AA370" i="176"/>
  <c r="AB370" i="176"/>
  <c r="AC370" i="176"/>
  <c r="AD370" i="176"/>
  <c r="AE370" i="176"/>
  <c r="AF370" i="176"/>
  <c r="AG370" i="176"/>
  <c r="AH370" i="176"/>
  <c r="AI370" i="176"/>
  <c r="AK370" i="176"/>
  <c r="AL370" i="176"/>
  <c r="AM370" i="176"/>
  <c r="AN370" i="176"/>
  <c r="AO370" i="176"/>
  <c r="AP370" i="176"/>
  <c r="AQ370" i="176"/>
  <c r="AR370" i="176"/>
  <c r="AS370" i="176"/>
  <c r="AT370" i="176"/>
  <c r="AU370" i="176"/>
  <c r="AV370" i="176"/>
  <c r="QI250" i="175" l="1"/>
  <c r="QI6" i="175" s="1"/>
  <c r="QJ268" i="175"/>
  <c r="QJ250" i="175" s="1"/>
  <c r="QJ6" i="175" s="1"/>
  <c r="AJ370" i="176" s="1"/>
  <c r="W158" i="181"/>
  <c r="AM158" i="181"/>
  <c r="AD158" i="181"/>
  <c r="V158" i="181"/>
  <c r="AT158" i="181"/>
  <c r="AL158" i="181"/>
  <c r="AC158" i="181"/>
  <c r="U158" i="181"/>
  <c r="AE158" i="181"/>
  <c r="AS158" i="181"/>
  <c r="AK158" i="181"/>
  <c r="AB158" i="181"/>
  <c r="T158" i="181"/>
  <c r="AV158" i="181"/>
  <c r="AR158" i="181"/>
  <c r="AI158" i="181"/>
  <c r="AA158" i="181"/>
  <c r="AU158" i="181"/>
  <c r="AQ158" i="181"/>
  <c r="AH158" i="181"/>
  <c r="Z158" i="181"/>
  <c r="AP158" i="181"/>
  <c r="AG158" i="181"/>
  <c r="Y158" i="181"/>
  <c r="AN158" i="181"/>
  <c r="AO158" i="181"/>
  <c r="AF158" i="181"/>
  <c r="X158" i="181"/>
  <c r="AU117" i="181"/>
  <c r="AM117" i="181"/>
  <c r="AD117" i="181"/>
  <c r="V117" i="181"/>
  <c r="AE117" i="181"/>
  <c r="U117" i="181"/>
  <c r="AK117" i="181"/>
  <c r="AB117" i="181"/>
  <c r="T117" i="181"/>
  <c r="AV117" i="181"/>
  <c r="AT117" i="181"/>
  <c r="AS117" i="181"/>
  <c r="AI117" i="181"/>
  <c r="AA117" i="181"/>
  <c r="AN117" i="181"/>
  <c r="AC117" i="181"/>
  <c r="AR117" i="181"/>
  <c r="AQ117" i="181"/>
  <c r="AH117" i="181"/>
  <c r="Z117" i="181"/>
  <c r="AL117" i="181"/>
  <c r="AP117" i="181"/>
  <c r="AG117" i="181"/>
  <c r="Y117" i="181"/>
  <c r="W117" i="181"/>
  <c r="AO117" i="181"/>
  <c r="AF117" i="181"/>
  <c r="X117" i="181"/>
  <c r="S117" i="181"/>
  <c r="S158" i="181"/>
  <c r="GG185" i="175"/>
  <c r="GH180" i="175" s="1"/>
  <c r="GH212" i="175" s="1"/>
  <c r="GB190" i="175"/>
  <c r="GG192" i="175"/>
  <c r="IG159" i="175"/>
  <c r="IG122" i="175" s="1"/>
  <c r="IG121" i="175"/>
  <c r="ID155" i="175"/>
  <c r="ID120" i="175" s="1"/>
  <c r="ID119" i="175"/>
  <c r="IH143" i="175"/>
  <c r="HL252" i="175"/>
  <c r="HL255" i="175" s="1"/>
  <c r="HL253" i="175" s="1"/>
  <c r="HL254" i="175" s="1"/>
  <c r="HM249" i="175" s="1"/>
  <c r="HI293" i="175"/>
  <c r="HI294" i="175" s="1"/>
  <c r="HL297" i="175"/>
  <c r="HL298" i="175" s="1"/>
  <c r="LO205" i="175"/>
  <c r="LO206" i="175" s="1"/>
  <c r="LP204" i="175"/>
  <c r="OH134" i="175"/>
  <c r="OH135" i="175" s="1"/>
  <c r="OI133" i="175"/>
  <c r="OG113" i="175"/>
  <c r="JW274" i="175"/>
  <c r="JW275" i="175" s="1"/>
  <c r="JX273" i="175"/>
  <c r="AJ158" i="181" l="1"/>
  <c r="AJ117" i="181"/>
  <c r="IH112" i="175"/>
  <c r="IH115" i="175" s="1"/>
  <c r="IH113" i="175" s="1"/>
  <c r="IH114" i="175" s="1"/>
  <c r="II109" i="175" s="1"/>
  <c r="IE153" i="175"/>
  <c r="IE154" i="175" s="1"/>
  <c r="IH157" i="175"/>
  <c r="IH158" i="175" s="1"/>
  <c r="IH142" i="175"/>
  <c r="HL261" i="175"/>
  <c r="HL299" i="175"/>
  <c r="HL262" i="175" s="1"/>
  <c r="HI259" i="175"/>
  <c r="HI260" i="175" s="1"/>
  <c r="HI295" i="175"/>
  <c r="HM281" i="175"/>
  <c r="LP205" i="175"/>
  <c r="LP206" i="175" s="1"/>
  <c r="LQ204" i="175"/>
  <c r="GH182" i="175"/>
  <c r="GH214" i="175"/>
  <c r="GH213" i="175" s="1"/>
  <c r="JY273" i="175"/>
  <c r="JX274" i="175"/>
  <c r="OJ133" i="175"/>
  <c r="OI134" i="175"/>
  <c r="OI135" i="175" s="1"/>
  <c r="OH113" i="175"/>
  <c r="IH121" i="175" l="1"/>
  <c r="IH159" i="175"/>
  <c r="IH122" i="175" s="1"/>
  <c r="IE155" i="175"/>
  <c r="IE120" i="175" s="1"/>
  <c r="IE119" i="175"/>
  <c r="II141" i="175"/>
  <c r="II111" i="175" s="1"/>
  <c r="II149" i="175"/>
  <c r="HM251" i="175"/>
  <c r="HM283" i="175"/>
  <c r="HM282" i="175" s="1"/>
  <c r="GH183" i="175"/>
  <c r="GH185" i="175" s="1"/>
  <c r="GI180" i="175" s="1"/>
  <c r="GE224" i="175"/>
  <c r="GE225" i="175" s="1"/>
  <c r="GE226" i="175" s="1"/>
  <c r="GE191" i="175" s="1"/>
  <c r="GH228" i="175"/>
  <c r="GH229" i="175" s="1"/>
  <c r="LQ205" i="175"/>
  <c r="LQ206" i="175" s="1"/>
  <c r="LR204" i="175"/>
  <c r="JZ273" i="175"/>
  <c r="JY274" i="175"/>
  <c r="JY275" i="175" s="1"/>
  <c r="OI113" i="175"/>
  <c r="OK133" i="175"/>
  <c r="OJ134" i="175"/>
  <c r="OJ135" i="175" s="1"/>
  <c r="II150" i="175" l="1"/>
  <c r="II117" i="175" s="1"/>
  <c r="IJ149" i="175"/>
  <c r="II143" i="175"/>
  <c r="HM252" i="175"/>
  <c r="HM255" i="175" s="1"/>
  <c r="HM253" i="175" s="1"/>
  <c r="HM254" i="175" s="1"/>
  <c r="HN249" i="175" s="1"/>
  <c r="HJ293" i="175"/>
  <c r="HJ294" i="175" s="1"/>
  <c r="HM297" i="175"/>
  <c r="HM298" i="175" s="1"/>
  <c r="GI212" i="175"/>
  <c r="LS204" i="175"/>
  <c r="LR205" i="175"/>
  <c r="LR206" i="175" s="1"/>
  <c r="GH192" i="175"/>
  <c r="GH230" i="175"/>
  <c r="GH193" i="175" s="1"/>
  <c r="GH186" i="175"/>
  <c r="GC190" i="175"/>
  <c r="OJ113" i="175"/>
  <c r="OL133" i="175"/>
  <c r="OK134" i="175"/>
  <c r="OK135" i="175" s="1"/>
  <c r="KA273" i="175"/>
  <c r="JZ274" i="175"/>
  <c r="JZ275" i="175" s="1"/>
  <c r="II112" i="175" l="1"/>
  <c r="II115" i="175" s="1"/>
  <c r="II113" i="175" s="1"/>
  <c r="II114" i="175" s="1"/>
  <c r="IJ109" i="175" s="1"/>
  <c r="IJ141" i="175" s="1"/>
  <c r="IJ111" i="175" s="1"/>
  <c r="IF153" i="175"/>
  <c r="IF154" i="175" s="1"/>
  <c r="II157" i="175"/>
  <c r="II158" i="175" s="1"/>
  <c r="II142" i="175"/>
  <c r="IK149" i="175"/>
  <c r="IK150" i="175" s="1"/>
  <c r="IK117" i="175" s="1"/>
  <c r="IJ150" i="175"/>
  <c r="IJ117" i="175" s="1"/>
  <c r="HN289" i="175"/>
  <c r="HN281" i="175"/>
  <c r="HM299" i="175"/>
  <c r="HM262" i="175" s="1"/>
  <c r="HM261" i="175"/>
  <c r="HJ259" i="175"/>
  <c r="HJ260" i="175" s="1"/>
  <c r="HJ295" i="175"/>
  <c r="LT204" i="175"/>
  <c r="LS205" i="175"/>
  <c r="LS206" i="175" s="1"/>
  <c r="GI182" i="175"/>
  <c r="GI214" i="175"/>
  <c r="OK113" i="175"/>
  <c r="OM133" i="175"/>
  <c r="OL134" i="175"/>
  <c r="OL135" i="175" s="1"/>
  <c r="KB273" i="175"/>
  <c r="KA274" i="175"/>
  <c r="KA275" i="175" s="1"/>
  <c r="IJ143" i="175" l="1"/>
  <c r="IJ142" i="175" s="1"/>
  <c r="II159" i="175"/>
  <c r="II122" i="175" s="1"/>
  <c r="II121" i="175"/>
  <c r="IF119" i="175"/>
  <c r="IF155" i="175"/>
  <c r="IF120" i="175" s="1"/>
  <c r="HN251" i="175"/>
  <c r="HN283" i="175"/>
  <c r="HO289" i="175"/>
  <c r="HN290" i="175"/>
  <c r="HN257" i="175" s="1"/>
  <c r="GI213" i="175"/>
  <c r="GI183" i="175"/>
  <c r="GI228" i="175"/>
  <c r="GI229" i="175" s="1"/>
  <c r="GF224" i="175"/>
  <c r="GF225" i="175" s="1"/>
  <c r="GF226" i="175" s="1"/>
  <c r="GF191" i="175" s="1"/>
  <c r="LT205" i="175"/>
  <c r="LT206" i="175" s="1"/>
  <c r="LU204" i="175"/>
  <c r="KC273" i="175"/>
  <c r="KB274" i="175"/>
  <c r="KB275" i="175" s="1"/>
  <c r="OL113" i="175"/>
  <c r="ON133" i="175"/>
  <c r="OM134" i="175"/>
  <c r="OM135" i="175" s="1"/>
  <c r="IJ112" i="175" l="1"/>
  <c r="IJ115" i="175" s="1"/>
  <c r="IJ113" i="175" s="1"/>
  <c r="IJ114" i="175" s="1"/>
  <c r="IK109" i="175" s="1"/>
  <c r="IK141" i="175" s="1"/>
  <c r="IK111" i="175" s="1"/>
  <c r="IG153" i="175"/>
  <c r="IG154" i="175" s="1"/>
  <c r="IJ157" i="175"/>
  <c r="IJ158" i="175" s="1"/>
  <c r="HP289" i="175"/>
  <c r="HP290" i="175" s="1"/>
  <c r="HP257" i="175" s="1"/>
  <c r="HO290" i="175"/>
  <c r="HO257" i="175" s="1"/>
  <c r="HN282" i="175"/>
  <c r="HN252" i="175"/>
  <c r="HN255" i="175" s="1"/>
  <c r="HN253" i="175" s="1"/>
  <c r="HN254" i="175" s="1"/>
  <c r="HO249" i="175" s="1"/>
  <c r="HO281" i="175" s="1"/>
  <c r="HO251" i="175" s="1"/>
  <c r="HK293" i="175"/>
  <c r="HK294" i="175" s="1"/>
  <c r="HN297" i="175"/>
  <c r="HN298" i="175" s="1"/>
  <c r="LU205" i="175"/>
  <c r="LU206" i="175" s="1"/>
  <c r="LV204" i="175"/>
  <c r="GI192" i="175"/>
  <c r="GI230" i="175"/>
  <c r="GI193" i="175" s="1"/>
  <c r="GI186" i="175"/>
  <c r="GI184" i="175" s="1"/>
  <c r="OM113" i="175"/>
  <c r="ON134" i="175"/>
  <c r="ON135" i="175" s="1"/>
  <c r="OO133" i="175"/>
  <c r="KC274" i="175"/>
  <c r="KC275" i="175" s="1"/>
  <c r="KD273" i="175"/>
  <c r="IJ159" i="175" l="1"/>
  <c r="IJ122" i="175" s="1"/>
  <c r="IJ121" i="175"/>
  <c r="IG119" i="175"/>
  <c r="IG155" i="175"/>
  <c r="IG120" i="175" s="1"/>
  <c r="IK143" i="175"/>
  <c r="IK142" i="175" s="1"/>
  <c r="HN261" i="175"/>
  <c r="HN299" i="175"/>
  <c r="HN262" i="175" s="1"/>
  <c r="HK295" i="175"/>
  <c r="HK259" i="175"/>
  <c r="HK260" i="175" s="1"/>
  <c r="HO283" i="175"/>
  <c r="HO282" i="175" s="1"/>
  <c r="GD190" i="175"/>
  <c r="GI185" i="175"/>
  <c r="GJ180" i="175" s="1"/>
  <c r="LW204" i="175"/>
  <c r="LV205" i="175"/>
  <c r="LV206" i="175" s="1"/>
  <c r="KE273" i="175"/>
  <c r="KD274" i="175"/>
  <c r="KD275" i="175" s="1"/>
  <c r="ON113" i="175"/>
  <c r="OP133" i="175"/>
  <c r="OO134" i="175"/>
  <c r="OO135" i="175" s="1"/>
  <c r="IK112" i="175" l="1"/>
  <c r="IK115" i="175" s="1"/>
  <c r="IK113" i="175" s="1"/>
  <c r="IK114" i="175" s="1"/>
  <c r="IL109" i="175" s="1"/>
  <c r="IH153" i="175"/>
  <c r="IH154" i="175" s="1"/>
  <c r="IK157" i="175"/>
  <c r="IK158" i="175" s="1"/>
  <c r="HO252" i="175"/>
  <c r="HO255" i="175" s="1"/>
  <c r="HO253" i="175" s="1"/>
  <c r="HO254" i="175" s="1"/>
  <c r="HP249" i="175" s="1"/>
  <c r="HP281" i="175" s="1"/>
  <c r="HP251" i="175" s="1"/>
  <c r="HL293" i="175"/>
  <c r="HL294" i="175" s="1"/>
  <c r="HO297" i="175"/>
  <c r="HO298" i="175" s="1"/>
  <c r="LW205" i="175"/>
  <c r="LW206" i="175" s="1"/>
  <c r="LX204" i="175"/>
  <c r="GJ220" i="175"/>
  <c r="GJ212" i="175"/>
  <c r="OQ133" i="175"/>
  <c r="OP134" i="175"/>
  <c r="OP135" i="175" s="1"/>
  <c r="KF273" i="175"/>
  <c r="KE274" i="175"/>
  <c r="KE275" i="175" s="1"/>
  <c r="OO113" i="175"/>
  <c r="IK159" i="175" l="1"/>
  <c r="IK122" i="175" s="1"/>
  <c r="IK121" i="175"/>
  <c r="IH155" i="175"/>
  <c r="IH120" i="175" s="1"/>
  <c r="IH119" i="175"/>
  <c r="IL141" i="175"/>
  <c r="IL149" i="175"/>
  <c r="HO261" i="175"/>
  <c r="HO299" i="175"/>
  <c r="HO262" i="175" s="1"/>
  <c r="HL259" i="175"/>
  <c r="HL260" i="175" s="1"/>
  <c r="HL295" i="175"/>
  <c r="HP283" i="175"/>
  <c r="GJ182" i="175"/>
  <c r="GJ214" i="175"/>
  <c r="GK220" i="175"/>
  <c r="GJ221" i="175"/>
  <c r="GJ188" i="175" s="1"/>
  <c r="LX205" i="175"/>
  <c r="LX206" i="175" s="1"/>
  <c r="LY204" i="175"/>
  <c r="KF274" i="175"/>
  <c r="KF275" i="175" s="1"/>
  <c r="KG273" i="175"/>
  <c r="OP113" i="175"/>
  <c r="OQ134" i="175"/>
  <c r="OQ135" i="175" s="1"/>
  <c r="OR133" i="175"/>
  <c r="IL150" i="175" l="1"/>
  <c r="IL117" i="175" s="1"/>
  <c r="IM149" i="175"/>
  <c r="IL111" i="175"/>
  <c r="IL143" i="175"/>
  <c r="IL142" i="175" s="1"/>
  <c r="HP252" i="175"/>
  <c r="HP255" i="175" s="1"/>
  <c r="HP253" i="175" s="1"/>
  <c r="HP254" i="175" s="1"/>
  <c r="HQ249" i="175" s="1"/>
  <c r="HM293" i="175"/>
  <c r="HM294" i="175" s="1"/>
  <c r="HP297" i="175"/>
  <c r="HP298" i="175" s="1"/>
  <c r="HP282" i="175"/>
  <c r="LZ204" i="175"/>
  <c r="LY205" i="175"/>
  <c r="LY206" i="175" s="1"/>
  <c r="GK221" i="175"/>
  <c r="GK188" i="175" s="1"/>
  <c r="GL220" i="175"/>
  <c r="GL221" i="175" s="1"/>
  <c r="GL188" i="175" s="1"/>
  <c r="GJ213" i="175"/>
  <c r="GG224" i="175"/>
  <c r="GG225" i="175" s="1"/>
  <c r="GG226" i="175" s="1"/>
  <c r="GG191" i="175" s="1"/>
  <c r="GJ183" i="175"/>
  <c r="GJ228" i="175"/>
  <c r="GJ229" i="175" s="1"/>
  <c r="KG274" i="175"/>
  <c r="KG275" i="175" s="1"/>
  <c r="KH273" i="175"/>
  <c r="OS133" i="175"/>
  <c r="OR134" i="175"/>
  <c r="OR135" i="175" s="1"/>
  <c r="OQ113" i="175"/>
  <c r="IL112" i="175" l="1"/>
  <c r="IL115" i="175" s="1"/>
  <c r="IL113" i="175" s="1"/>
  <c r="IL114" i="175" s="1"/>
  <c r="IM109" i="175" s="1"/>
  <c r="IM141" i="175" s="1"/>
  <c r="IM111" i="175" s="1"/>
  <c r="II153" i="175"/>
  <c r="II154" i="175" s="1"/>
  <c r="IL157" i="175"/>
  <c r="IL158" i="175" s="1"/>
  <c r="IM150" i="175"/>
  <c r="IM117" i="175" s="1"/>
  <c r="IN149" i="175"/>
  <c r="IN150" i="175" s="1"/>
  <c r="IN117" i="175" s="1"/>
  <c r="HP299" i="175"/>
  <c r="HP262" i="175" s="1"/>
  <c r="HP261" i="175"/>
  <c r="HM259" i="175"/>
  <c r="HM260" i="175" s="1"/>
  <c r="HM295" i="175"/>
  <c r="HQ281" i="175"/>
  <c r="HQ251" i="175" s="1"/>
  <c r="HQ289" i="175"/>
  <c r="GJ230" i="175"/>
  <c r="GJ193" i="175" s="1"/>
  <c r="GJ192" i="175"/>
  <c r="GJ186" i="175"/>
  <c r="GE190" i="175"/>
  <c r="GJ185" i="175"/>
  <c r="GK180" i="175" s="1"/>
  <c r="GK212" i="175" s="1"/>
  <c r="GK182" i="175" s="1"/>
  <c r="LZ205" i="175"/>
  <c r="LZ206" i="175" s="1"/>
  <c r="MA204" i="175"/>
  <c r="OR113" i="175"/>
  <c r="OT133" i="175"/>
  <c r="OS134" i="175"/>
  <c r="OS135" i="175" s="1"/>
  <c r="KH274" i="175"/>
  <c r="KH275" i="175" s="1"/>
  <c r="KI273" i="175"/>
  <c r="IL121" i="175" l="1"/>
  <c r="IL159" i="175"/>
  <c r="IL122" i="175" s="1"/>
  <c r="II119" i="175"/>
  <c r="II155" i="175"/>
  <c r="II120" i="175" s="1"/>
  <c r="IM143" i="175"/>
  <c r="IM142" i="175" s="1"/>
  <c r="HQ290" i="175"/>
  <c r="HQ257" i="175" s="1"/>
  <c r="HR289" i="175"/>
  <c r="GK214" i="175"/>
  <c r="GK213" i="175" s="1"/>
  <c r="HQ283" i="175"/>
  <c r="MA205" i="175"/>
  <c r="MA206" i="175" s="1"/>
  <c r="MB204" i="175"/>
  <c r="KJ273" i="175"/>
  <c r="KI274" i="175"/>
  <c r="KI275" i="175" s="1"/>
  <c r="OS113" i="175"/>
  <c r="OU133" i="175"/>
  <c r="OT134" i="175"/>
  <c r="OT135" i="175" s="1"/>
  <c r="IM112" i="175" l="1"/>
  <c r="IM115" i="175" s="1"/>
  <c r="IM113" i="175" s="1"/>
  <c r="IM114" i="175" s="1"/>
  <c r="IN109" i="175" s="1"/>
  <c r="IN141" i="175" s="1"/>
  <c r="IN111" i="175" s="1"/>
  <c r="IJ153" i="175"/>
  <c r="IJ154" i="175" s="1"/>
  <c r="IM157" i="175"/>
  <c r="IM158" i="175" s="1"/>
  <c r="GK183" i="175"/>
  <c r="GK186" i="175" s="1"/>
  <c r="GH224" i="175"/>
  <c r="GH225" i="175" s="1"/>
  <c r="GH226" i="175" s="1"/>
  <c r="GH191" i="175" s="1"/>
  <c r="GK228" i="175"/>
  <c r="GK229" i="175" s="1"/>
  <c r="GK230" i="175" s="1"/>
  <c r="GK193" i="175" s="1"/>
  <c r="HQ252" i="175"/>
  <c r="HQ255" i="175" s="1"/>
  <c r="HQ253" i="175" s="1"/>
  <c r="HQ254" i="175" s="1"/>
  <c r="HR249" i="175" s="1"/>
  <c r="HR281" i="175" s="1"/>
  <c r="HR251" i="175" s="1"/>
  <c r="HN293" i="175"/>
  <c r="HN294" i="175" s="1"/>
  <c r="HQ297" i="175"/>
  <c r="HQ298" i="175" s="1"/>
  <c r="HQ282" i="175"/>
  <c r="HS289" i="175"/>
  <c r="HS290" i="175" s="1"/>
  <c r="HS257" i="175" s="1"/>
  <c r="HR290" i="175"/>
  <c r="HR257" i="175" s="1"/>
  <c r="MB205" i="175"/>
  <c r="MB206" i="175" s="1"/>
  <c r="MC204" i="175"/>
  <c r="OT113" i="175"/>
  <c r="OU134" i="175"/>
  <c r="OU135" i="175" s="1"/>
  <c r="OV133" i="175"/>
  <c r="KK273" i="175"/>
  <c r="KJ274" i="175"/>
  <c r="GF190" i="175" l="1"/>
  <c r="GK185" i="175"/>
  <c r="GL180" i="175" s="1"/>
  <c r="GL212" i="175" s="1"/>
  <c r="GK192" i="175"/>
  <c r="IM121" i="175"/>
  <c r="IM159" i="175"/>
  <c r="IM122" i="175" s="1"/>
  <c r="IJ155" i="175"/>
  <c r="IJ120" i="175" s="1"/>
  <c r="IJ119" i="175"/>
  <c r="IN143" i="175"/>
  <c r="IN142" i="175" s="1"/>
  <c r="HR283" i="175"/>
  <c r="HR282" i="175" s="1"/>
  <c r="HQ299" i="175"/>
  <c r="HQ262" i="175" s="1"/>
  <c r="HQ261" i="175"/>
  <c r="HN295" i="175"/>
  <c r="HN259" i="175"/>
  <c r="HN260" i="175" s="1"/>
  <c r="MD204" i="175"/>
  <c r="MC205" i="175"/>
  <c r="MC206" i="175" s="1"/>
  <c r="OU113" i="175"/>
  <c r="KL273" i="175"/>
  <c r="KK274" i="175"/>
  <c r="KK275" i="175" s="1"/>
  <c r="OV134" i="175"/>
  <c r="OV135" i="175" s="1"/>
  <c r="OW133" i="175"/>
  <c r="IN112" i="175" l="1"/>
  <c r="IN115" i="175" s="1"/>
  <c r="IN113" i="175" s="1"/>
  <c r="IN114" i="175" s="1"/>
  <c r="IO109" i="175" s="1"/>
  <c r="IK153" i="175"/>
  <c r="IK154" i="175" s="1"/>
  <c r="IN157" i="175"/>
  <c r="IN158" i="175" s="1"/>
  <c r="HR252" i="175"/>
  <c r="HR255" i="175" s="1"/>
  <c r="HR253" i="175" s="1"/>
  <c r="HR254" i="175" s="1"/>
  <c r="HS249" i="175" s="1"/>
  <c r="HS281" i="175" s="1"/>
  <c r="HS251" i="175" s="1"/>
  <c r="HO293" i="175"/>
  <c r="HO294" i="175" s="1"/>
  <c r="HR297" i="175"/>
  <c r="HR298" i="175" s="1"/>
  <c r="MD205" i="175"/>
  <c r="MD206" i="175" s="1"/>
  <c r="ME204" i="175"/>
  <c r="GL182" i="175"/>
  <c r="GL214" i="175"/>
  <c r="OW134" i="175"/>
  <c r="OW135" i="175" s="1"/>
  <c r="OX133" i="175"/>
  <c r="KM273" i="175"/>
  <c r="KL274" i="175"/>
  <c r="KL275" i="175" s="1"/>
  <c r="OV113" i="175"/>
  <c r="IN121" i="175" l="1"/>
  <c r="IN159" i="175"/>
  <c r="IN122" i="175" s="1"/>
  <c r="IK119" i="175"/>
  <c r="IK155" i="175"/>
  <c r="IK120" i="175" s="1"/>
  <c r="IO141" i="175"/>
  <c r="IO149" i="175"/>
  <c r="HR299" i="175"/>
  <c r="HR262" i="175" s="1"/>
  <c r="HR261" i="175"/>
  <c r="HO295" i="175"/>
  <c r="HO259" i="175"/>
  <c r="HO260" i="175" s="1"/>
  <c r="HS283" i="175"/>
  <c r="GL213" i="175"/>
  <c r="GI224" i="175"/>
  <c r="GI225" i="175" s="1"/>
  <c r="GI226" i="175" s="1"/>
  <c r="GI191" i="175" s="1"/>
  <c r="GL183" i="175"/>
  <c r="GL228" i="175"/>
  <c r="GL229" i="175" s="1"/>
  <c r="ME205" i="175"/>
  <c r="ME206" i="175" s="1"/>
  <c r="MF204" i="175"/>
  <c r="OW113" i="175"/>
  <c r="KM274" i="175"/>
  <c r="KM275" i="175" s="1"/>
  <c r="KN273" i="175"/>
  <c r="OX134" i="175"/>
  <c r="OX135" i="175" s="1"/>
  <c r="OY133" i="175"/>
  <c r="IP149" i="175" l="1"/>
  <c r="IO150" i="175"/>
  <c r="IO117" i="175" s="1"/>
  <c r="IO143" i="175"/>
  <c r="IO142" i="175" s="1"/>
  <c r="IO111" i="175"/>
  <c r="HS252" i="175"/>
  <c r="HS255" i="175" s="1"/>
  <c r="HS253" i="175" s="1"/>
  <c r="HS254" i="175" s="1"/>
  <c r="HT249" i="175" s="1"/>
  <c r="HP293" i="175"/>
  <c r="HP294" i="175" s="1"/>
  <c r="HS297" i="175"/>
  <c r="HS298" i="175" s="1"/>
  <c r="HS282" i="175"/>
  <c r="MF205" i="175"/>
  <c r="MF206" i="175" s="1"/>
  <c r="MG204" i="175"/>
  <c r="GL192" i="175"/>
  <c r="GL230" i="175"/>
  <c r="GL193" i="175" s="1"/>
  <c r="GL186" i="175"/>
  <c r="GL184" i="175" s="1"/>
  <c r="OY134" i="175"/>
  <c r="OY135" i="175" s="1"/>
  <c r="OZ133" i="175"/>
  <c r="KO273" i="175"/>
  <c r="KN274" i="175"/>
  <c r="KN275" i="175" s="1"/>
  <c r="OX113" i="175"/>
  <c r="IO112" i="175" l="1"/>
  <c r="IO115" i="175" s="1"/>
  <c r="IO113" i="175" s="1"/>
  <c r="IL153" i="175"/>
  <c r="IL154" i="175" s="1"/>
  <c r="IO157" i="175"/>
  <c r="IO158" i="175" s="1"/>
  <c r="IP150" i="175"/>
  <c r="IP117" i="175" s="1"/>
  <c r="IQ149" i="175"/>
  <c r="IQ150" i="175" s="1"/>
  <c r="IQ117" i="175" s="1"/>
  <c r="HS261" i="175"/>
  <c r="HS299" i="175"/>
  <c r="HS262" i="175" s="1"/>
  <c r="HP295" i="175"/>
  <c r="HP259" i="175"/>
  <c r="HP260" i="175" s="1"/>
  <c r="HT289" i="175"/>
  <c r="HT281" i="175"/>
  <c r="HT251" i="175" s="1"/>
  <c r="GG190" i="175"/>
  <c r="GL185" i="175"/>
  <c r="GM180" i="175" s="1"/>
  <c r="MH204" i="175"/>
  <c r="MG205" i="175"/>
  <c r="MG206" i="175" s="1"/>
  <c r="PA133" i="175"/>
  <c r="OZ134" i="175"/>
  <c r="OZ135" i="175" s="1"/>
  <c r="OY113" i="175"/>
  <c r="KO274" i="175"/>
  <c r="KO275" i="175" s="1"/>
  <c r="KP273" i="175"/>
  <c r="IO159" i="175" l="1"/>
  <c r="IO122" i="175" s="1"/>
  <c r="IO121" i="175"/>
  <c r="IL155" i="175"/>
  <c r="IL120" i="175" s="1"/>
  <c r="IL119" i="175"/>
  <c r="IO114" i="175"/>
  <c r="IP109" i="175" s="1"/>
  <c r="HU289" i="175"/>
  <c r="HT290" i="175"/>
  <c r="HT257" i="175" s="1"/>
  <c r="HT283" i="175"/>
  <c r="MI204" i="175"/>
  <c r="MH205" i="175"/>
  <c r="MH206" i="175" s="1"/>
  <c r="GM220" i="175"/>
  <c r="GM212" i="175"/>
  <c r="KQ273" i="175"/>
  <c r="KP274" i="175"/>
  <c r="KP275" i="175" s="1"/>
  <c r="PB133" i="175"/>
  <c r="PA134" i="175"/>
  <c r="PA135" i="175" s="1"/>
  <c r="OZ113" i="175"/>
  <c r="IP141" i="175" l="1"/>
  <c r="HT252" i="175"/>
  <c r="HT255" i="175" s="1"/>
  <c r="HT253" i="175" s="1"/>
  <c r="HT254" i="175" s="1"/>
  <c r="HU249" i="175" s="1"/>
  <c r="HQ293" i="175"/>
  <c r="HQ294" i="175" s="1"/>
  <c r="HT297" i="175"/>
  <c r="HT298" i="175" s="1"/>
  <c r="HT282" i="175"/>
  <c r="HU290" i="175"/>
  <c r="HU257" i="175" s="1"/>
  <c r="HV289" i="175"/>
  <c r="HV290" i="175" s="1"/>
  <c r="HV257" i="175" s="1"/>
  <c r="GM182" i="175"/>
  <c r="GM214" i="175"/>
  <c r="GN220" i="175"/>
  <c r="GM221" i="175"/>
  <c r="GM188" i="175" s="1"/>
  <c r="MJ204" i="175"/>
  <c r="MI205" i="175"/>
  <c r="MI206" i="175" s="1"/>
  <c r="MI184" i="175" s="1"/>
  <c r="PA113" i="175"/>
  <c r="PC133" i="175"/>
  <c r="PB134" i="175"/>
  <c r="PB135" i="175" s="1"/>
  <c r="KQ274" i="175"/>
  <c r="KQ275" i="175" s="1"/>
  <c r="KR273" i="175"/>
  <c r="IP111" i="175" l="1"/>
  <c r="IP143" i="175"/>
  <c r="IP142" i="175" s="1"/>
  <c r="HT261" i="175"/>
  <c r="HT299" i="175"/>
  <c r="HT262" i="175" s="1"/>
  <c r="HQ259" i="175"/>
  <c r="HQ260" i="175" s="1"/>
  <c r="HQ295" i="175"/>
  <c r="HU281" i="175"/>
  <c r="HU251" i="175" s="1"/>
  <c r="MJ205" i="175"/>
  <c r="MJ206" i="175" s="1"/>
  <c r="MJ184" i="175" s="1"/>
  <c r="MK204" i="175"/>
  <c r="GN221" i="175"/>
  <c r="GN188" i="175" s="1"/>
  <c r="GO220" i="175"/>
  <c r="GO221" i="175" s="1"/>
  <c r="GO188" i="175" s="1"/>
  <c r="GM213" i="175"/>
  <c r="GM228" i="175"/>
  <c r="GM229" i="175" s="1"/>
  <c r="GM183" i="175"/>
  <c r="GJ224" i="175"/>
  <c r="GJ225" i="175" s="1"/>
  <c r="PD133" i="175"/>
  <c r="PC134" i="175"/>
  <c r="PC135" i="175" s="1"/>
  <c r="KS273" i="175"/>
  <c r="KR274" i="175"/>
  <c r="KR275" i="175" s="1"/>
  <c r="PB113" i="175"/>
  <c r="IP112" i="175" l="1"/>
  <c r="IP115" i="175" s="1"/>
  <c r="IP113" i="175" s="1"/>
  <c r="IP114" i="175" s="1"/>
  <c r="IQ109" i="175" s="1"/>
  <c r="IQ141" i="175" s="1"/>
  <c r="IQ111" i="175" s="1"/>
  <c r="IM153" i="175"/>
  <c r="IM154" i="175" s="1"/>
  <c r="IP157" i="175"/>
  <c r="IP158" i="175" s="1"/>
  <c r="HU283" i="175"/>
  <c r="HU297" i="175" s="1"/>
  <c r="HU298" i="175" s="1"/>
  <c r="GJ226" i="175"/>
  <c r="GJ191" i="175" s="1"/>
  <c r="GM186" i="175"/>
  <c r="GM184" i="175" s="1"/>
  <c r="GH190" i="175" s="1"/>
  <c r="GM230" i="175"/>
  <c r="GM193" i="175" s="1"/>
  <c r="GM192" i="175"/>
  <c r="ML204" i="175"/>
  <c r="MK205" i="175"/>
  <c r="MK206" i="175" s="1"/>
  <c r="MK184" i="175" s="1"/>
  <c r="KT273" i="175"/>
  <c r="KS274" i="175"/>
  <c r="KS275" i="175" s="1"/>
  <c r="PC113" i="175"/>
  <c r="PE133" i="175"/>
  <c r="PD134" i="175"/>
  <c r="PD135" i="175" s="1"/>
  <c r="IP121" i="175" l="1"/>
  <c r="IP159" i="175"/>
  <c r="IP122" i="175" s="1"/>
  <c r="IM119" i="175"/>
  <c r="IM155" i="175"/>
  <c r="IM120" i="175" s="1"/>
  <c r="IQ143" i="175"/>
  <c r="HU252" i="175"/>
  <c r="HR293" i="175"/>
  <c r="HR294" i="175" s="1"/>
  <c r="GM185" i="175"/>
  <c r="GN180" i="175" s="1"/>
  <c r="GN212" i="175" s="1"/>
  <c r="HU282" i="175"/>
  <c r="ML205" i="175"/>
  <c r="ML206" i="175" s="1"/>
  <c r="ML184" i="175" s="1"/>
  <c r="MM204" i="175"/>
  <c r="PD113" i="175"/>
  <c r="PF133" i="175"/>
  <c r="PE134" i="175"/>
  <c r="PE135" i="175" s="1"/>
  <c r="KU273" i="175"/>
  <c r="KT274" i="175"/>
  <c r="KT275" i="175" s="1"/>
  <c r="HU299" i="175"/>
  <c r="HU262" i="175" s="1"/>
  <c r="HU261" i="175"/>
  <c r="IQ112" i="175" l="1"/>
  <c r="IQ115" i="175" s="1"/>
  <c r="IQ113" i="175" s="1"/>
  <c r="IQ114" i="175" s="1"/>
  <c r="IR109" i="175" s="1"/>
  <c r="IN153" i="175"/>
  <c r="IN154" i="175" s="1"/>
  <c r="IQ157" i="175"/>
  <c r="IQ158" i="175" s="1"/>
  <c r="IQ142" i="175"/>
  <c r="HR295" i="175"/>
  <c r="HR259" i="175"/>
  <c r="HR260" i="175" s="1"/>
  <c r="HU255" i="175"/>
  <c r="HU253" i="175" s="1"/>
  <c r="HU254" i="175" s="1"/>
  <c r="HV249" i="175" s="1"/>
  <c r="HV281" i="175" s="1"/>
  <c r="MM205" i="175"/>
  <c r="MM206" i="175" s="1"/>
  <c r="MM184" i="175" s="1"/>
  <c r="MN204" i="175"/>
  <c r="GN182" i="175"/>
  <c r="GN214" i="175"/>
  <c r="KU274" i="175"/>
  <c r="KU275" i="175" s="1"/>
  <c r="KV273" i="175"/>
  <c r="PE113" i="175"/>
  <c r="PF134" i="175"/>
  <c r="PF135" i="175" s="1"/>
  <c r="PG133" i="175"/>
  <c r="IQ121" i="175" l="1"/>
  <c r="IQ159" i="175"/>
  <c r="IQ122" i="175" s="1"/>
  <c r="IN155" i="175"/>
  <c r="IN120" i="175" s="1"/>
  <c r="IN119" i="175"/>
  <c r="IR141" i="175"/>
  <c r="IR111" i="175" s="1"/>
  <c r="IR149" i="175"/>
  <c r="HV251" i="175"/>
  <c r="HV283" i="175"/>
  <c r="HV282" i="175" s="1"/>
  <c r="GN213" i="175"/>
  <c r="GN228" i="175"/>
  <c r="GN229" i="175" s="1"/>
  <c r="GN183" i="175"/>
  <c r="GK224" i="175"/>
  <c r="GK225" i="175" s="1"/>
  <c r="MN205" i="175"/>
  <c r="MN206" i="175" s="1"/>
  <c r="MN184" i="175" s="1"/>
  <c r="MO204" i="175"/>
  <c r="KV274" i="175"/>
  <c r="KV275" i="175" s="1"/>
  <c r="KW273" i="175"/>
  <c r="PH133" i="175"/>
  <c r="PG134" i="175"/>
  <c r="PG135" i="175" s="1"/>
  <c r="PF113" i="175"/>
  <c r="HV297" i="175" l="1"/>
  <c r="HV298" i="175" s="1"/>
  <c r="HV261" i="175" s="1"/>
  <c r="IS149" i="175"/>
  <c r="IR150" i="175"/>
  <c r="IR117" i="175" s="1"/>
  <c r="IR143" i="175"/>
  <c r="HV252" i="175"/>
  <c r="HV255" i="175" s="1"/>
  <c r="HV253" i="175" s="1"/>
  <c r="HV254" i="175" s="1"/>
  <c r="HW249" i="175" s="1"/>
  <c r="HS293" i="175"/>
  <c r="HS294" i="175" s="1"/>
  <c r="MP204" i="175"/>
  <c r="MO205" i="175"/>
  <c r="MO206" i="175" s="1"/>
  <c r="MO184" i="175" s="1"/>
  <c r="GK226" i="175"/>
  <c r="GK191" i="175" s="1"/>
  <c r="GN186" i="175"/>
  <c r="GN184" i="175" s="1"/>
  <c r="GN192" i="175"/>
  <c r="GN230" i="175"/>
  <c r="GN193" i="175" s="1"/>
  <c r="KX273" i="175"/>
  <c r="KW274" i="175"/>
  <c r="KW275" i="175" s="1"/>
  <c r="PI133" i="175"/>
  <c r="PH134" i="175"/>
  <c r="PH135" i="175" s="1"/>
  <c r="PG113" i="175"/>
  <c r="HV299" i="175" l="1"/>
  <c r="HV262" i="175" s="1"/>
  <c r="IR112" i="175"/>
  <c r="IR115" i="175" s="1"/>
  <c r="IR113" i="175" s="1"/>
  <c r="IR114" i="175" s="1"/>
  <c r="IS109" i="175" s="1"/>
  <c r="IS141" i="175" s="1"/>
  <c r="IS111" i="175" s="1"/>
  <c r="IO153" i="175"/>
  <c r="IO154" i="175" s="1"/>
  <c r="IR157" i="175"/>
  <c r="IR158" i="175" s="1"/>
  <c r="IR142" i="175"/>
  <c r="IT149" i="175"/>
  <c r="IT150" i="175" s="1"/>
  <c r="IT117" i="175" s="1"/>
  <c r="IS150" i="175"/>
  <c r="IS117" i="175" s="1"/>
  <c r="HS259" i="175"/>
  <c r="HS260" i="175" s="1"/>
  <c r="HS295" i="175"/>
  <c r="HW289" i="175"/>
  <c r="HW281" i="175"/>
  <c r="GI190" i="175"/>
  <c r="GN185" i="175"/>
  <c r="GO180" i="175" s="1"/>
  <c r="MP205" i="175"/>
  <c r="MP206" i="175" s="1"/>
  <c r="MP184" i="175" s="1"/>
  <c r="MQ204" i="175"/>
  <c r="PH113" i="175"/>
  <c r="PI134" i="175"/>
  <c r="PI135" i="175" s="1"/>
  <c r="PJ133" i="175"/>
  <c r="KX274" i="175"/>
  <c r="KX275" i="175" s="1"/>
  <c r="KY273" i="175"/>
  <c r="IS143" i="175" l="1"/>
  <c r="IS142" i="175" s="1"/>
  <c r="IR121" i="175"/>
  <c r="IR159" i="175"/>
  <c r="IR122" i="175" s="1"/>
  <c r="IO155" i="175"/>
  <c r="IO120" i="175" s="1"/>
  <c r="IO119" i="175"/>
  <c r="HW251" i="175"/>
  <c r="HW283" i="175"/>
  <c r="HW282" i="175" s="1"/>
  <c r="HX289" i="175"/>
  <c r="HW290" i="175"/>
  <c r="HW257" i="175" s="1"/>
  <c r="MQ205" i="175"/>
  <c r="MQ206" i="175" s="1"/>
  <c r="MQ184" i="175" s="1"/>
  <c r="MR204" i="175"/>
  <c r="GO212" i="175"/>
  <c r="KY274" i="175"/>
  <c r="KY275" i="175" s="1"/>
  <c r="KZ273" i="175"/>
  <c r="PJ134" i="175"/>
  <c r="PJ135" i="175" s="1"/>
  <c r="PK133" i="175"/>
  <c r="PI113" i="175"/>
  <c r="IS112" i="175" l="1"/>
  <c r="IS115" i="175" s="1"/>
  <c r="IS113" i="175" s="1"/>
  <c r="IS114" i="175" s="1"/>
  <c r="IT109" i="175" s="1"/>
  <c r="IT141" i="175" s="1"/>
  <c r="IT111" i="175" s="1"/>
  <c r="IP153" i="175"/>
  <c r="IP154" i="175" s="1"/>
  <c r="IS157" i="175"/>
  <c r="IS158" i="175" s="1"/>
  <c r="HY289" i="175"/>
  <c r="HY290" i="175" s="1"/>
  <c r="HY257" i="175" s="1"/>
  <c r="HX290" i="175"/>
  <c r="HX257" i="175" s="1"/>
  <c r="HW252" i="175"/>
  <c r="HW255" i="175" s="1"/>
  <c r="HW253" i="175" s="1"/>
  <c r="HW254" i="175" s="1"/>
  <c r="HX249" i="175" s="1"/>
  <c r="HX281" i="175" s="1"/>
  <c r="HX251" i="175" s="1"/>
  <c r="HT293" i="175"/>
  <c r="HT294" i="175" s="1"/>
  <c r="GO182" i="175"/>
  <c r="GO214" i="175"/>
  <c r="MR205" i="175"/>
  <c r="MS204" i="175"/>
  <c r="PK134" i="175"/>
  <c r="PK135" i="175" s="1"/>
  <c r="PL133" i="175"/>
  <c r="PJ113" i="175"/>
  <c r="KZ274" i="175"/>
  <c r="KZ275" i="175" s="1"/>
  <c r="LA273" i="175"/>
  <c r="HW297" i="175"/>
  <c r="HW298" i="175" s="1"/>
  <c r="IS121" i="175" l="1"/>
  <c r="IS159" i="175"/>
  <c r="IS122" i="175" s="1"/>
  <c r="IP119" i="175"/>
  <c r="IP155" i="175"/>
  <c r="IP120" i="175" s="1"/>
  <c r="IT143" i="175"/>
  <c r="HT295" i="175"/>
  <c r="HT259" i="175"/>
  <c r="HT260" i="175" s="1"/>
  <c r="HX283" i="175"/>
  <c r="MS205" i="175"/>
  <c r="MS206" i="175" s="1"/>
  <c r="MS184" i="175" s="1"/>
  <c r="MT204" i="175"/>
  <c r="GO213" i="175"/>
  <c r="GO183" i="175"/>
  <c r="GO185" i="175" s="1"/>
  <c r="GP180" i="175" s="1"/>
  <c r="GL224" i="175"/>
  <c r="GL225" i="175" s="1"/>
  <c r="GO228" i="175"/>
  <c r="GO229" i="175" s="1"/>
  <c r="LB273" i="175"/>
  <c r="LA274" i="175"/>
  <c r="LA275" i="175" s="1"/>
  <c r="PM133" i="175"/>
  <c r="PL134" i="175"/>
  <c r="PL135" i="175" s="1"/>
  <c r="PK113" i="175"/>
  <c r="HW299" i="175"/>
  <c r="HW262" i="175" s="1"/>
  <c r="HW261" i="175"/>
  <c r="IT112" i="175" l="1"/>
  <c r="IT115" i="175" s="1"/>
  <c r="IT113" i="175" s="1"/>
  <c r="IT114" i="175" s="1"/>
  <c r="IU109" i="175" s="1"/>
  <c r="IQ153" i="175"/>
  <c r="IQ154" i="175" s="1"/>
  <c r="IT157" i="175"/>
  <c r="IT158" i="175" s="1"/>
  <c r="IT142" i="175"/>
  <c r="HX252" i="175"/>
  <c r="HX255" i="175" s="1"/>
  <c r="HX253" i="175" s="1"/>
  <c r="HX254" i="175" s="1"/>
  <c r="HY249" i="175" s="1"/>
  <c r="HU293" i="175"/>
  <c r="HU294" i="175" s="1"/>
  <c r="HX282" i="175"/>
  <c r="GP220" i="175"/>
  <c r="GP212" i="175"/>
  <c r="GP182" i="175" s="1"/>
  <c r="GO192" i="175"/>
  <c r="GO230" i="175"/>
  <c r="GO193" i="175" s="1"/>
  <c r="GL226" i="175"/>
  <c r="GL191" i="175" s="1"/>
  <c r="GO186" i="175"/>
  <c r="GJ190" i="175"/>
  <c r="MU204" i="175"/>
  <c r="MT205" i="175"/>
  <c r="MT206" i="175" s="1"/>
  <c r="MT184" i="175" s="1"/>
  <c r="PL113" i="175"/>
  <c r="PM134" i="175"/>
  <c r="PM135" i="175" s="1"/>
  <c r="PN133" i="175"/>
  <c r="LB274" i="175"/>
  <c r="LB275" i="175" s="1"/>
  <c r="LC273" i="175"/>
  <c r="IT121" i="175" l="1"/>
  <c r="IT159" i="175"/>
  <c r="IT122" i="175" s="1"/>
  <c r="IQ119" i="175"/>
  <c r="IQ155" i="175"/>
  <c r="IQ120" i="175" s="1"/>
  <c r="IU141" i="175"/>
  <c r="IU111" i="175" s="1"/>
  <c r="IU149" i="175"/>
  <c r="GP214" i="175"/>
  <c r="GP228" i="175" s="1"/>
  <c r="GP229" i="175" s="1"/>
  <c r="HU259" i="175"/>
  <c r="HU260" i="175" s="1"/>
  <c r="HU295" i="175"/>
  <c r="HY281" i="175"/>
  <c r="HY251" i="175" s="1"/>
  <c r="MV204" i="175"/>
  <c r="MU205" i="175"/>
  <c r="MU206" i="175" s="1"/>
  <c r="MU184" i="175" s="1"/>
  <c r="GP221" i="175"/>
  <c r="GP188" i="175" s="1"/>
  <c r="GQ220" i="175"/>
  <c r="PM113" i="175"/>
  <c r="PO133" i="175"/>
  <c r="PN134" i="175"/>
  <c r="PN135" i="175" s="1"/>
  <c r="LD273" i="175"/>
  <c r="LC274" i="175"/>
  <c r="LC275" i="175" s="1"/>
  <c r="GM224" i="175" l="1"/>
  <c r="GM225" i="175" s="1"/>
  <c r="GM226" i="175" s="1"/>
  <c r="GM191" i="175" s="1"/>
  <c r="GP183" i="175"/>
  <c r="GP186" i="175" s="1"/>
  <c r="GP213" i="175"/>
  <c r="IU150" i="175"/>
  <c r="IU117" i="175" s="1"/>
  <c r="IV149" i="175"/>
  <c r="IU143" i="175"/>
  <c r="HY283" i="175"/>
  <c r="GR220" i="175"/>
  <c r="GR221" i="175" s="1"/>
  <c r="GR188" i="175" s="1"/>
  <c r="GQ221" i="175"/>
  <c r="GQ188" i="175" s="1"/>
  <c r="GP192" i="175"/>
  <c r="GP230" i="175"/>
  <c r="GP193" i="175" s="1"/>
  <c r="MW204" i="175"/>
  <c r="MV205" i="175"/>
  <c r="MV206" i="175" s="1"/>
  <c r="MV184" i="175" s="1"/>
  <c r="PP133" i="175"/>
  <c r="PO134" i="175"/>
  <c r="PO135" i="175" s="1"/>
  <c r="PN113" i="175"/>
  <c r="LE273" i="175"/>
  <c r="LD274" i="175"/>
  <c r="LD275" i="175" s="1"/>
  <c r="HX297" i="175"/>
  <c r="HX298" i="175" s="1"/>
  <c r="GP185" i="175" l="1"/>
  <c r="GQ180" i="175" s="1"/>
  <c r="GQ212" i="175" s="1"/>
  <c r="GK190" i="175"/>
  <c r="IU112" i="175"/>
  <c r="IU115" i="175" s="1"/>
  <c r="IU113" i="175" s="1"/>
  <c r="IU114" i="175" s="1"/>
  <c r="IV109" i="175" s="1"/>
  <c r="IV141" i="175" s="1"/>
  <c r="IV111" i="175" s="1"/>
  <c r="IR153" i="175"/>
  <c r="IR154" i="175" s="1"/>
  <c r="IU157" i="175"/>
  <c r="IU158" i="175" s="1"/>
  <c r="IW149" i="175"/>
  <c r="IW150" i="175" s="1"/>
  <c r="IW117" i="175" s="1"/>
  <c r="IV150" i="175"/>
  <c r="IV117" i="175" s="1"/>
  <c r="IU142" i="175"/>
  <c r="HY252" i="175"/>
  <c r="HV293" i="175"/>
  <c r="HV294" i="175" s="1"/>
  <c r="HY282" i="175"/>
  <c r="MX204" i="175"/>
  <c r="MW205" i="175"/>
  <c r="MW206" i="175" s="1"/>
  <c r="MW184" i="175" s="1"/>
  <c r="LE274" i="175"/>
  <c r="LE275" i="175" s="1"/>
  <c r="LF273" i="175"/>
  <c r="PO113" i="175"/>
  <c r="PP134" i="175"/>
  <c r="PP135" i="175" s="1"/>
  <c r="PQ133" i="175"/>
  <c r="HX299" i="175"/>
  <c r="HX262" i="175" s="1"/>
  <c r="HX261" i="175"/>
  <c r="IV143" i="175" l="1"/>
  <c r="IV142" i="175" s="1"/>
  <c r="IU121" i="175"/>
  <c r="IU159" i="175"/>
  <c r="IU122" i="175" s="1"/>
  <c r="IR155" i="175"/>
  <c r="IR120" i="175" s="1"/>
  <c r="IR119" i="175"/>
  <c r="HV259" i="175"/>
  <c r="HV260" i="175" s="1"/>
  <c r="HV295" i="175"/>
  <c r="HY255" i="175"/>
  <c r="HY253" i="175" s="1"/>
  <c r="HY254" i="175" s="1"/>
  <c r="HZ249" i="175" s="1"/>
  <c r="MX205" i="175"/>
  <c r="MX206" i="175" s="1"/>
  <c r="MX184" i="175" s="1"/>
  <c r="MY204" i="175"/>
  <c r="GQ182" i="175"/>
  <c r="GQ214" i="175"/>
  <c r="GQ213" i="175" s="1"/>
  <c r="PQ134" i="175"/>
  <c r="PQ135" i="175" s="1"/>
  <c r="PR133" i="175"/>
  <c r="PP113" i="175"/>
  <c r="LF274" i="175"/>
  <c r="LF275" i="175" s="1"/>
  <c r="LG273" i="175"/>
  <c r="IV112" i="175" l="1"/>
  <c r="IV115" i="175" s="1"/>
  <c r="IV113" i="175" s="1"/>
  <c r="IV114" i="175" s="1"/>
  <c r="IW109" i="175" s="1"/>
  <c r="IW141" i="175" s="1"/>
  <c r="IW111" i="175" s="1"/>
  <c r="IS153" i="175"/>
  <c r="IS154" i="175" s="1"/>
  <c r="IV157" i="175"/>
  <c r="IV158" i="175" s="1"/>
  <c r="HZ281" i="175"/>
  <c r="HZ289" i="175"/>
  <c r="GQ183" i="175"/>
  <c r="GN224" i="175"/>
  <c r="GN225" i="175" s="1"/>
  <c r="GN226" i="175" s="1"/>
  <c r="GN191" i="175" s="1"/>
  <c r="GQ228" i="175"/>
  <c r="GQ229" i="175" s="1"/>
  <c r="MY205" i="175"/>
  <c r="MY206" i="175" s="1"/>
  <c r="MY184" i="175" s="1"/>
  <c r="MZ204" i="175"/>
  <c r="PR134" i="175"/>
  <c r="PR135" i="175" s="1"/>
  <c r="PS133" i="175"/>
  <c r="PQ113" i="175"/>
  <c r="LG274" i="175"/>
  <c r="LG275" i="175" s="1"/>
  <c r="LH273" i="175"/>
  <c r="HY297" i="175"/>
  <c r="HY298" i="175" s="1"/>
  <c r="IV159" i="175" l="1"/>
  <c r="IV122" i="175" s="1"/>
  <c r="IV121" i="175"/>
  <c r="IS119" i="175"/>
  <c r="IS155" i="175"/>
  <c r="IS120" i="175" s="1"/>
  <c r="IW143" i="175"/>
  <c r="IA289" i="175"/>
  <c r="HZ290" i="175"/>
  <c r="HZ257" i="175" s="1"/>
  <c r="HZ251" i="175"/>
  <c r="HZ283" i="175"/>
  <c r="HZ282" i="175" s="1"/>
  <c r="NA204" i="175"/>
  <c r="MZ205" i="175"/>
  <c r="MZ206" i="175" s="1"/>
  <c r="MZ184" i="175" s="1"/>
  <c r="GQ230" i="175"/>
  <c r="GQ193" i="175" s="1"/>
  <c r="GQ192" i="175"/>
  <c r="GQ186" i="175"/>
  <c r="GQ184" i="175" s="1"/>
  <c r="PR113" i="175"/>
  <c r="LH274" i="175"/>
  <c r="LI273" i="175"/>
  <c r="PT133" i="175"/>
  <c r="PS134" i="175"/>
  <c r="PS135" i="175" s="1"/>
  <c r="HY299" i="175"/>
  <c r="HY262" i="175" s="1"/>
  <c r="HY261" i="175"/>
  <c r="IW112" i="175" l="1"/>
  <c r="IW115" i="175" s="1"/>
  <c r="IW113" i="175" s="1"/>
  <c r="IW114" i="175" s="1"/>
  <c r="IX109" i="175" s="1"/>
  <c r="IT153" i="175"/>
  <c r="IT154" i="175" s="1"/>
  <c r="IW157" i="175"/>
  <c r="IW158" i="175" s="1"/>
  <c r="IW142" i="175"/>
  <c r="HZ252" i="175"/>
  <c r="HZ255" i="175" s="1"/>
  <c r="HZ253" i="175" s="1"/>
  <c r="HZ254" i="175" s="1"/>
  <c r="IA249" i="175" s="1"/>
  <c r="IA281" i="175" s="1"/>
  <c r="IA251" i="175" s="1"/>
  <c r="HW293" i="175"/>
  <c r="HW294" i="175" s="1"/>
  <c r="IB289" i="175"/>
  <c r="IB290" i="175" s="1"/>
  <c r="IB257" i="175" s="1"/>
  <c r="IA290" i="175"/>
  <c r="IA257" i="175" s="1"/>
  <c r="GL190" i="175"/>
  <c r="GQ185" i="175"/>
  <c r="GR180" i="175" s="1"/>
  <c r="GR212" i="175" s="1"/>
  <c r="NB204" i="175"/>
  <c r="NA205" i="175"/>
  <c r="NA206" i="175" s="1"/>
  <c r="NA184" i="175" s="1"/>
  <c r="PS113" i="175"/>
  <c r="PT134" i="175"/>
  <c r="PT135" i="175" s="1"/>
  <c r="PU133" i="175"/>
  <c r="LI274" i="175"/>
  <c r="LI275" i="175" s="1"/>
  <c r="LJ273" i="175"/>
  <c r="IW159" i="175" l="1"/>
  <c r="IW122" i="175" s="1"/>
  <c r="IW121" i="175"/>
  <c r="IT155" i="175"/>
  <c r="IT120" i="175" s="1"/>
  <c r="IT119" i="175"/>
  <c r="IX149" i="175"/>
  <c r="IX141" i="175"/>
  <c r="IX111" i="175" s="1"/>
  <c r="HW259" i="175"/>
  <c r="HW260" i="175" s="1"/>
  <c r="HW295" i="175"/>
  <c r="IA283" i="175"/>
  <c r="NB205" i="175"/>
  <c r="NB206" i="175" s="1"/>
  <c r="NB184" i="175" s="1"/>
  <c r="NC204" i="175"/>
  <c r="GR182" i="175"/>
  <c r="GR214" i="175"/>
  <c r="PV133" i="175"/>
  <c r="PU134" i="175"/>
  <c r="PU135" i="175" s="1"/>
  <c r="PT113" i="175"/>
  <c r="LJ274" i="175"/>
  <c r="LJ275" i="175" s="1"/>
  <c r="LK273" i="175"/>
  <c r="HZ297" i="175"/>
  <c r="HZ298" i="175" s="1"/>
  <c r="IX150" i="175" l="1"/>
  <c r="IX117" i="175" s="1"/>
  <c r="IY149" i="175"/>
  <c r="IX143" i="175"/>
  <c r="IA252" i="175"/>
  <c r="IA255" i="175" s="1"/>
  <c r="IA253" i="175" s="1"/>
  <c r="IA254" i="175" s="1"/>
  <c r="IB249" i="175" s="1"/>
  <c r="HX293" i="175"/>
  <c r="HX294" i="175" s="1"/>
  <c r="IA282" i="175"/>
  <c r="GR213" i="175"/>
  <c r="GR183" i="175"/>
  <c r="GO224" i="175"/>
  <c r="GO225" i="175" s="1"/>
  <c r="GO226" i="175" s="1"/>
  <c r="GO191" i="175" s="1"/>
  <c r="GR228" i="175"/>
  <c r="GR229" i="175" s="1"/>
  <c r="ND204" i="175"/>
  <c r="NC205" i="175"/>
  <c r="NC206" i="175" s="1"/>
  <c r="NC184" i="175" s="1"/>
  <c r="LK274" i="175"/>
  <c r="LK275" i="175" s="1"/>
  <c r="LL273" i="175"/>
  <c r="PU113" i="175"/>
  <c r="PV134" i="175"/>
  <c r="PV135" i="175" s="1"/>
  <c r="PW133" i="175"/>
  <c r="HZ299" i="175"/>
  <c r="HZ262" i="175" s="1"/>
  <c r="HZ261" i="175"/>
  <c r="IX112" i="175" l="1"/>
  <c r="IX115" i="175" s="1"/>
  <c r="IX113" i="175" s="1"/>
  <c r="IX114" i="175" s="1"/>
  <c r="IY109" i="175" s="1"/>
  <c r="IY141" i="175" s="1"/>
  <c r="IY111" i="175" s="1"/>
  <c r="IU153" i="175"/>
  <c r="IU154" i="175" s="1"/>
  <c r="IX157" i="175"/>
  <c r="IX158" i="175" s="1"/>
  <c r="IX142" i="175"/>
  <c r="IZ149" i="175"/>
  <c r="IZ150" i="175" s="1"/>
  <c r="IZ117" i="175" s="1"/>
  <c r="IY150" i="175"/>
  <c r="IY117" i="175" s="1"/>
  <c r="HX259" i="175"/>
  <c r="HX260" i="175" s="1"/>
  <c r="HX295" i="175"/>
  <c r="IB281" i="175"/>
  <c r="IB251" i="175" s="1"/>
  <c r="NE204" i="175"/>
  <c r="ND205" i="175"/>
  <c r="GR192" i="175"/>
  <c r="GR230" i="175"/>
  <c r="GR193" i="175" s="1"/>
  <c r="GR185" i="175"/>
  <c r="GS180" i="175" s="1"/>
  <c r="GR186" i="175"/>
  <c r="GM190" i="175"/>
  <c r="PV113" i="175"/>
  <c r="LM273" i="175"/>
  <c r="LL274" i="175"/>
  <c r="LL275" i="175" s="1"/>
  <c r="PW134" i="175"/>
  <c r="PW135" i="175" s="1"/>
  <c r="PX133" i="175"/>
  <c r="IY143" i="175" l="1"/>
  <c r="IY142" i="175" s="1"/>
  <c r="IX159" i="175"/>
  <c r="IX122" i="175" s="1"/>
  <c r="IX121" i="175"/>
  <c r="IU119" i="175"/>
  <c r="IU155" i="175"/>
  <c r="IU120" i="175" s="1"/>
  <c r="IB283" i="175"/>
  <c r="GS212" i="175"/>
  <c r="GS220" i="175"/>
  <c r="NF204" i="175"/>
  <c r="NE205" i="175"/>
  <c r="NE206" i="175" s="1"/>
  <c r="NE184" i="175" s="1"/>
  <c r="PX134" i="175"/>
  <c r="PX135" i="175" s="1"/>
  <c r="PY133" i="175"/>
  <c r="PW113" i="175"/>
  <c r="LM274" i="175"/>
  <c r="LM275" i="175" s="1"/>
  <c r="LN273" i="175"/>
  <c r="IA297" i="175"/>
  <c r="IA298" i="175" s="1"/>
  <c r="IA261" i="175" s="1"/>
  <c r="IY157" i="175" l="1"/>
  <c r="IY158" i="175" s="1"/>
  <c r="IY159" i="175" s="1"/>
  <c r="IY122" i="175" s="1"/>
  <c r="IY112" i="175"/>
  <c r="IY115" i="175" s="1"/>
  <c r="IY113" i="175" s="1"/>
  <c r="IY114" i="175" s="1"/>
  <c r="IZ109" i="175" s="1"/>
  <c r="IV153" i="175"/>
  <c r="IV154" i="175" s="1"/>
  <c r="IB252" i="175"/>
  <c r="HY293" i="175"/>
  <c r="HY294" i="175" s="1"/>
  <c r="IB282" i="175"/>
  <c r="NG204" i="175"/>
  <c r="NF205" i="175"/>
  <c r="NF206" i="175" s="1"/>
  <c r="NF184" i="175" s="1"/>
  <c r="GS221" i="175"/>
  <c r="GS188" i="175" s="1"/>
  <c r="GT220" i="175"/>
  <c r="GS182" i="175"/>
  <c r="GS214" i="175"/>
  <c r="PZ133" i="175"/>
  <c r="PY134" i="175"/>
  <c r="PY135" i="175" s="1"/>
  <c r="PX113" i="175"/>
  <c r="LO273" i="175"/>
  <c r="LN274" i="175"/>
  <c r="LN275" i="175" s="1"/>
  <c r="IA299" i="175"/>
  <c r="IA262" i="175" s="1"/>
  <c r="IY121" i="175" l="1"/>
  <c r="IV119" i="175"/>
  <c r="IV155" i="175"/>
  <c r="IV120" i="175" s="1"/>
  <c r="IZ141" i="175"/>
  <c r="HY259" i="175"/>
  <c r="HY260" i="175" s="1"/>
  <c r="HY295" i="175"/>
  <c r="IB255" i="175"/>
  <c r="IB253" i="175" s="1"/>
  <c r="IB254" i="175" s="1"/>
  <c r="IC249" i="175" s="1"/>
  <c r="GS213" i="175"/>
  <c r="GS228" i="175"/>
  <c r="GS229" i="175" s="1"/>
  <c r="GS183" i="175"/>
  <c r="GP224" i="175"/>
  <c r="GP225" i="175" s="1"/>
  <c r="GP226" i="175" s="1"/>
  <c r="GP191" i="175" s="1"/>
  <c r="GT221" i="175"/>
  <c r="GT188" i="175" s="1"/>
  <c r="GU220" i="175"/>
  <c r="GU221" i="175" s="1"/>
  <c r="GU188" i="175" s="1"/>
  <c r="NH204" i="175"/>
  <c r="NG205" i="175"/>
  <c r="NG206" i="175" s="1"/>
  <c r="NG184" i="175" s="1"/>
  <c r="LP273" i="175"/>
  <c r="LO274" i="175"/>
  <c r="LO275" i="175" s="1"/>
  <c r="PY113" i="175"/>
  <c r="PZ134" i="175"/>
  <c r="PZ135" i="175" s="1"/>
  <c r="QA133" i="175"/>
  <c r="IB297" i="175"/>
  <c r="IB298" i="175" s="1"/>
  <c r="IZ111" i="175" l="1"/>
  <c r="IZ143" i="175"/>
  <c r="IZ142" i="175" s="1"/>
  <c r="IC289" i="175"/>
  <c r="IC281" i="175"/>
  <c r="NI204" i="175"/>
  <c r="NH205" i="175"/>
  <c r="NH206" i="175" s="1"/>
  <c r="NH184" i="175" s="1"/>
  <c r="GS186" i="175"/>
  <c r="GS184" i="175" s="1"/>
  <c r="GS192" i="175"/>
  <c r="GS230" i="175"/>
  <c r="GS193" i="175" s="1"/>
  <c r="QA134" i="175"/>
  <c r="QA135" i="175" s="1"/>
  <c r="QB133" i="175"/>
  <c r="PZ113" i="175"/>
  <c r="LP274" i="175"/>
  <c r="LP275" i="175" s="1"/>
  <c r="LQ273" i="175"/>
  <c r="IB261" i="175"/>
  <c r="IB299" i="175"/>
  <c r="IB262" i="175" s="1"/>
  <c r="IZ157" i="175" l="1"/>
  <c r="IZ158" i="175" s="1"/>
  <c r="IZ159" i="175" s="1"/>
  <c r="IZ122" i="175" s="1"/>
  <c r="IZ112" i="175"/>
  <c r="IZ115" i="175" s="1"/>
  <c r="IZ113" i="175" s="1"/>
  <c r="IZ114" i="175" s="1"/>
  <c r="JA109" i="175" s="1"/>
  <c r="IW153" i="175"/>
  <c r="IW154" i="175" s="1"/>
  <c r="IC251" i="175"/>
  <c r="IC283" i="175"/>
  <c r="IC282" i="175" s="1"/>
  <c r="ID289" i="175"/>
  <c r="IC290" i="175"/>
  <c r="IC257" i="175" s="1"/>
  <c r="GN190" i="175"/>
  <c r="GS185" i="175"/>
  <c r="GT180" i="175" s="1"/>
  <c r="GT212" i="175" s="1"/>
  <c r="NI205" i="175"/>
  <c r="NI206" i="175" s="1"/>
  <c r="NI184" i="175" s="1"/>
  <c r="NJ204" i="175"/>
  <c r="QC133" i="175"/>
  <c r="QB134" i="175"/>
  <c r="QB135" i="175" s="1"/>
  <c r="LR273" i="175"/>
  <c r="LQ274" i="175"/>
  <c r="LQ275" i="175" s="1"/>
  <c r="QA113" i="175"/>
  <c r="IZ121" i="175" l="1"/>
  <c r="JA149" i="175"/>
  <c r="JA141" i="175"/>
  <c r="IW155" i="175"/>
  <c r="IW120" i="175" s="1"/>
  <c r="IW119" i="175"/>
  <c r="ID290" i="175"/>
  <c r="ID257" i="175" s="1"/>
  <c r="IE289" i="175"/>
  <c r="IE290" i="175" s="1"/>
  <c r="IE257" i="175" s="1"/>
  <c r="IC252" i="175"/>
  <c r="IC255" i="175" s="1"/>
  <c r="IC253" i="175" s="1"/>
  <c r="IC254" i="175" s="1"/>
  <c r="ID249" i="175" s="1"/>
  <c r="HZ293" i="175"/>
  <c r="HZ294" i="175" s="1"/>
  <c r="NJ205" i="175"/>
  <c r="NJ206" i="175" s="1"/>
  <c r="NJ184" i="175" s="1"/>
  <c r="NK204" i="175"/>
  <c r="GT182" i="175"/>
  <c r="GT214" i="175"/>
  <c r="QD133" i="175"/>
  <c r="QC134" i="175"/>
  <c r="QC135" i="175" s="1"/>
  <c r="LR274" i="175"/>
  <c r="LR275" i="175" s="1"/>
  <c r="LS273" i="175"/>
  <c r="QB113" i="175"/>
  <c r="JA111" i="175" l="1"/>
  <c r="JA143" i="175"/>
  <c r="JA142" i="175" s="1"/>
  <c r="JB149" i="175"/>
  <c r="JA150" i="175"/>
  <c r="JA117" i="175" s="1"/>
  <c r="HZ295" i="175"/>
  <c r="HZ259" i="175"/>
  <c r="HZ260" i="175" s="1"/>
  <c r="ID281" i="175"/>
  <c r="GT213" i="175"/>
  <c r="GT183" i="175"/>
  <c r="GQ224" i="175"/>
  <c r="GQ225" i="175" s="1"/>
  <c r="GQ226" i="175" s="1"/>
  <c r="GQ191" i="175" s="1"/>
  <c r="GT228" i="175"/>
  <c r="GT229" i="175" s="1"/>
  <c r="NK205" i="175"/>
  <c r="NK206" i="175" s="1"/>
  <c r="NK184" i="175" s="1"/>
  <c r="NL204" i="175"/>
  <c r="QC113" i="175"/>
  <c r="QE133" i="175"/>
  <c r="QD134" i="175"/>
  <c r="QD135" i="175" s="1"/>
  <c r="LT273" i="175"/>
  <c r="LS274" i="175"/>
  <c r="LS275" i="175" s="1"/>
  <c r="IC297" i="175"/>
  <c r="IC298" i="175" s="1"/>
  <c r="JC149" i="175" l="1"/>
  <c r="JC150" i="175" s="1"/>
  <c r="JC117" i="175" s="1"/>
  <c r="JB150" i="175"/>
  <c r="JB117" i="175" s="1"/>
  <c r="JA112" i="175"/>
  <c r="JA115" i="175" s="1"/>
  <c r="JA113" i="175" s="1"/>
  <c r="JA114" i="175" s="1"/>
  <c r="JB109" i="175" s="1"/>
  <c r="JB141" i="175" s="1"/>
  <c r="JB111" i="175" s="1"/>
  <c r="IX153" i="175"/>
  <c r="IX154" i="175" s="1"/>
  <c r="JA157" i="175"/>
  <c r="JA158" i="175" s="1"/>
  <c r="ID251" i="175"/>
  <c r="ID283" i="175"/>
  <c r="ID282" i="175" s="1"/>
  <c r="NM204" i="175"/>
  <c r="NL205" i="175"/>
  <c r="NL206" i="175" s="1"/>
  <c r="NL184" i="175" s="1"/>
  <c r="GT230" i="175"/>
  <c r="GT193" i="175" s="1"/>
  <c r="GT192" i="175"/>
  <c r="GT185" i="175"/>
  <c r="GU180" i="175" s="1"/>
  <c r="GT186" i="175"/>
  <c r="GO190" i="175"/>
  <c r="QE134" i="175"/>
  <c r="QE135" i="175" s="1"/>
  <c r="QF133" i="175"/>
  <c r="LU273" i="175"/>
  <c r="LT274" i="175"/>
  <c r="LT275" i="175" s="1"/>
  <c r="QD113" i="175"/>
  <c r="IC261" i="175"/>
  <c r="IC299" i="175"/>
  <c r="IC262" i="175" s="1"/>
  <c r="JA121" i="175" l="1"/>
  <c r="JA159" i="175"/>
  <c r="JA122" i="175" s="1"/>
  <c r="IX155" i="175"/>
  <c r="IX120" i="175" s="1"/>
  <c r="IX119" i="175"/>
  <c r="JB143" i="175"/>
  <c r="JB157" i="175" s="1"/>
  <c r="JB158" i="175" s="1"/>
  <c r="JB159" i="175" s="1"/>
  <c r="JB122" i="175" s="1"/>
  <c r="ID252" i="175"/>
  <c r="ID255" i="175" s="1"/>
  <c r="ID253" i="175" s="1"/>
  <c r="ID254" i="175" s="1"/>
  <c r="IE249" i="175" s="1"/>
  <c r="IE281" i="175" s="1"/>
  <c r="IA293" i="175"/>
  <c r="IA294" i="175" s="1"/>
  <c r="GU212" i="175"/>
  <c r="NM205" i="175"/>
  <c r="NM206" i="175" s="1"/>
  <c r="NM184" i="175" s="1"/>
  <c r="NN204" i="175"/>
  <c r="LV273" i="175"/>
  <c r="LU274" i="175"/>
  <c r="LU275" i="175" s="1"/>
  <c r="QF134" i="175"/>
  <c r="QF135" i="175" s="1"/>
  <c r="QG133" i="175"/>
  <c r="QE113" i="175"/>
  <c r="JB112" i="175" l="1"/>
  <c r="JB115" i="175" s="1"/>
  <c r="JB113" i="175" s="1"/>
  <c r="JB114" i="175" s="1"/>
  <c r="JC109" i="175" s="1"/>
  <c r="JC141" i="175" s="1"/>
  <c r="JC111" i="175" s="1"/>
  <c r="IY153" i="175"/>
  <c r="IY154" i="175" s="1"/>
  <c r="JB142" i="175"/>
  <c r="IE251" i="175"/>
  <c r="IE283" i="175"/>
  <c r="IE282" i="175" s="1"/>
  <c r="IA259" i="175"/>
  <c r="IA260" i="175" s="1"/>
  <c r="IA295" i="175"/>
  <c r="NO204" i="175"/>
  <c r="NN205" i="175"/>
  <c r="NN206" i="175" s="1"/>
  <c r="NN184" i="175" s="1"/>
  <c r="GU182" i="175"/>
  <c r="GU214" i="175"/>
  <c r="GU213" i="175" s="1"/>
  <c r="QH133" i="175"/>
  <c r="QG134" i="175"/>
  <c r="QG135" i="175" s="1"/>
  <c r="QF113" i="175"/>
  <c r="LW273" i="175"/>
  <c r="LV274" i="175"/>
  <c r="LV275" i="175" s="1"/>
  <c r="JB121" i="175"/>
  <c r="JC143" i="175" l="1"/>
  <c r="JC142" i="175" s="1"/>
  <c r="IY119" i="175"/>
  <c r="IY155" i="175"/>
  <c r="IY120" i="175" s="1"/>
  <c r="IE252" i="175"/>
  <c r="IE255" i="175" s="1"/>
  <c r="IE253" i="175" s="1"/>
  <c r="IE254" i="175" s="1"/>
  <c r="IF249" i="175" s="1"/>
  <c r="IB293" i="175"/>
  <c r="IB294" i="175" s="1"/>
  <c r="GU183" i="175"/>
  <c r="GR224" i="175"/>
  <c r="GR225" i="175" s="1"/>
  <c r="GR226" i="175" s="1"/>
  <c r="GR191" i="175" s="1"/>
  <c r="GU228" i="175"/>
  <c r="GU229" i="175" s="1"/>
  <c r="NO205" i="175"/>
  <c r="NO206" i="175" s="1"/>
  <c r="NO184" i="175" s="1"/>
  <c r="NP204" i="175"/>
  <c r="QG113" i="175"/>
  <c r="QH134" i="175"/>
  <c r="QH135" i="175" s="1"/>
  <c r="QI133" i="175"/>
  <c r="LX273" i="175"/>
  <c r="LW274" i="175"/>
  <c r="LW275" i="175" s="1"/>
  <c r="ID297" i="175"/>
  <c r="ID298" i="175" s="1"/>
  <c r="JC112" i="175" l="1"/>
  <c r="JC115" i="175" s="1"/>
  <c r="JC113" i="175" s="1"/>
  <c r="JC114" i="175" s="1"/>
  <c r="JD109" i="175" s="1"/>
  <c r="IZ153" i="175"/>
  <c r="IZ154" i="175" s="1"/>
  <c r="JC157" i="175"/>
  <c r="JC158" i="175" s="1"/>
  <c r="IB259" i="175"/>
  <c r="IB260" i="175" s="1"/>
  <c r="IB295" i="175"/>
  <c r="IF281" i="175"/>
  <c r="IF289" i="175"/>
  <c r="NQ204" i="175"/>
  <c r="NP205" i="175"/>
  <c r="GU192" i="175"/>
  <c r="GU230" i="175"/>
  <c r="GU193" i="175" s="1"/>
  <c r="GU186" i="175"/>
  <c r="GU184" i="175" s="1"/>
  <c r="LX274" i="175"/>
  <c r="LX275" i="175" s="1"/>
  <c r="LY273" i="175"/>
  <c r="QI134" i="175"/>
  <c r="QI135" i="175" s="1"/>
  <c r="QJ133" i="175"/>
  <c r="QJ134" i="175" s="1"/>
  <c r="QJ135" i="175" s="1"/>
  <c r="QH113" i="175"/>
  <c r="ID261" i="175"/>
  <c r="ID299" i="175"/>
  <c r="ID262" i="175" s="1"/>
  <c r="JC159" i="175" l="1"/>
  <c r="JC122" i="175" s="1"/>
  <c r="JC121" i="175"/>
  <c r="IZ155" i="175"/>
  <c r="IZ120" i="175" s="1"/>
  <c r="IZ119" i="175"/>
  <c r="JD149" i="175"/>
  <c r="JD141" i="175"/>
  <c r="IF290" i="175"/>
  <c r="IF257" i="175" s="1"/>
  <c r="IG289" i="175"/>
  <c r="IF251" i="175"/>
  <c r="IF283" i="175"/>
  <c r="IF282" i="175" s="1"/>
  <c r="GP190" i="175"/>
  <c r="GU185" i="175"/>
  <c r="GV180" i="175" s="1"/>
  <c r="NQ205" i="175"/>
  <c r="NQ206" i="175" s="1"/>
  <c r="NQ184" i="175" s="1"/>
  <c r="NR204" i="175"/>
  <c r="QJ113" i="175"/>
  <c r="QI113" i="175"/>
  <c r="LY274" i="175"/>
  <c r="LY275" i="175" s="1"/>
  <c r="LZ273" i="175"/>
  <c r="IE297" i="175"/>
  <c r="IE298" i="175" s="1"/>
  <c r="JD111" i="175" l="1"/>
  <c r="JD143" i="175"/>
  <c r="JD142" i="175" s="1"/>
  <c r="JE149" i="175"/>
  <c r="JD150" i="175"/>
  <c r="JD117" i="175" s="1"/>
  <c r="IF252" i="175"/>
  <c r="IF255" i="175" s="1"/>
  <c r="IF253" i="175" s="1"/>
  <c r="IF254" i="175" s="1"/>
  <c r="IG249" i="175" s="1"/>
  <c r="IG281" i="175" s="1"/>
  <c r="IG251" i="175" s="1"/>
  <c r="IC293" i="175"/>
  <c r="IC294" i="175" s="1"/>
  <c r="IH289" i="175"/>
  <c r="IH290" i="175" s="1"/>
  <c r="IH257" i="175" s="1"/>
  <c r="IG290" i="175"/>
  <c r="IG257" i="175" s="1"/>
  <c r="NR205" i="175"/>
  <c r="NR206" i="175" s="1"/>
  <c r="NR184" i="175" s="1"/>
  <c r="NS204" i="175"/>
  <c r="GV220" i="175"/>
  <c r="GV212" i="175"/>
  <c r="LZ274" i="175"/>
  <c r="LZ275" i="175" s="1"/>
  <c r="MA273" i="175"/>
  <c r="IE299" i="175"/>
  <c r="IE262" i="175" s="1"/>
  <c r="IE261" i="175"/>
  <c r="JE150" i="175" l="1"/>
  <c r="JE117" i="175" s="1"/>
  <c r="JF149" i="175"/>
  <c r="JF150" i="175" s="1"/>
  <c r="JF117" i="175" s="1"/>
  <c r="JD112" i="175"/>
  <c r="JD115" i="175" s="1"/>
  <c r="JD113" i="175" s="1"/>
  <c r="JD114" i="175" s="1"/>
  <c r="JE109" i="175" s="1"/>
  <c r="JE141" i="175" s="1"/>
  <c r="JE111" i="175" s="1"/>
  <c r="JA153" i="175"/>
  <c r="JA154" i="175" s="1"/>
  <c r="JD157" i="175"/>
  <c r="JD158" i="175" s="1"/>
  <c r="IC295" i="175"/>
  <c r="IC259" i="175"/>
  <c r="IC260" i="175" s="1"/>
  <c r="IG283" i="175"/>
  <c r="GV182" i="175"/>
  <c r="GV214" i="175"/>
  <c r="GV213" i="175" s="1"/>
  <c r="GV221" i="175"/>
  <c r="GV188" i="175" s="1"/>
  <c r="GW220" i="175"/>
  <c r="NT204" i="175"/>
  <c r="NS205" i="175"/>
  <c r="NS206" i="175" s="1"/>
  <c r="NS184" i="175" s="1"/>
  <c r="MA274" i="175"/>
  <c r="MA275" i="175" s="1"/>
  <c r="MB273" i="175"/>
  <c r="JD159" i="175" l="1"/>
  <c r="JD122" i="175" s="1"/>
  <c r="JD121" i="175"/>
  <c r="JA155" i="175"/>
  <c r="JA120" i="175" s="1"/>
  <c r="JA119" i="175"/>
  <c r="JE143" i="175"/>
  <c r="IG252" i="175"/>
  <c r="IG255" i="175" s="1"/>
  <c r="IG253" i="175" s="1"/>
  <c r="IG254" i="175" s="1"/>
  <c r="IH249" i="175" s="1"/>
  <c r="ID293" i="175"/>
  <c r="ID294" i="175" s="1"/>
  <c r="IG282" i="175"/>
  <c r="NT205" i="175"/>
  <c r="NT206" i="175" s="1"/>
  <c r="NT184" i="175" s="1"/>
  <c r="NU204" i="175"/>
  <c r="GW221" i="175"/>
  <c r="GW188" i="175" s="1"/>
  <c r="GX220" i="175"/>
  <c r="GX221" i="175" s="1"/>
  <c r="GX188" i="175" s="1"/>
  <c r="GV183" i="175"/>
  <c r="GS224" i="175"/>
  <c r="GS225" i="175" s="1"/>
  <c r="GS226" i="175" s="1"/>
  <c r="GS191" i="175" s="1"/>
  <c r="GV228" i="175"/>
  <c r="GV229" i="175" s="1"/>
  <c r="MB274" i="175"/>
  <c r="MB275" i="175" s="1"/>
  <c r="MC273" i="175"/>
  <c r="IF297" i="175"/>
  <c r="IF298" i="175" s="1"/>
  <c r="JE112" i="175" l="1"/>
  <c r="JE115" i="175" s="1"/>
  <c r="JE113" i="175" s="1"/>
  <c r="JE114" i="175" s="1"/>
  <c r="JF109" i="175" s="1"/>
  <c r="JF141" i="175" s="1"/>
  <c r="JF111" i="175" s="1"/>
  <c r="JB153" i="175"/>
  <c r="JB154" i="175" s="1"/>
  <c r="JE157" i="175"/>
  <c r="JE158" i="175" s="1"/>
  <c r="JE142" i="175"/>
  <c r="ID259" i="175"/>
  <c r="ID260" i="175" s="1"/>
  <c r="ID295" i="175"/>
  <c r="IH281" i="175"/>
  <c r="IH251" i="175" s="1"/>
  <c r="GV192" i="175"/>
  <c r="GV230" i="175"/>
  <c r="GV193" i="175" s="1"/>
  <c r="NV204" i="175"/>
  <c r="NU205" i="175"/>
  <c r="NU206" i="175" s="1"/>
  <c r="NU184" i="175" s="1"/>
  <c r="GV186" i="175"/>
  <c r="GV184" i="175" s="1"/>
  <c r="GQ190" i="175" s="1"/>
  <c r="MC274" i="175"/>
  <c r="MC275" i="175" s="1"/>
  <c r="MD273" i="175"/>
  <c r="IF261" i="175"/>
  <c r="IF299" i="175"/>
  <c r="IF262" i="175" s="1"/>
  <c r="JF143" i="175" l="1"/>
  <c r="JF142" i="175" s="1"/>
  <c r="JE121" i="175"/>
  <c r="JE159" i="175"/>
  <c r="JE122" i="175" s="1"/>
  <c r="JB155" i="175"/>
  <c r="JB120" i="175" s="1"/>
  <c r="JB119" i="175"/>
  <c r="IH283" i="175"/>
  <c r="GV185" i="175"/>
  <c r="GW180" i="175" s="1"/>
  <c r="NW204" i="175"/>
  <c r="NV205" i="175"/>
  <c r="NV206" i="175" s="1"/>
  <c r="NV184" i="175" s="1"/>
  <c r="ME273" i="175"/>
  <c r="MD274" i="175"/>
  <c r="MD275" i="175" s="1"/>
  <c r="JF112" i="175" l="1"/>
  <c r="JF115" i="175" s="1"/>
  <c r="JF113" i="175" s="1"/>
  <c r="JF114" i="175" s="1"/>
  <c r="JG109" i="175" s="1"/>
  <c r="JF157" i="175"/>
  <c r="JF158" i="175" s="1"/>
  <c r="IH252" i="175"/>
  <c r="IE293" i="175"/>
  <c r="IE294" i="175" s="1"/>
  <c r="IH282" i="175"/>
  <c r="NX204" i="175"/>
  <c r="NW205" i="175"/>
  <c r="NW206" i="175" s="1"/>
  <c r="NW184" i="175" s="1"/>
  <c r="GW212" i="175"/>
  <c r="ME274" i="175"/>
  <c r="ME275" i="175" s="1"/>
  <c r="MF273" i="175"/>
  <c r="JF121" i="175" l="1"/>
  <c r="JF159" i="175"/>
  <c r="JF122" i="175" s="1"/>
  <c r="JG149" i="175"/>
  <c r="JG141" i="175"/>
  <c r="IE259" i="175"/>
  <c r="IE260" i="175" s="1"/>
  <c r="IE295" i="175"/>
  <c r="IH255" i="175"/>
  <c r="IH253" i="175" s="1"/>
  <c r="IH254" i="175" s="1"/>
  <c r="II249" i="175" s="1"/>
  <c r="GW182" i="175"/>
  <c r="GW214" i="175"/>
  <c r="NY204" i="175"/>
  <c r="NX205" i="175"/>
  <c r="NX206" i="175" s="1"/>
  <c r="NX184" i="175" s="1"/>
  <c r="MF274" i="175"/>
  <c r="MF275" i="175" s="1"/>
  <c r="MG273" i="175"/>
  <c r="IG297" i="175"/>
  <c r="IG298" i="175" s="1"/>
  <c r="JG111" i="175" l="1"/>
  <c r="JG143" i="175"/>
  <c r="JG150" i="175"/>
  <c r="JG117" i="175" s="1"/>
  <c r="JH149" i="175"/>
  <c r="II289" i="175"/>
  <c r="II281" i="175"/>
  <c r="NZ204" i="175"/>
  <c r="NY205" i="175"/>
  <c r="NY206" i="175" s="1"/>
  <c r="NY184" i="175" s="1"/>
  <c r="GW213" i="175"/>
  <c r="GW228" i="175"/>
  <c r="GW229" i="175" s="1"/>
  <c r="GW183" i="175"/>
  <c r="GT224" i="175"/>
  <c r="GT225" i="175" s="1"/>
  <c r="GT226" i="175" s="1"/>
  <c r="GT191" i="175" s="1"/>
  <c r="MG274" i="175"/>
  <c r="MG275" i="175" s="1"/>
  <c r="MH273" i="175"/>
  <c r="IG261" i="175"/>
  <c r="IG299" i="175"/>
  <c r="IG262" i="175" s="1"/>
  <c r="JH150" i="175" l="1"/>
  <c r="JH117" i="175" s="1"/>
  <c r="JI149" i="175"/>
  <c r="JI150" i="175" s="1"/>
  <c r="JI117" i="175" s="1"/>
  <c r="JG142" i="175"/>
  <c r="JG112" i="175"/>
  <c r="JG115" i="175" s="1"/>
  <c r="JG113" i="175" s="1"/>
  <c r="JG114" i="175" s="1"/>
  <c r="JH109" i="175" s="1"/>
  <c r="JH141" i="175" s="1"/>
  <c r="JH111" i="175" s="1"/>
  <c r="JD153" i="175"/>
  <c r="JG157" i="175"/>
  <c r="JG158" i="175" s="1"/>
  <c r="II251" i="175"/>
  <c r="II283" i="175"/>
  <c r="II282" i="175" s="1"/>
  <c r="IJ289" i="175"/>
  <c r="II290" i="175"/>
  <c r="II257" i="175" s="1"/>
  <c r="GW186" i="175"/>
  <c r="GW184" i="175" s="1"/>
  <c r="GR190" i="175" s="1"/>
  <c r="GW230" i="175"/>
  <c r="GW193" i="175" s="1"/>
  <c r="GW192" i="175"/>
  <c r="OA204" i="175"/>
  <c r="NZ205" i="175"/>
  <c r="NZ206" i="175" s="1"/>
  <c r="NZ184" i="175" s="1"/>
  <c r="MI273" i="175"/>
  <c r="MH274" i="175"/>
  <c r="MH275" i="175" s="1"/>
  <c r="JG121" i="175" l="1"/>
  <c r="JG159" i="175"/>
  <c r="JG122" i="175" s="1"/>
  <c r="JH143" i="175"/>
  <c r="IJ290" i="175"/>
  <c r="IJ257" i="175" s="1"/>
  <c r="IK289" i="175"/>
  <c r="IK290" i="175" s="1"/>
  <c r="IK257" i="175" s="1"/>
  <c r="II252" i="175"/>
  <c r="II255" i="175" s="1"/>
  <c r="II253" i="175" s="1"/>
  <c r="II254" i="175" s="1"/>
  <c r="IJ249" i="175" s="1"/>
  <c r="IJ281" i="175" s="1"/>
  <c r="IJ251" i="175" s="1"/>
  <c r="IF293" i="175"/>
  <c r="IF294" i="175" s="1"/>
  <c r="OA205" i="175"/>
  <c r="OA206" i="175" s="1"/>
  <c r="OA184" i="175" s="1"/>
  <c r="OB204" i="175"/>
  <c r="GW185" i="175"/>
  <c r="GX180" i="175" s="1"/>
  <c r="MJ273" i="175"/>
  <c r="MI274" i="175"/>
  <c r="MI275" i="175" s="1"/>
  <c r="JH142" i="175" l="1"/>
  <c r="JH112" i="175"/>
  <c r="JH115" i="175" s="1"/>
  <c r="JH113" i="175" s="1"/>
  <c r="JH114" i="175" s="1"/>
  <c r="JI109" i="175" s="1"/>
  <c r="JI141" i="175" s="1"/>
  <c r="JI111" i="175" s="1"/>
  <c r="JE153" i="175"/>
  <c r="JH157" i="175"/>
  <c r="JH158" i="175" s="1"/>
  <c r="IF259" i="175"/>
  <c r="IF260" i="175" s="1"/>
  <c r="IF295" i="175"/>
  <c r="IJ283" i="175"/>
  <c r="IJ252" i="175" s="1"/>
  <c r="IJ255" i="175" s="1"/>
  <c r="IJ253" i="175" s="1"/>
  <c r="IJ254" i="175" s="1"/>
  <c r="IK249" i="175" s="1"/>
  <c r="GX212" i="175"/>
  <c r="OC204" i="175"/>
  <c r="OB205" i="175"/>
  <c r="MJ274" i="175"/>
  <c r="MJ275" i="175" s="1"/>
  <c r="MK273" i="175"/>
  <c r="IH297" i="175"/>
  <c r="IH298" i="175" s="1"/>
  <c r="JH159" i="175" l="1"/>
  <c r="JH122" i="175" s="1"/>
  <c r="JH121" i="175"/>
  <c r="JI143" i="175"/>
  <c r="JI142" i="175" s="1"/>
  <c r="IK281" i="175"/>
  <c r="IK251" i="175" s="1"/>
  <c r="IJ282" i="175"/>
  <c r="IG293" i="175"/>
  <c r="IG294" i="175" s="1"/>
  <c r="IG295" i="175" s="1"/>
  <c r="OD204" i="175"/>
  <c r="OC205" i="175"/>
  <c r="OC206" i="175" s="1"/>
  <c r="OC184" i="175" s="1"/>
  <c r="GX182" i="175"/>
  <c r="GX214" i="175"/>
  <c r="MK274" i="175"/>
  <c r="MK275" i="175" s="1"/>
  <c r="ML273" i="175"/>
  <c r="IH299" i="175"/>
  <c r="IH262" i="175" s="1"/>
  <c r="IH261" i="175"/>
  <c r="IG259" i="175" l="1"/>
  <c r="IG260" i="175" s="1"/>
  <c r="JC153" i="175"/>
  <c r="JC154" i="175" s="1"/>
  <c r="JI112" i="175"/>
  <c r="JI115" i="175" s="1"/>
  <c r="JI113" i="175" s="1"/>
  <c r="JI114" i="175" s="1"/>
  <c r="JJ109" i="175" s="1"/>
  <c r="JF153" i="175"/>
  <c r="JI157" i="175"/>
  <c r="JI158" i="175" s="1"/>
  <c r="IK283" i="175"/>
  <c r="IK252" i="175" s="1"/>
  <c r="GX213" i="175"/>
  <c r="GX228" i="175"/>
  <c r="GX229" i="175" s="1"/>
  <c r="GX183" i="175"/>
  <c r="GU224" i="175"/>
  <c r="GU225" i="175" s="1"/>
  <c r="GU226" i="175" s="1"/>
  <c r="GU191" i="175" s="1"/>
  <c r="OD205" i="175"/>
  <c r="OD206" i="175" s="1"/>
  <c r="OE204" i="175"/>
  <c r="ML274" i="175"/>
  <c r="ML275" i="175" s="1"/>
  <c r="MM273" i="175"/>
  <c r="JI159" i="175" l="1"/>
  <c r="JI122" i="175" s="1"/>
  <c r="JI121" i="175"/>
  <c r="JJ141" i="175"/>
  <c r="JJ149" i="175"/>
  <c r="JC155" i="175"/>
  <c r="JC120" i="175" s="1"/>
  <c r="JC119" i="175"/>
  <c r="JD154" i="175"/>
  <c r="IK282" i="175"/>
  <c r="IK255" i="175"/>
  <c r="IK253" i="175" s="1"/>
  <c r="IK254" i="175" s="1"/>
  <c r="IL249" i="175" s="1"/>
  <c r="OD184" i="175"/>
  <c r="GX186" i="175"/>
  <c r="GX184" i="175" s="1"/>
  <c r="OF204" i="175"/>
  <c r="OE205" i="175"/>
  <c r="OE206" i="175" s="1"/>
  <c r="GX192" i="175"/>
  <c r="GX230" i="175"/>
  <c r="GX193" i="175" s="1"/>
  <c r="MM274" i="175"/>
  <c r="MM275" i="175" s="1"/>
  <c r="MN273" i="175"/>
  <c r="II297" i="175"/>
  <c r="II298" i="175" s="1"/>
  <c r="IH293" i="175"/>
  <c r="IH294" i="175" s="1"/>
  <c r="JK149" i="175" l="1"/>
  <c r="JJ150" i="175"/>
  <c r="JJ117" i="175" s="1"/>
  <c r="JJ111" i="175"/>
  <c r="JJ143" i="175"/>
  <c r="JD155" i="175"/>
  <c r="JD120" i="175" s="1"/>
  <c r="JD119" i="175"/>
  <c r="JE154" i="175"/>
  <c r="IL281" i="175"/>
  <c r="IL289" i="175"/>
  <c r="GS190" i="175"/>
  <c r="GX185" i="175"/>
  <c r="GY180" i="175" s="1"/>
  <c r="OE184" i="175"/>
  <c r="OF205" i="175"/>
  <c r="OF206" i="175" s="1"/>
  <c r="OG204" i="175"/>
  <c r="MN274" i="175"/>
  <c r="MN275" i="175" s="1"/>
  <c r="MO273" i="175"/>
  <c r="II261" i="175"/>
  <c r="II299" i="175"/>
  <c r="II262" i="175" s="1"/>
  <c r="IH259" i="175"/>
  <c r="IH260" i="175" s="1"/>
  <c r="IH295" i="175"/>
  <c r="JE119" i="175" l="1"/>
  <c r="JE155" i="175"/>
  <c r="JE120" i="175" s="1"/>
  <c r="JF154" i="175"/>
  <c r="JJ142" i="175"/>
  <c r="JJ112" i="175"/>
  <c r="JJ115" i="175" s="1"/>
  <c r="JJ113" i="175" s="1"/>
  <c r="JJ114" i="175" s="1"/>
  <c r="JK109" i="175" s="1"/>
  <c r="JK141" i="175" s="1"/>
  <c r="JK111" i="175" s="1"/>
  <c r="JG153" i="175"/>
  <c r="JJ157" i="175"/>
  <c r="JJ158" i="175" s="1"/>
  <c r="JK150" i="175"/>
  <c r="JK117" i="175" s="1"/>
  <c r="JL149" i="175"/>
  <c r="JL150" i="175" s="1"/>
  <c r="JL117" i="175" s="1"/>
  <c r="IL290" i="175"/>
  <c r="IL257" i="175" s="1"/>
  <c r="IM289" i="175"/>
  <c r="IL251" i="175"/>
  <c r="IL283" i="175"/>
  <c r="IL252" i="175" s="1"/>
  <c r="IL255" i="175" s="1"/>
  <c r="IL253" i="175" s="1"/>
  <c r="OG205" i="175"/>
  <c r="OG206" i="175" s="1"/>
  <c r="OH204" i="175"/>
  <c r="OF184" i="175"/>
  <c r="GY212" i="175"/>
  <c r="GY220" i="175"/>
  <c r="MP273" i="175"/>
  <c r="MO274" i="175"/>
  <c r="MO275" i="175" s="1"/>
  <c r="JG154" i="175" l="1"/>
  <c r="JG155" i="175" s="1"/>
  <c r="JG120" i="175" s="1"/>
  <c r="JJ121" i="175"/>
  <c r="JJ159" i="175"/>
  <c r="JJ122" i="175" s="1"/>
  <c r="JK143" i="175"/>
  <c r="JK142" i="175" s="1"/>
  <c r="JF119" i="175"/>
  <c r="JF155" i="175"/>
  <c r="JF120" i="175" s="1"/>
  <c r="IL282" i="175"/>
  <c r="IL254" i="175"/>
  <c r="IM249" i="175" s="1"/>
  <c r="IN289" i="175"/>
  <c r="IN290" i="175" s="1"/>
  <c r="IN257" i="175" s="1"/>
  <c r="IM290" i="175"/>
  <c r="IM257" i="175" s="1"/>
  <c r="GZ220" i="175"/>
  <c r="GY221" i="175"/>
  <c r="GY188" i="175" s="1"/>
  <c r="GY182" i="175"/>
  <c r="GY214" i="175"/>
  <c r="OI204" i="175"/>
  <c r="OH205" i="175"/>
  <c r="OH206" i="175" s="1"/>
  <c r="OG184" i="175"/>
  <c r="MQ273" i="175"/>
  <c r="MP274" i="175"/>
  <c r="MP275" i="175" s="1"/>
  <c r="IJ297" i="175"/>
  <c r="IJ298" i="175" s="1"/>
  <c r="II293" i="175"/>
  <c r="II294" i="175" s="1"/>
  <c r="JG119" i="175" l="1"/>
  <c r="JK112" i="175"/>
  <c r="JK115" i="175" s="1"/>
  <c r="JK113" i="175" s="1"/>
  <c r="JK114" i="175" s="1"/>
  <c r="JL109" i="175" s="1"/>
  <c r="JL141" i="175" s="1"/>
  <c r="JL111" i="175" s="1"/>
  <c r="JH153" i="175"/>
  <c r="JH154" i="175" s="1"/>
  <c r="JK157" i="175"/>
  <c r="JK158" i="175" s="1"/>
  <c r="IM281" i="175"/>
  <c r="OH184" i="175"/>
  <c r="GZ221" i="175"/>
  <c r="GZ188" i="175" s="1"/>
  <c r="HA220" i="175"/>
  <c r="HA221" i="175" s="1"/>
  <c r="HA188" i="175" s="1"/>
  <c r="OJ204" i="175"/>
  <c r="OI205" i="175"/>
  <c r="OI206" i="175" s="1"/>
  <c r="GY213" i="175"/>
  <c r="GV224" i="175"/>
  <c r="GV225" i="175" s="1"/>
  <c r="GV226" i="175" s="1"/>
  <c r="GV191" i="175" s="1"/>
  <c r="GY228" i="175"/>
  <c r="GY229" i="175" s="1"/>
  <c r="GY183" i="175"/>
  <c r="GY185" i="175" s="1"/>
  <c r="GZ180" i="175" s="1"/>
  <c r="GZ212" i="175" s="1"/>
  <c r="GZ182" i="175" s="1"/>
  <c r="MR273" i="175"/>
  <c r="MQ274" i="175"/>
  <c r="MQ275" i="175" s="1"/>
  <c r="IJ261" i="175"/>
  <c r="IJ299" i="175"/>
  <c r="IJ262" i="175" s="1"/>
  <c r="II295" i="175"/>
  <c r="II259" i="175"/>
  <c r="II260" i="175" s="1"/>
  <c r="JK159" i="175" l="1"/>
  <c r="JK122" i="175" s="1"/>
  <c r="JK121" i="175"/>
  <c r="JH119" i="175"/>
  <c r="JH155" i="175"/>
  <c r="JH120" i="175" s="1"/>
  <c r="JL143" i="175"/>
  <c r="GZ214" i="175"/>
  <c r="GZ213" i="175" s="1"/>
  <c r="IM251" i="175"/>
  <c r="IM283" i="175"/>
  <c r="IM252" i="175" s="1"/>
  <c r="IM255" i="175" s="1"/>
  <c r="IM253" i="175" s="1"/>
  <c r="OI184" i="175"/>
  <c r="OJ205" i="175"/>
  <c r="OJ206" i="175" s="1"/>
  <c r="OK204" i="175"/>
  <c r="GY186" i="175"/>
  <c r="GT190" i="175"/>
  <c r="GY192" i="175"/>
  <c r="GY230" i="175"/>
  <c r="GY193" i="175" s="1"/>
  <c r="MR274" i="175"/>
  <c r="MS273" i="175"/>
  <c r="JL112" i="175" l="1"/>
  <c r="JL115" i="175" s="1"/>
  <c r="JL113" i="175" s="1"/>
  <c r="JL114" i="175" s="1"/>
  <c r="JM109" i="175" s="1"/>
  <c r="JI153" i="175"/>
  <c r="JI154" i="175" s="1"/>
  <c r="GZ228" i="175"/>
  <c r="GZ229" i="175" s="1"/>
  <c r="GZ230" i="175" s="1"/>
  <c r="GZ193" i="175" s="1"/>
  <c r="JL142" i="175"/>
  <c r="GW224" i="175"/>
  <c r="GW225" i="175" s="1"/>
  <c r="GW226" i="175" s="1"/>
  <c r="GW191" i="175" s="1"/>
  <c r="GZ183" i="175"/>
  <c r="GZ186" i="175" s="1"/>
  <c r="GZ184" i="175" s="1"/>
  <c r="GZ185" i="175" s="1"/>
  <c r="HA180" i="175" s="1"/>
  <c r="HA212" i="175" s="1"/>
  <c r="HA182" i="175" s="1"/>
  <c r="JL157" i="175"/>
  <c r="JL158" i="175" s="1"/>
  <c r="JL159" i="175" s="1"/>
  <c r="JL122" i="175" s="1"/>
  <c r="IM282" i="175"/>
  <c r="IM254" i="175"/>
  <c r="IN249" i="175" s="1"/>
  <c r="IN281" i="175" s="1"/>
  <c r="IN251" i="175" s="1"/>
  <c r="OK205" i="175"/>
  <c r="OK206" i="175" s="1"/>
  <c r="OL204" i="175"/>
  <c r="OJ184" i="175"/>
  <c r="MS274" i="175"/>
  <c r="MS275" i="175" s="1"/>
  <c r="MT273" i="175"/>
  <c r="IK297" i="175"/>
  <c r="IK298" i="175" s="1"/>
  <c r="IJ293" i="175"/>
  <c r="IJ294" i="175" s="1"/>
  <c r="IJ259" i="175" s="1"/>
  <c r="IJ260" i="175" s="1"/>
  <c r="GZ192" i="175" l="1"/>
  <c r="JL121" i="175"/>
  <c r="JI119" i="175"/>
  <c r="JI155" i="175"/>
  <c r="JI120" i="175" s="1"/>
  <c r="HA214" i="175"/>
  <c r="HA213" i="175" s="1"/>
  <c r="GU190" i="175"/>
  <c r="JM141" i="175"/>
  <c r="JM111" i="175" s="1"/>
  <c r="JM149" i="175"/>
  <c r="IN283" i="175"/>
  <c r="IN252" i="175" s="1"/>
  <c r="IN255" i="175" s="1"/>
  <c r="IN253" i="175" s="1"/>
  <c r="IN254" i="175" s="1"/>
  <c r="IO249" i="175" s="1"/>
  <c r="OL205" i="175"/>
  <c r="OL206" i="175" s="1"/>
  <c r="OM204" i="175"/>
  <c r="OK184" i="175"/>
  <c r="MT274" i="175"/>
  <c r="MT275" i="175" s="1"/>
  <c r="MU273" i="175"/>
  <c r="IK299" i="175"/>
  <c r="IK262" i="175" s="1"/>
  <c r="IK261" i="175"/>
  <c r="IJ295" i="175"/>
  <c r="HA228" i="175" l="1"/>
  <c r="HA229" i="175" s="1"/>
  <c r="HA192" i="175" s="1"/>
  <c r="HA183" i="175"/>
  <c r="HA185" i="175" s="1"/>
  <c r="HB180" i="175" s="1"/>
  <c r="JM150" i="175"/>
  <c r="JM117" i="175" s="1"/>
  <c r="JN149" i="175"/>
  <c r="GX224" i="175"/>
  <c r="GX225" i="175" s="1"/>
  <c r="GX226" i="175" s="1"/>
  <c r="GX191" i="175" s="1"/>
  <c r="JM143" i="175"/>
  <c r="JM157" i="175" s="1"/>
  <c r="JM158" i="175" s="1"/>
  <c r="IO289" i="175"/>
  <c r="IO281" i="175"/>
  <c r="IO251" i="175" s="1"/>
  <c r="IN282" i="175"/>
  <c r="OM205" i="175"/>
  <c r="OM206" i="175" s="1"/>
  <c r="ON204" i="175"/>
  <c r="OL184" i="175"/>
  <c r="MU274" i="175"/>
  <c r="MU275" i="175" s="1"/>
  <c r="MV273" i="175"/>
  <c r="HA230" i="175" l="1"/>
  <c r="HA193" i="175" s="1"/>
  <c r="GV190" i="175"/>
  <c r="HA186" i="175"/>
  <c r="JM112" i="175"/>
  <c r="JM115" i="175" s="1"/>
  <c r="JM113" i="175" s="1"/>
  <c r="JM114" i="175" s="1"/>
  <c r="JN109" i="175" s="1"/>
  <c r="JJ153" i="175"/>
  <c r="JJ154" i="175" s="1"/>
  <c r="JM142" i="175"/>
  <c r="JO149" i="175"/>
  <c r="JO150" i="175" s="1"/>
  <c r="JO117" i="175" s="1"/>
  <c r="JN150" i="175"/>
  <c r="JN117" i="175" s="1"/>
  <c r="IO283" i="175"/>
  <c r="IO252" i="175" s="1"/>
  <c r="IO255" i="175" s="1"/>
  <c r="IO253" i="175" s="1"/>
  <c r="IO254" i="175" s="1"/>
  <c r="IP249" i="175" s="1"/>
  <c r="IO290" i="175"/>
  <c r="IO257" i="175" s="1"/>
  <c r="IP289" i="175"/>
  <c r="HB220" i="175"/>
  <c r="HB212" i="175"/>
  <c r="OO204" i="175"/>
  <c r="ON205" i="175"/>
  <c r="ON206" i="175" s="1"/>
  <c r="OM184" i="175"/>
  <c r="MW273" i="175"/>
  <c r="MV274" i="175"/>
  <c r="MV275" i="175" s="1"/>
  <c r="IL297" i="175"/>
  <c r="IL298" i="175" s="1"/>
  <c r="JM159" i="175"/>
  <c r="JM122" i="175" s="1"/>
  <c r="JM121" i="175"/>
  <c r="IK293" i="175"/>
  <c r="IK294" i="175" s="1"/>
  <c r="JJ155" i="175" l="1"/>
  <c r="JJ120" i="175" s="1"/>
  <c r="JJ119" i="175"/>
  <c r="JN141" i="175"/>
  <c r="JN111" i="175" s="1"/>
  <c r="IO282" i="175"/>
  <c r="IQ289" i="175"/>
  <c r="IQ290" i="175" s="1"/>
  <c r="IQ257" i="175" s="1"/>
  <c r="IP290" i="175"/>
  <c r="IP257" i="175" s="1"/>
  <c r="IP281" i="175"/>
  <c r="IP251" i="175" s="1"/>
  <c r="ON184" i="175"/>
  <c r="OO205" i="175"/>
  <c r="OO206" i="175" s="1"/>
  <c r="OP204" i="175"/>
  <c r="HB182" i="175"/>
  <c r="HB214" i="175"/>
  <c r="HB213" i="175" s="1"/>
  <c r="HC220" i="175"/>
  <c r="HB221" i="175"/>
  <c r="HB188" i="175" s="1"/>
  <c r="MW274" i="175"/>
  <c r="MW275" i="175" s="1"/>
  <c r="MX273" i="175"/>
  <c r="IL261" i="175"/>
  <c r="IL299" i="175"/>
  <c r="IL262" i="175" s="1"/>
  <c r="IK295" i="175"/>
  <c r="IK259" i="175"/>
  <c r="IK260" i="175" s="1"/>
  <c r="JN143" i="175" l="1"/>
  <c r="JN157" i="175" s="1"/>
  <c r="JN158" i="175" s="1"/>
  <c r="IP283" i="175"/>
  <c r="IP252" i="175" s="1"/>
  <c r="HC221" i="175"/>
  <c r="HC188" i="175" s="1"/>
  <c r="HD220" i="175"/>
  <c r="HD221" i="175" s="1"/>
  <c r="HD188" i="175" s="1"/>
  <c r="HB183" i="175"/>
  <c r="GY224" i="175"/>
  <c r="GY225" i="175" s="1"/>
  <c r="GY226" i="175" s="1"/>
  <c r="GY191" i="175" s="1"/>
  <c r="HB228" i="175"/>
  <c r="HB229" i="175" s="1"/>
  <c r="OP205" i="175"/>
  <c r="OP206" i="175" s="1"/>
  <c r="OQ204" i="175"/>
  <c r="OO184" i="175"/>
  <c r="MY273" i="175"/>
  <c r="MX274" i="175"/>
  <c r="MX275" i="175" s="1"/>
  <c r="JN112" i="175" l="1"/>
  <c r="JK153" i="175"/>
  <c r="JK154" i="175" s="1"/>
  <c r="JN142" i="175"/>
  <c r="IP255" i="175"/>
  <c r="IP253" i="175" s="1"/>
  <c r="IP254" i="175" s="1"/>
  <c r="IQ249" i="175" s="1"/>
  <c r="IP282" i="175"/>
  <c r="HB230" i="175"/>
  <c r="HB193" i="175" s="1"/>
  <c r="HB192" i="175"/>
  <c r="HB186" i="175"/>
  <c r="HB184" i="175" s="1"/>
  <c r="HB185" i="175" s="1"/>
  <c r="HC180" i="175" s="1"/>
  <c r="OQ205" i="175"/>
  <c r="OQ206" i="175" s="1"/>
  <c r="OR204" i="175"/>
  <c r="OP184" i="175"/>
  <c r="MY274" i="175"/>
  <c r="MY275" i="175" s="1"/>
  <c r="MZ273" i="175"/>
  <c r="JN121" i="175"/>
  <c r="JN159" i="175"/>
  <c r="JN122" i="175" s="1"/>
  <c r="JK155" i="175" l="1"/>
  <c r="JK120" i="175" s="1"/>
  <c r="JK119" i="175"/>
  <c r="JN115" i="175"/>
  <c r="JN113" i="175" s="1"/>
  <c r="JN114" i="175" s="1"/>
  <c r="JO109" i="175" s="1"/>
  <c r="JO141" i="175" s="1"/>
  <c r="IQ281" i="175"/>
  <c r="IQ251" i="175" s="1"/>
  <c r="OQ184" i="175"/>
  <c r="GW190" i="175"/>
  <c r="HC212" i="175"/>
  <c r="OS204" i="175"/>
  <c r="OR205" i="175"/>
  <c r="OR206" i="175" s="1"/>
  <c r="MZ274" i="175"/>
  <c r="MZ275" i="175" s="1"/>
  <c r="NA273" i="175"/>
  <c r="IM297" i="175"/>
  <c r="IM298" i="175" s="1"/>
  <c r="IL293" i="175"/>
  <c r="IL294" i="175" s="1"/>
  <c r="IQ283" i="175" l="1"/>
  <c r="IQ252" i="175" s="1"/>
  <c r="IQ255" i="175" s="1"/>
  <c r="IQ253" i="175" s="1"/>
  <c r="IQ254" i="175" s="1"/>
  <c r="IR249" i="175" s="1"/>
  <c r="JO111" i="175"/>
  <c r="JO143" i="175"/>
  <c r="JO142" i="175" s="1"/>
  <c r="OR184" i="175"/>
  <c r="OT204" i="175"/>
  <c r="OS205" i="175"/>
  <c r="OS206" i="175" s="1"/>
  <c r="HC182" i="175"/>
  <c r="HC214" i="175"/>
  <c r="HC213" i="175" s="1"/>
  <c r="NA274" i="175"/>
  <c r="NA275" i="175" s="1"/>
  <c r="NB273" i="175"/>
  <c r="IM299" i="175"/>
  <c r="IM262" i="175" s="1"/>
  <c r="IM261" i="175"/>
  <c r="IL259" i="175"/>
  <c r="IL260" i="175" s="1"/>
  <c r="IL295" i="175"/>
  <c r="IQ282" i="175" l="1"/>
  <c r="JO112" i="175"/>
  <c r="JO115" i="175" s="1"/>
  <c r="JO113" i="175" s="1"/>
  <c r="JO114" i="175" s="1"/>
  <c r="JP109" i="175" s="1"/>
  <c r="JL153" i="175"/>
  <c r="JL154" i="175" s="1"/>
  <c r="JO157" i="175"/>
  <c r="JO158" i="175" s="1"/>
  <c r="IR289" i="175"/>
  <c r="IR281" i="175"/>
  <c r="IR251" i="175" s="1"/>
  <c r="GZ224" i="175"/>
  <c r="GZ225" i="175" s="1"/>
  <c r="GZ226" i="175" s="1"/>
  <c r="GZ191" i="175" s="1"/>
  <c r="HC183" i="175"/>
  <c r="HC228" i="175"/>
  <c r="HC229" i="175" s="1"/>
  <c r="OS184" i="175"/>
  <c r="OT205" i="175"/>
  <c r="OT206" i="175" s="1"/>
  <c r="OU204" i="175"/>
  <c r="NC273" i="175"/>
  <c r="NB274" i="175"/>
  <c r="NB275" i="175" s="1"/>
  <c r="IN297" i="175"/>
  <c r="IN298" i="175" s="1"/>
  <c r="IM293" i="175"/>
  <c r="IM294" i="175" s="1"/>
  <c r="IM295" i="175" s="1"/>
  <c r="IR283" i="175" l="1"/>
  <c r="IR252" i="175" s="1"/>
  <c r="IR255" i="175" s="1"/>
  <c r="IR253" i="175" s="1"/>
  <c r="IR254" i="175" s="1"/>
  <c r="IS249" i="175" s="1"/>
  <c r="IS281" i="175" s="1"/>
  <c r="IS251" i="175" s="1"/>
  <c r="JO121" i="175"/>
  <c r="JO159" i="175"/>
  <c r="JO122" i="175" s="1"/>
  <c r="JL119" i="175"/>
  <c r="JL155" i="175"/>
  <c r="JL120" i="175" s="1"/>
  <c r="JP149" i="175"/>
  <c r="JP141" i="175"/>
  <c r="IS289" i="175"/>
  <c r="IR290" i="175"/>
  <c r="IR257" i="175" s="1"/>
  <c r="OT184" i="175"/>
  <c r="HC230" i="175"/>
  <c r="HC193" i="175" s="1"/>
  <c r="HC192" i="175"/>
  <c r="HC186" i="175"/>
  <c r="HC184" i="175" s="1"/>
  <c r="HC185" i="175" s="1"/>
  <c r="HD180" i="175" s="1"/>
  <c r="OU205" i="175"/>
  <c r="OU206" i="175" s="1"/>
  <c r="OV204" i="175"/>
  <c r="ND273" i="175"/>
  <c r="NC274" i="175"/>
  <c r="NC275" i="175" s="1"/>
  <c r="IN261" i="175"/>
  <c r="IN299" i="175"/>
  <c r="IN262" i="175" s="1"/>
  <c r="IM259" i="175"/>
  <c r="IM260" i="175" s="1"/>
  <c r="IR282" i="175" l="1"/>
  <c r="IS283" i="175" s="1"/>
  <c r="IS252" i="175" s="1"/>
  <c r="IS255" i="175" s="1"/>
  <c r="IS253" i="175" s="1"/>
  <c r="IS254" i="175" s="1"/>
  <c r="IT249" i="175" s="1"/>
  <c r="IT281" i="175" s="1"/>
  <c r="IT251" i="175" s="1"/>
  <c r="JP111" i="175"/>
  <c r="JP143" i="175"/>
  <c r="JP150" i="175"/>
  <c r="JP117" i="175" s="1"/>
  <c r="JQ149" i="175"/>
  <c r="IT289" i="175"/>
  <c r="IT290" i="175" s="1"/>
  <c r="IT257" i="175" s="1"/>
  <c r="IS290" i="175"/>
  <c r="IS257" i="175" s="1"/>
  <c r="GX190" i="175"/>
  <c r="HD212" i="175"/>
  <c r="OW204" i="175"/>
  <c r="OV205" i="175"/>
  <c r="OV206" i="175" s="1"/>
  <c r="OU184" i="175"/>
  <c r="NE273" i="175"/>
  <c r="ND274" i="175"/>
  <c r="ND275" i="175" s="1"/>
  <c r="IO297" i="175"/>
  <c r="IO298" i="175" s="1"/>
  <c r="IN293" i="175"/>
  <c r="IN294" i="175" s="1"/>
  <c r="IN295" i="175" s="1"/>
  <c r="IS282" i="175" l="1"/>
  <c r="IT283" i="175" s="1"/>
  <c r="IT252" i="175" s="1"/>
  <c r="IT255" i="175" s="1"/>
  <c r="IT253" i="175" s="1"/>
  <c r="IT254" i="175" s="1"/>
  <c r="IU249" i="175" s="1"/>
  <c r="IU289" i="175" s="1"/>
  <c r="JR149" i="175"/>
  <c r="JR150" i="175" s="1"/>
  <c r="JR117" i="175" s="1"/>
  <c r="JQ150" i="175"/>
  <c r="JQ117" i="175" s="1"/>
  <c r="JP142" i="175"/>
  <c r="JP112" i="175"/>
  <c r="JP115" i="175" s="1"/>
  <c r="JP113" i="175" s="1"/>
  <c r="JP114" i="175" s="1"/>
  <c r="JQ109" i="175" s="1"/>
  <c r="JQ141" i="175" s="1"/>
  <c r="JQ111" i="175" s="1"/>
  <c r="JM153" i="175"/>
  <c r="JM154" i="175" s="1"/>
  <c r="JP157" i="175"/>
  <c r="JP158" i="175" s="1"/>
  <c r="OV184" i="175"/>
  <c r="OW205" i="175"/>
  <c r="OW206" i="175" s="1"/>
  <c r="OX204" i="175"/>
  <c r="HD182" i="175"/>
  <c r="HD214" i="175"/>
  <c r="NE274" i="175"/>
  <c r="NE275" i="175" s="1"/>
  <c r="NF273" i="175"/>
  <c r="IO261" i="175"/>
  <c r="IO299" i="175"/>
  <c r="IO262" i="175" s="1"/>
  <c r="IN259" i="175"/>
  <c r="IN260" i="175" s="1"/>
  <c r="IT282" i="175" l="1"/>
  <c r="JP159" i="175"/>
  <c r="JP122" i="175" s="1"/>
  <c r="JP121" i="175"/>
  <c r="IU281" i="175"/>
  <c r="IU251" i="175" s="1"/>
  <c r="JM119" i="175"/>
  <c r="JM155" i="175"/>
  <c r="JM120" i="175" s="1"/>
  <c r="JQ143" i="175"/>
  <c r="JQ142" i="175" s="1"/>
  <c r="HD213" i="175"/>
  <c r="HD183" i="175"/>
  <c r="HA224" i="175"/>
  <c r="HA225" i="175" s="1"/>
  <c r="HA226" i="175" s="1"/>
  <c r="HA191" i="175" s="1"/>
  <c r="HD228" i="175"/>
  <c r="HD229" i="175" s="1"/>
  <c r="OY204" i="175"/>
  <c r="OX205" i="175"/>
  <c r="OX206" i="175" s="1"/>
  <c r="OW184" i="175"/>
  <c r="NF274" i="175"/>
  <c r="NF275" i="175" s="1"/>
  <c r="NG273" i="175"/>
  <c r="IV289" i="175"/>
  <c r="IU290" i="175"/>
  <c r="IU257" i="175" s="1"/>
  <c r="IU283" i="175" l="1"/>
  <c r="IU252" i="175" s="1"/>
  <c r="IU255" i="175" s="1"/>
  <c r="IU253" i="175" s="1"/>
  <c r="JQ112" i="175"/>
  <c r="JQ115" i="175" s="1"/>
  <c r="JQ113" i="175" s="1"/>
  <c r="JQ114" i="175" s="1"/>
  <c r="JR109" i="175" s="1"/>
  <c r="JR141" i="175" s="1"/>
  <c r="JR111" i="175" s="1"/>
  <c r="JN153" i="175"/>
  <c r="JN154" i="175" s="1"/>
  <c r="JQ157" i="175"/>
  <c r="JQ158" i="175" s="1"/>
  <c r="OX184" i="175"/>
  <c r="OY205" i="175"/>
  <c r="OY206" i="175" s="1"/>
  <c r="OZ204" i="175"/>
  <c r="HD192" i="175"/>
  <c r="HD230" i="175"/>
  <c r="HD193" i="175" s="1"/>
  <c r="HD186" i="175"/>
  <c r="HD184" i="175" s="1"/>
  <c r="HD185" i="175" s="1"/>
  <c r="HE180" i="175" s="1"/>
  <c r="NG274" i="175"/>
  <c r="NG275" i="175" s="1"/>
  <c r="NH273" i="175"/>
  <c r="IP297" i="175"/>
  <c r="IP298" i="175" s="1"/>
  <c r="IV290" i="175"/>
  <c r="IV257" i="175" s="1"/>
  <c r="IW289" i="175"/>
  <c r="IW290" i="175" s="1"/>
  <c r="IW257" i="175" s="1"/>
  <c r="IO293" i="175"/>
  <c r="IO294" i="175" s="1"/>
  <c r="IU282" i="175" l="1"/>
  <c r="JQ159" i="175"/>
  <c r="JQ122" i="175" s="1"/>
  <c r="JQ121" i="175"/>
  <c r="JN119" i="175"/>
  <c r="JN155" i="175"/>
  <c r="JN120" i="175" s="1"/>
  <c r="JR143" i="175"/>
  <c r="HE220" i="175"/>
  <c r="HE212" i="175"/>
  <c r="OZ205" i="175"/>
  <c r="OZ206" i="175" s="1"/>
  <c r="PA204" i="175"/>
  <c r="OY184" i="175"/>
  <c r="GY190" i="175"/>
  <c r="NI273" i="175"/>
  <c r="NH274" i="175"/>
  <c r="NH275" i="175" s="1"/>
  <c r="IP261" i="175"/>
  <c r="IP299" i="175"/>
  <c r="IP262" i="175" s="1"/>
  <c r="IU254" i="175"/>
  <c r="IV249" i="175" s="1"/>
  <c r="IV281" i="175" s="1"/>
  <c r="IV251" i="175" s="1"/>
  <c r="IO259" i="175"/>
  <c r="IO260" i="175" s="1"/>
  <c r="IO295" i="175"/>
  <c r="JR112" i="175" l="1"/>
  <c r="JR115" i="175" s="1"/>
  <c r="JR113" i="175" s="1"/>
  <c r="JR114" i="175" s="1"/>
  <c r="JS109" i="175" s="1"/>
  <c r="JO153" i="175"/>
  <c r="JO154" i="175" s="1"/>
  <c r="JR157" i="175"/>
  <c r="JR158" i="175" s="1"/>
  <c r="JR142" i="175"/>
  <c r="PB204" i="175"/>
  <c r="PA205" i="175"/>
  <c r="PA206" i="175" s="1"/>
  <c r="OZ184" i="175"/>
  <c r="HE182" i="175"/>
  <c r="HE214" i="175"/>
  <c r="HE221" i="175"/>
  <c r="HE188" i="175" s="1"/>
  <c r="HF220" i="175"/>
  <c r="NI274" i="175"/>
  <c r="NI275" i="175" s="1"/>
  <c r="NJ273" i="175"/>
  <c r="IV283" i="175"/>
  <c r="IV252" i="175" s="1"/>
  <c r="IV255" i="175" s="1"/>
  <c r="IV253" i="175" s="1"/>
  <c r="IV254" i="175" s="1"/>
  <c r="IW249" i="175" s="1"/>
  <c r="JR121" i="175" l="1"/>
  <c r="JR159" i="175"/>
  <c r="JR122" i="175" s="1"/>
  <c r="JO119" i="175"/>
  <c r="JO155" i="175"/>
  <c r="JO120" i="175" s="1"/>
  <c r="JS141" i="175"/>
  <c r="JS111" i="175" s="1"/>
  <c r="JS149" i="175"/>
  <c r="HG220" i="175"/>
  <c r="HG221" i="175" s="1"/>
  <c r="HG188" i="175" s="1"/>
  <c r="HF221" i="175"/>
  <c r="HF188" i="175" s="1"/>
  <c r="HE213" i="175"/>
  <c r="HE183" i="175"/>
  <c r="HB224" i="175"/>
  <c r="HB225" i="175" s="1"/>
  <c r="HB226" i="175" s="1"/>
  <c r="HB191" i="175" s="1"/>
  <c r="HE228" i="175"/>
  <c r="HE229" i="175" s="1"/>
  <c r="PA184" i="175"/>
  <c r="PC204" i="175"/>
  <c r="PB205" i="175"/>
  <c r="PB206" i="175" s="1"/>
  <c r="NJ274" i="175"/>
  <c r="NJ275" i="175" s="1"/>
  <c r="NK273" i="175"/>
  <c r="JX135" i="175"/>
  <c r="IP293" i="175"/>
  <c r="IP294" i="175" s="1"/>
  <c r="IP295" i="175" s="1"/>
  <c r="IV282" i="175"/>
  <c r="IQ297" i="175"/>
  <c r="IQ298" i="175" s="1"/>
  <c r="IW281" i="175"/>
  <c r="IW251" i="175" s="1"/>
  <c r="JT149" i="175" l="1"/>
  <c r="JS150" i="175"/>
  <c r="JS117" i="175" s="1"/>
  <c r="JS143" i="175"/>
  <c r="HE230" i="175"/>
  <c r="HE193" i="175" s="1"/>
  <c r="HE192" i="175"/>
  <c r="HE186" i="175"/>
  <c r="HE184" i="175" s="1"/>
  <c r="PB184" i="175"/>
  <c r="PC205" i="175"/>
  <c r="PC206" i="175" s="1"/>
  <c r="PD204" i="175"/>
  <c r="NK274" i="175"/>
  <c r="NK275" i="175" s="1"/>
  <c r="NL273" i="175"/>
  <c r="JX113" i="175"/>
  <c r="IP259" i="175"/>
  <c r="IP260" i="175" s="1"/>
  <c r="IQ299" i="175"/>
  <c r="IQ262" i="175" s="1"/>
  <c r="IQ261" i="175"/>
  <c r="IW283" i="175"/>
  <c r="JS112" i="175" l="1"/>
  <c r="JS115" i="175" s="1"/>
  <c r="JS113" i="175" s="1"/>
  <c r="JS114" i="175" s="1"/>
  <c r="JT109" i="175" s="1"/>
  <c r="JT141" i="175" s="1"/>
  <c r="JT111" i="175" s="1"/>
  <c r="JP153" i="175"/>
  <c r="JP154" i="175" s="1"/>
  <c r="JS157" i="175"/>
  <c r="JS158" i="175" s="1"/>
  <c r="JS142" i="175"/>
  <c r="JT150" i="175"/>
  <c r="JT117" i="175" s="1"/>
  <c r="JU149" i="175"/>
  <c r="JU150" i="175" s="1"/>
  <c r="JU117" i="175" s="1"/>
  <c r="GZ190" i="175"/>
  <c r="HE185" i="175"/>
  <c r="HF180" i="175" s="1"/>
  <c r="HF212" i="175" s="1"/>
  <c r="PE204" i="175"/>
  <c r="PD205" i="175"/>
  <c r="PD206" i="175" s="1"/>
  <c r="PC184" i="175"/>
  <c r="NM273" i="175"/>
  <c r="NL274" i="175"/>
  <c r="NL275" i="175" s="1"/>
  <c r="IW282" i="175"/>
  <c r="IR297" i="175"/>
  <c r="IR298" i="175" s="1"/>
  <c r="IQ293" i="175"/>
  <c r="IQ294" i="175" s="1"/>
  <c r="IQ259" i="175" s="1"/>
  <c r="IQ260" i="175" s="1"/>
  <c r="IW252" i="175"/>
  <c r="IW255" i="175" s="1"/>
  <c r="IW253" i="175" s="1"/>
  <c r="IW254" i="175" s="1"/>
  <c r="IX249" i="175" s="1"/>
  <c r="JT143" i="175" l="1"/>
  <c r="JT142" i="175" s="1"/>
  <c r="JS159" i="175"/>
  <c r="JS122" i="175" s="1"/>
  <c r="JS121" i="175"/>
  <c r="JP155" i="175"/>
  <c r="JP120" i="175" s="1"/>
  <c r="JP119" i="175"/>
  <c r="PD184" i="175"/>
  <c r="PF204" i="175"/>
  <c r="PE205" i="175"/>
  <c r="PE206" i="175" s="1"/>
  <c r="HF182" i="175"/>
  <c r="HF214" i="175"/>
  <c r="NM274" i="175"/>
  <c r="NM275" i="175" s="1"/>
  <c r="NN273" i="175"/>
  <c r="IR261" i="175"/>
  <c r="IR299" i="175"/>
  <c r="IR262" i="175" s="1"/>
  <c r="IQ295" i="175"/>
  <c r="IX281" i="175"/>
  <c r="IX289" i="175"/>
  <c r="JT112" i="175" l="1"/>
  <c r="JT115" i="175" s="1"/>
  <c r="JT113" i="175" s="1"/>
  <c r="JT114" i="175" s="1"/>
  <c r="JU109" i="175" s="1"/>
  <c r="JU141" i="175" s="1"/>
  <c r="JU111" i="175" s="1"/>
  <c r="JQ153" i="175"/>
  <c r="JQ154" i="175" s="1"/>
  <c r="JT157" i="175"/>
  <c r="JT158" i="175" s="1"/>
  <c r="HF213" i="175"/>
  <c r="HF183" i="175"/>
  <c r="HC224" i="175"/>
  <c r="HC225" i="175" s="1"/>
  <c r="HC226" i="175" s="1"/>
  <c r="HC191" i="175" s="1"/>
  <c r="HF228" i="175"/>
  <c r="HF229" i="175" s="1"/>
  <c r="PE184" i="175"/>
  <c r="PF205" i="175"/>
  <c r="PF206" i="175" s="1"/>
  <c r="PG204" i="175"/>
  <c r="NN274" i="175"/>
  <c r="NN275" i="175" s="1"/>
  <c r="NO273" i="175"/>
  <c r="IX290" i="175"/>
  <c r="IX257" i="175" s="1"/>
  <c r="IY289" i="175"/>
  <c r="IX251" i="175"/>
  <c r="IX283" i="175"/>
  <c r="JT121" i="175" l="1"/>
  <c r="JT159" i="175"/>
  <c r="JT122" i="175" s="1"/>
  <c r="JQ119" i="175"/>
  <c r="JQ155" i="175"/>
  <c r="JQ120" i="175" s="1"/>
  <c r="JU143" i="175"/>
  <c r="PG205" i="175"/>
  <c r="PG206" i="175" s="1"/>
  <c r="PH204" i="175"/>
  <c r="PF184" i="175"/>
  <c r="HF192" i="175"/>
  <c r="HF230" i="175"/>
  <c r="HF193" i="175" s="1"/>
  <c r="HF186" i="175"/>
  <c r="HF184" i="175" s="1"/>
  <c r="NP273" i="175"/>
  <c r="NO274" i="175"/>
  <c r="NO275" i="175" s="1"/>
  <c r="IX282" i="175"/>
  <c r="IS297" i="175"/>
  <c r="IS298" i="175" s="1"/>
  <c r="IY290" i="175"/>
  <c r="IY257" i="175" s="1"/>
  <c r="IZ289" i="175"/>
  <c r="IZ290" i="175" s="1"/>
  <c r="IZ257" i="175" s="1"/>
  <c r="IX252" i="175"/>
  <c r="IX255" i="175" s="1"/>
  <c r="IX253" i="175" s="1"/>
  <c r="IX254" i="175" s="1"/>
  <c r="IY249" i="175" s="1"/>
  <c r="IR293" i="175"/>
  <c r="IR294" i="175" s="1"/>
  <c r="JU112" i="175" l="1"/>
  <c r="JU115" i="175" s="1"/>
  <c r="JU113" i="175" s="1"/>
  <c r="JU114" i="175" s="1"/>
  <c r="JV109" i="175" s="1"/>
  <c r="JR153" i="175"/>
  <c r="JR154" i="175" s="1"/>
  <c r="JU157" i="175"/>
  <c r="JU158" i="175" s="1"/>
  <c r="JU142" i="175"/>
  <c r="HF185" i="175"/>
  <c r="HG180" i="175" s="1"/>
  <c r="HA190" i="175"/>
  <c r="PH205" i="175"/>
  <c r="PH206" i="175" s="1"/>
  <c r="PI204" i="175"/>
  <c r="PG184" i="175"/>
  <c r="NQ273" i="175"/>
  <c r="NP274" i="175"/>
  <c r="NP275" i="175" s="1"/>
  <c r="NP253" i="175" s="1"/>
  <c r="IS299" i="175"/>
  <c r="IS262" i="175" s="1"/>
  <c r="IS261" i="175"/>
  <c r="IR295" i="175"/>
  <c r="IR259" i="175"/>
  <c r="IR260" i="175" s="1"/>
  <c r="IY281" i="175"/>
  <c r="JU121" i="175" l="1"/>
  <c r="JU159" i="175"/>
  <c r="JU122" i="175" s="1"/>
  <c r="JR155" i="175"/>
  <c r="JR120" i="175" s="1"/>
  <c r="JR119" i="175"/>
  <c r="JV141" i="175"/>
  <c r="JV111" i="175" s="1"/>
  <c r="JV149" i="175"/>
  <c r="PI205" i="175"/>
  <c r="PI206" i="175" s="1"/>
  <c r="PJ204" i="175"/>
  <c r="PH184" i="175"/>
  <c r="HG212" i="175"/>
  <c r="NQ274" i="175"/>
  <c r="NQ275" i="175" s="1"/>
  <c r="NR273" i="175"/>
  <c r="IY251" i="175"/>
  <c r="IY283" i="175"/>
  <c r="JV150" i="175" l="1"/>
  <c r="JV117" i="175" s="1"/>
  <c r="JW149" i="175"/>
  <c r="JV143" i="175"/>
  <c r="HG182" i="175"/>
  <c r="HG214" i="175"/>
  <c r="PJ205" i="175"/>
  <c r="PJ206" i="175" s="1"/>
  <c r="PK204" i="175"/>
  <c r="PI184" i="175"/>
  <c r="NS273" i="175"/>
  <c r="NR274" i="175"/>
  <c r="NR275" i="175" s="1"/>
  <c r="IY282" i="175"/>
  <c r="IT297" i="175"/>
  <c r="IT298" i="175" s="1"/>
  <c r="IY252" i="175"/>
  <c r="IY255" i="175" s="1"/>
  <c r="IY253" i="175" s="1"/>
  <c r="IS293" i="175"/>
  <c r="IS294" i="175" s="1"/>
  <c r="JV112" i="175" l="1"/>
  <c r="JV115" i="175" s="1"/>
  <c r="JV113" i="175" s="1"/>
  <c r="JV114" i="175" s="1"/>
  <c r="JW109" i="175" s="1"/>
  <c r="JW141" i="175" s="1"/>
  <c r="JW111" i="175" s="1"/>
  <c r="JS153" i="175"/>
  <c r="JS154" i="175" s="1"/>
  <c r="JV157" i="175"/>
  <c r="JV158" i="175" s="1"/>
  <c r="JV142" i="175"/>
  <c r="JX149" i="175"/>
  <c r="JX150" i="175" s="1"/>
  <c r="JX117" i="175" s="1"/>
  <c r="JW150" i="175"/>
  <c r="JW117" i="175" s="1"/>
  <c r="PK205" i="175"/>
  <c r="PK206" i="175" s="1"/>
  <c r="PL204" i="175"/>
  <c r="PJ184" i="175"/>
  <c r="HG213" i="175"/>
  <c r="HG183" i="175"/>
  <c r="HD224" i="175"/>
  <c r="HD225" i="175" s="1"/>
  <c r="HD226" i="175" s="1"/>
  <c r="HD191" i="175" s="1"/>
  <c r="HG228" i="175"/>
  <c r="HG229" i="175" s="1"/>
  <c r="NT273" i="175"/>
  <c r="NS274" i="175"/>
  <c r="NS275" i="175" s="1"/>
  <c r="IT261" i="175"/>
  <c r="IT299" i="175"/>
  <c r="IT262" i="175" s="1"/>
  <c r="IS259" i="175"/>
  <c r="IS260" i="175" s="1"/>
  <c r="IS295" i="175"/>
  <c r="IY254" i="175"/>
  <c r="IZ249" i="175" s="1"/>
  <c r="IZ281" i="175" s="1"/>
  <c r="JW143" i="175" l="1"/>
  <c r="JW142" i="175" s="1"/>
  <c r="JV159" i="175"/>
  <c r="JV122" i="175" s="1"/>
  <c r="JV121" i="175"/>
  <c r="JS155" i="175"/>
  <c r="JS120" i="175" s="1"/>
  <c r="JS119" i="175"/>
  <c r="HG230" i="175"/>
  <c r="HG193" i="175" s="1"/>
  <c r="HG192" i="175"/>
  <c r="HG186" i="175"/>
  <c r="HG184" i="175" s="1"/>
  <c r="HB190" i="175" s="1"/>
  <c r="PL205" i="175"/>
  <c r="PL206" i="175" s="1"/>
  <c r="PM204" i="175"/>
  <c r="PK184" i="175"/>
  <c r="NU273" i="175"/>
  <c r="NT274" i="175"/>
  <c r="NT275" i="175" s="1"/>
  <c r="IZ251" i="175"/>
  <c r="IZ283" i="175"/>
  <c r="JW112" i="175" l="1"/>
  <c r="JW115" i="175" s="1"/>
  <c r="JW113" i="175" s="1"/>
  <c r="JW114" i="175" s="1"/>
  <c r="JX109" i="175" s="1"/>
  <c r="JT153" i="175"/>
  <c r="JT154" i="175" s="1"/>
  <c r="JW157" i="175"/>
  <c r="JW158" i="175" s="1"/>
  <c r="PN204" i="175"/>
  <c r="PM205" i="175"/>
  <c r="PM206" i="175" s="1"/>
  <c r="PL184" i="175"/>
  <c r="HG185" i="175"/>
  <c r="HH180" i="175" s="1"/>
  <c r="NV273" i="175"/>
  <c r="NU274" i="175"/>
  <c r="NU275" i="175" s="1"/>
  <c r="IZ282" i="175"/>
  <c r="IU297" i="175"/>
  <c r="IU298" i="175" s="1"/>
  <c r="IZ252" i="175"/>
  <c r="IZ255" i="175" s="1"/>
  <c r="IZ253" i="175" s="1"/>
  <c r="IZ254" i="175" s="1"/>
  <c r="JA249" i="175" s="1"/>
  <c r="IT293" i="175"/>
  <c r="IT294" i="175" s="1"/>
  <c r="JW159" i="175" l="1"/>
  <c r="JW122" i="175" s="1"/>
  <c r="JW121" i="175"/>
  <c r="JT119" i="175"/>
  <c r="JT155" i="175"/>
  <c r="JT120" i="175" s="1"/>
  <c r="JX141" i="175"/>
  <c r="HH212" i="175"/>
  <c r="HH220" i="175"/>
  <c r="PM184" i="175"/>
  <c r="PO204" i="175"/>
  <c r="PN205" i="175"/>
  <c r="PN206" i="175" s="1"/>
  <c r="NW273" i="175"/>
  <c r="NV274" i="175"/>
  <c r="NV275" i="175" s="1"/>
  <c r="IU299" i="175"/>
  <c r="IU262" i="175" s="1"/>
  <c r="IU261" i="175"/>
  <c r="IT259" i="175"/>
  <c r="IT260" i="175" s="1"/>
  <c r="IT295" i="175"/>
  <c r="JA281" i="175"/>
  <c r="JA289" i="175"/>
  <c r="JX111" i="175" l="1"/>
  <c r="JX143" i="175"/>
  <c r="JX142" i="175" s="1"/>
  <c r="PN184" i="175"/>
  <c r="PO205" i="175"/>
  <c r="PO206" i="175" s="1"/>
  <c r="PP204" i="175"/>
  <c r="HI220" i="175"/>
  <c r="HH221" i="175"/>
  <c r="HH188" i="175" s="1"/>
  <c r="HH182" i="175"/>
  <c r="HH214" i="175"/>
  <c r="NW274" i="175"/>
  <c r="NW275" i="175" s="1"/>
  <c r="NW253" i="175" s="1"/>
  <c r="NX273" i="175"/>
  <c r="JA283" i="175"/>
  <c r="JA251" i="175"/>
  <c r="JB289" i="175"/>
  <c r="JA290" i="175"/>
  <c r="JA257" i="175" s="1"/>
  <c r="JX112" i="175" l="1"/>
  <c r="JX115" i="175" s="1"/>
  <c r="JU153" i="175"/>
  <c r="JU154" i="175" s="1"/>
  <c r="JX157" i="175"/>
  <c r="JX158" i="175" s="1"/>
  <c r="HH213" i="175"/>
  <c r="HH183" i="175"/>
  <c r="HE224" i="175"/>
  <c r="HE225" i="175" s="1"/>
  <c r="HE226" i="175" s="1"/>
  <c r="HE191" i="175" s="1"/>
  <c r="HH228" i="175"/>
  <c r="HH229" i="175" s="1"/>
  <c r="HI221" i="175"/>
  <c r="HI188" i="175" s="1"/>
  <c r="HJ220" i="175"/>
  <c r="HJ221" i="175" s="1"/>
  <c r="HJ188" i="175" s="1"/>
  <c r="PP205" i="175"/>
  <c r="PP206" i="175" s="1"/>
  <c r="PQ204" i="175"/>
  <c r="PO184" i="175"/>
  <c r="NX274" i="175"/>
  <c r="NX275" i="175" s="1"/>
  <c r="NX253" i="175" s="1"/>
  <c r="NY273" i="175"/>
  <c r="IV297" i="175"/>
  <c r="IV298" i="175" s="1"/>
  <c r="JC289" i="175"/>
  <c r="JC290" i="175" s="1"/>
  <c r="JC257" i="175" s="1"/>
  <c r="JB290" i="175"/>
  <c r="JB257" i="175" s="1"/>
  <c r="JA282" i="175"/>
  <c r="JA252" i="175"/>
  <c r="JA255" i="175" s="1"/>
  <c r="JA253" i="175" s="1"/>
  <c r="IU293" i="175"/>
  <c r="IU294" i="175" s="1"/>
  <c r="JX114" i="175" l="1"/>
  <c r="JY109" i="175" s="1"/>
  <c r="JY141" i="175" s="1"/>
  <c r="JX121" i="175"/>
  <c r="JX159" i="175"/>
  <c r="JX122" i="175" s="1"/>
  <c r="JU155" i="175"/>
  <c r="JU120" i="175" s="1"/>
  <c r="JU119" i="175"/>
  <c r="PP184" i="175"/>
  <c r="HH230" i="175"/>
  <c r="HH193" i="175" s="1"/>
  <c r="HH192" i="175"/>
  <c r="HH186" i="175"/>
  <c r="HH184" i="175" s="1"/>
  <c r="PQ205" i="175"/>
  <c r="PQ206" i="175" s="1"/>
  <c r="PR204" i="175"/>
  <c r="NZ273" i="175"/>
  <c r="NY274" i="175"/>
  <c r="NY275" i="175" s="1"/>
  <c r="NY253" i="175" s="1"/>
  <c r="IV299" i="175"/>
  <c r="IV262" i="175" s="1"/>
  <c r="IV261" i="175"/>
  <c r="JA254" i="175"/>
  <c r="JB249" i="175" s="1"/>
  <c r="JB281" i="175" s="1"/>
  <c r="JB251" i="175" s="1"/>
  <c r="IU259" i="175"/>
  <c r="IU260" i="175" s="1"/>
  <c r="IU295" i="175"/>
  <c r="JY149" i="175" l="1"/>
  <c r="JZ149" i="175" s="1"/>
  <c r="JY111" i="175"/>
  <c r="JY143" i="175"/>
  <c r="JY142" i="175" s="1"/>
  <c r="HC190" i="175"/>
  <c r="HH185" i="175"/>
  <c r="HI180" i="175" s="1"/>
  <c r="HI212" i="175" s="1"/>
  <c r="PR205" i="175"/>
  <c r="PR206" i="175" s="1"/>
  <c r="PS204" i="175"/>
  <c r="PQ184" i="175"/>
  <c r="OA273" i="175"/>
  <c r="NZ274" i="175"/>
  <c r="NZ275" i="175" s="1"/>
  <c r="NZ253" i="175" s="1"/>
  <c r="JB283" i="175"/>
  <c r="JY150" i="175" l="1"/>
  <c r="JY117" i="175" s="1"/>
  <c r="JZ150" i="175"/>
  <c r="JZ117" i="175" s="1"/>
  <c r="KA149" i="175"/>
  <c r="KA150" i="175" s="1"/>
  <c r="KA117" i="175" s="1"/>
  <c r="JY112" i="175"/>
  <c r="JY115" i="175" s="1"/>
  <c r="JY113" i="175" s="1"/>
  <c r="JY114" i="175" s="1"/>
  <c r="JZ109" i="175" s="1"/>
  <c r="JZ141" i="175" s="1"/>
  <c r="JZ111" i="175" s="1"/>
  <c r="JV153" i="175"/>
  <c r="JV154" i="175" s="1"/>
  <c r="JY157" i="175"/>
  <c r="JY158" i="175" s="1"/>
  <c r="PS205" i="175"/>
  <c r="PS206" i="175" s="1"/>
  <c r="PT204" i="175"/>
  <c r="PR184" i="175"/>
  <c r="HI182" i="175"/>
  <c r="HI214" i="175"/>
  <c r="OA274" i="175"/>
  <c r="OA275" i="175" s="1"/>
  <c r="OA253" i="175" s="1"/>
  <c r="OB273" i="175"/>
  <c r="JB282" i="175"/>
  <c r="IW297" i="175"/>
  <c r="IW298" i="175" s="1"/>
  <c r="IV293" i="175"/>
  <c r="IV294" i="175" s="1"/>
  <c r="IV259" i="175" s="1"/>
  <c r="IV260" i="175" s="1"/>
  <c r="JB252" i="175"/>
  <c r="JB255" i="175" s="1"/>
  <c r="JB253" i="175" s="1"/>
  <c r="JB254" i="175" s="1"/>
  <c r="JC249" i="175" s="1"/>
  <c r="JC281" i="175" s="1"/>
  <c r="JY121" i="175" l="1"/>
  <c r="JY159" i="175"/>
  <c r="JY122" i="175" s="1"/>
  <c r="JV119" i="175"/>
  <c r="JV155" i="175"/>
  <c r="JV120" i="175" s="1"/>
  <c r="JZ143" i="175"/>
  <c r="HI213" i="175"/>
  <c r="HI183" i="175"/>
  <c r="HF224" i="175"/>
  <c r="HF225" i="175" s="1"/>
  <c r="HF226" i="175" s="1"/>
  <c r="HF191" i="175" s="1"/>
  <c r="HI228" i="175"/>
  <c r="HI229" i="175" s="1"/>
  <c r="PT205" i="175"/>
  <c r="PT206" i="175" s="1"/>
  <c r="PU204" i="175"/>
  <c r="PS184" i="175"/>
  <c r="OB274" i="175"/>
  <c r="OC273" i="175"/>
  <c r="IW261" i="175"/>
  <c r="IW299" i="175"/>
  <c r="IW262" i="175" s="1"/>
  <c r="IV295" i="175"/>
  <c r="JC251" i="175"/>
  <c r="JC283" i="175"/>
  <c r="JZ112" i="175" l="1"/>
  <c r="JZ115" i="175" s="1"/>
  <c r="JZ113" i="175" s="1"/>
  <c r="JZ114" i="175" s="1"/>
  <c r="KA109" i="175" s="1"/>
  <c r="KA141" i="175" s="1"/>
  <c r="KA111" i="175" s="1"/>
  <c r="JW153" i="175"/>
  <c r="JW154" i="175" s="1"/>
  <c r="JZ157" i="175"/>
  <c r="JZ158" i="175" s="1"/>
  <c r="JZ142" i="175"/>
  <c r="PU205" i="175"/>
  <c r="PU206" i="175" s="1"/>
  <c r="PV204" i="175"/>
  <c r="PT184" i="175"/>
  <c r="HI230" i="175"/>
  <c r="HI193" i="175" s="1"/>
  <c r="HI192" i="175"/>
  <c r="HI186" i="175"/>
  <c r="HI184" i="175" s="1"/>
  <c r="OD273" i="175"/>
  <c r="OC274" i="175"/>
  <c r="OC275" i="175" s="1"/>
  <c r="OC253" i="175" s="1"/>
  <c r="IX297" i="175"/>
  <c r="IX298" i="175" s="1"/>
  <c r="JC252" i="175"/>
  <c r="JC255" i="175" s="1"/>
  <c r="JC253" i="175" s="1"/>
  <c r="IW293" i="175"/>
  <c r="IW294" i="175" s="1"/>
  <c r="JC282" i="175"/>
  <c r="KA143" i="175" l="1"/>
  <c r="KA142" i="175" s="1"/>
  <c r="JZ121" i="175"/>
  <c r="JZ159" i="175"/>
  <c r="JZ122" i="175" s="1"/>
  <c r="JW155" i="175"/>
  <c r="JW120" i="175" s="1"/>
  <c r="JW119" i="175"/>
  <c r="HI185" i="175"/>
  <c r="HJ180" i="175" s="1"/>
  <c r="HJ212" i="175" s="1"/>
  <c r="HD190" i="175"/>
  <c r="PW204" i="175"/>
  <c r="PV205" i="175"/>
  <c r="PV206" i="175" s="1"/>
  <c r="PU184" i="175"/>
  <c r="OE273" i="175"/>
  <c r="OD274" i="175"/>
  <c r="OD275" i="175" s="1"/>
  <c r="OD253" i="175" s="1"/>
  <c r="IX261" i="175"/>
  <c r="IX299" i="175"/>
  <c r="IX262" i="175" s="1"/>
  <c r="JC254" i="175"/>
  <c r="JD249" i="175" s="1"/>
  <c r="JD289" i="175" s="1"/>
  <c r="IW259" i="175"/>
  <c r="IW260" i="175" s="1"/>
  <c r="IW295" i="175"/>
  <c r="KA112" i="175" l="1"/>
  <c r="KA115" i="175" s="1"/>
  <c r="KA113" i="175" s="1"/>
  <c r="KA114" i="175" s="1"/>
  <c r="KB109" i="175" s="1"/>
  <c r="JX153" i="175"/>
  <c r="JX154" i="175" s="1"/>
  <c r="KA157" i="175"/>
  <c r="KA158" i="175" s="1"/>
  <c r="PV184" i="175"/>
  <c r="PX204" i="175"/>
  <c r="PW205" i="175"/>
  <c r="PW206" i="175" s="1"/>
  <c r="HJ182" i="175"/>
  <c r="HJ214" i="175"/>
  <c r="OE274" i="175"/>
  <c r="OE275" i="175" s="1"/>
  <c r="OE253" i="175" s="1"/>
  <c r="OF273" i="175"/>
  <c r="JD281" i="175"/>
  <c r="JD251" i="175" s="1"/>
  <c r="JE289" i="175"/>
  <c r="JD290" i="175"/>
  <c r="JD257" i="175" s="1"/>
  <c r="KA121" i="175" l="1"/>
  <c r="KA159" i="175"/>
  <c r="KA122" i="175" s="1"/>
  <c r="JX119" i="175"/>
  <c r="JX155" i="175"/>
  <c r="JX120" i="175" s="1"/>
  <c r="KB141" i="175"/>
  <c r="KB149" i="175"/>
  <c r="HJ213" i="175"/>
  <c r="HJ183" i="175"/>
  <c r="HG224" i="175"/>
  <c r="HG225" i="175" s="1"/>
  <c r="HG226" i="175" s="1"/>
  <c r="HG191" i="175" s="1"/>
  <c r="HJ228" i="175"/>
  <c r="HJ229" i="175" s="1"/>
  <c r="PW184" i="175"/>
  <c r="PX205" i="175"/>
  <c r="PX206" i="175" s="1"/>
  <c r="PY204" i="175"/>
  <c r="OG273" i="175"/>
  <c r="OF274" i="175"/>
  <c r="OF275" i="175" s="1"/>
  <c r="OF253" i="175" s="1"/>
  <c r="JD283" i="175"/>
  <c r="JF289" i="175"/>
  <c r="JF290" i="175" s="1"/>
  <c r="JF257" i="175" s="1"/>
  <c r="JE290" i="175"/>
  <c r="JE257" i="175" s="1"/>
  <c r="KB150" i="175" l="1"/>
  <c r="KB117" i="175" s="1"/>
  <c r="KC149" i="175"/>
  <c r="KB111" i="175"/>
  <c r="KB143" i="175"/>
  <c r="KB142" i="175" s="1"/>
  <c r="PY205" i="175"/>
  <c r="PY206" i="175" s="1"/>
  <c r="PZ204" i="175"/>
  <c r="PX184" i="175"/>
  <c r="HJ192" i="175"/>
  <c r="HJ230" i="175"/>
  <c r="HJ193" i="175" s="1"/>
  <c r="HJ186" i="175"/>
  <c r="HJ184" i="175" s="1"/>
  <c r="OG274" i="175"/>
  <c r="OG275" i="175" s="1"/>
  <c r="OG253" i="175" s="1"/>
  <c r="OH273" i="175"/>
  <c r="JD282" i="175"/>
  <c r="IY297" i="175"/>
  <c r="IY298" i="175" s="1"/>
  <c r="JD252" i="175"/>
  <c r="JD255" i="175" s="1"/>
  <c r="JD253" i="175" s="1"/>
  <c r="JD254" i="175" s="1"/>
  <c r="JE249" i="175" s="1"/>
  <c r="JE281" i="175" s="1"/>
  <c r="IX293" i="175"/>
  <c r="IX294" i="175" s="1"/>
  <c r="IX295" i="175" s="1"/>
  <c r="KB112" i="175" l="1"/>
  <c r="KB115" i="175" s="1"/>
  <c r="KB113" i="175" s="1"/>
  <c r="KB114" i="175" s="1"/>
  <c r="KC109" i="175" s="1"/>
  <c r="KC141" i="175" s="1"/>
  <c r="KC111" i="175" s="1"/>
  <c r="JY153" i="175"/>
  <c r="JY154" i="175" s="1"/>
  <c r="KB157" i="175"/>
  <c r="KB158" i="175" s="1"/>
  <c r="KC150" i="175"/>
  <c r="KC117" i="175" s="1"/>
  <c r="KD149" i="175"/>
  <c r="KD150" i="175" s="1"/>
  <c r="KD117" i="175" s="1"/>
  <c r="HJ185" i="175"/>
  <c r="HK180" i="175" s="1"/>
  <c r="HE190" i="175"/>
  <c r="PZ205" i="175"/>
  <c r="PZ206" i="175" s="1"/>
  <c r="QA204" i="175"/>
  <c r="PY184" i="175"/>
  <c r="OH274" i="175"/>
  <c r="OH275" i="175" s="1"/>
  <c r="OH253" i="175" s="1"/>
  <c r="OI273" i="175"/>
  <c r="IY261" i="175"/>
  <c r="IY299" i="175"/>
  <c r="IY262" i="175" s="1"/>
  <c r="IX259" i="175"/>
  <c r="IX260" i="175" s="1"/>
  <c r="JE251" i="175"/>
  <c r="JE283" i="175"/>
  <c r="KB121" i="175" l="1"/>
  <c r="KB159" i="175"/>
  <c r="KB122" i="175" s="1"/>
  <c r="JY119" i="175"/>
  <c r="JY155" i="175"/>
  <c r="JY120" i="175" s="1"/>
  <c r="KC143" i="175"/>
  <c r="QA205" i="175"/>
  <c r="QA206" i="175" s="1"/>
  <c r="QB204" i="175"/>
  <c r="PZ184" i="175"/>
  <c r="HK220" i="175"/>
  <c r="HK212" i="175"/>
  <c r="OJ273" i="175"/>
  <c r="OI274" i="175"/>
  <c r="OI275" i="175" s="1"/>
  <c r="OI253" i="175" s="1"/>
  <c r="IZ297" i="175"/>
  <c r="IZ298" i="175" s="1"/>
  <c r="JE282" i="175"/>
  <c r="JE252" i="175"/>
  <c r="JE255" i="175" s="1"/>
  <c r="JE253" i="175" s="1"/>
  <c r="JE254" i="175" s="1"/>
  <c r="JF249" i="175" s="1"/>
  <c r="JF281" i="175" s="1"/>
  <c r="JF251" i="175" s="1"/>
  <c r="IY293" i="175"/>
  <c r="IY294" i="175" s="1"/>
  <c r="KC142" i="175" l="1"/>
  <c r="KC112" i="175"/>
  <c r="KC115" i="175" s="1"/>
  <c r="KC113" i="175" s="1"/>
  <c r="KC114" i="175" s="1"/>
  <c r="KD109" i="175" s="1"/>
  <c r="JZ153" i="175"/>
  <c r="JZ154" i="175" s="1"/>
  <c r="KC157" i="175"/>
  <c r="KC158" i="175" s="1"/>
  <c r="HK182" i="175"/>
  <c r="HK214" i="175"/>
  <c r="HL220" i="175"/>
  <c r="HK221" i="175"/>
  <c r="HK188" i="175" s="1"/>
  <c r="QB205" i="175"/>
  <c r="QB206" i="175" s="1"/>
  <c r="QC204" i="175"/>
  <c r="QA184" i="175"/>
  <c r="OJ274" i="175"/>
  <c r="OJ275" i="175" s="1"/>
  <c r="OJ253" i="175" s="1"/>
  <c r="OK273" i="175"/>
  <c r="IZ299" i="175"/>
  <c r="IZ262" i="175" s="1"/>
  <c r="IZ261" i="175"/>
  <c r="JF283" i="175"/>
  <c r="IY295" i="175"/>
  <c r="IY259" i="175"/>
  <c r="IY260" i="175" s="1"/>
  <c r="KC159" i="175" l="1"/>
  <c r="KC122" i="175" s="1"/>
  <c r="KC121" i="175"/>
  <c r="JZ155" i="175"/>
  <c r="JZ120" i="175" s="1"/>
  <c r="JZ119" i="175"/>
  <c r="KD141" i="175"/>
  <c r="KD111" i="175" s="1"/>
  <c r="QC205" i="175"/>
  <c r="QC206" i="175" s="1"/>
  <c r="QD204" i="175"/>
  <c r="QB184" i="175"/>
  <c r="HM220" i="175"/>
  <c r="HM221" i="175" s="1"/>
  <c r="HM188" i="175" s="1"/>
  <c r="HL221" i="175"/>
  <c r="HL188" i="175" s="1"/>
  <c r="HK213" i="175"/>
  <c r="HK183" i="175"/>
  <c r="HH224" i="175"/>
  <c r="HH225" i="175" s="1"/>
  <c r="HH226" i="175" s="1"/>
  <c r="HH191" i="175" s="1"/>
  <c r="HK228" i="175"/>
  <c r="HK229" i="175" s="1"/>
  <c r="OL273" i="175"/>
  <c r="OK274" i="175"/>
  <c r="OK275" i="175" s="1"/>
  <c r="OK253" i="175" s="1"/>
  <c r="JA297" i="175"/>
  <c r="JA298" i="175" s="1"/>
  <c r="JF282" i="175"/>
  <c r="IZ293" i="175"/>
  <c r="IZ294" i="175" s="1"/>
  <c r="JF252" i="175"/>
  <c r="JF255" i="175" s="1"/>
  <c r="JF253" i="175" s="1"/>
  <c r="JF254" i="175" s="1"/>
  <c r="JG249" i="175" s="1"/>
  <c r="KD143" i="175" l="1"/>
  <c r="KD142" i="175" s="1"/>
  <c r="HK186" i="175"/>
  <c r="HK184" i="175" s="1"/>
  <c r="HF190" i="175" s="1"/>
  <c r="HK230" i="175"/>
  <c r="HK193" i="175" s="1"/>
  <c r="HK192" i="175"/>
  <c r="QD205" i="175"/>
  <c r="QD206" i="175" s="1"/>
  <c r="QE204" i="175"/>
  <c r="QC184" i="175"/>
  <c r="OM273" i="175"/>
  <c r="OL274" i="175"/>
  <c r="OL275" i="175" s="1"/>
  <c r="OL253" i="175" s="1"/>
  <c r="JA299" i="175"/>
  <c r="JA262" i="175" s="1"/>
  <c r="JA261" i="175"/>
  <c r="IZ259" i="175"/>
  <c r="IZ260" i="175" s="1"/>
  <c r="IZ295" i="175"/>
  <c r="JG289" i="175"/>
  <c r="JG281" i="175"/>
  <c r="JG251" i="175" s="1"/>
  <c r="KD157" i="175" l="1"/>
  <c r="KD158" i="175" s="1"/>
  <c r="KD121" i="175" s="1"/>
  <c r="KA153" i="175"/>
  <c r="KA154" i="175" s="1"/>
  <c r="KA155" i="175" s="1"/>
  <c r="KA120" i="175" s="1"/>
  <c r="KD112" i="175"/>
  <c r="KD115" i="175" s="1"/>
  <c r="KD113" i="175" s="1"/>
  <c r="KD114" i="175" s="1"/>
  <c r="KE109" i="175" s="1"/>
  <c r="HK185" i="175"/>
  <c r="HL180" i="175" s="1"/>
  <c r="HL212" i="175" s="1"/>
  <c r="QE205" i="175"/>
  <c r="QE206" i="175" s="1"/>
  <c r="QF204" i="175"/>
  <c r="QD184" i="175"/>
  <c r="OM274" i="175"/>
  <c r="OM275" i="175" s="1"/>
  <c r="OM253" i="175" s="1"/>
  <c r="ON273" i="175"/>
  <c r="JG283" i="175"/>
  <c r="JH289" i="175"/>
  <c r="JG290" i="175"/>
  <c r="JG257" i="175" s="1"/>
  <c r="KA119" i="175" l="1"/>
  <c r="KD159" i="175"/>
  <c r="KD122" i="175" s="1"/>
  <c r="KE141" i="175"/>
  <c r="KE149" i="175"/>
  <c r="QE184" i="175"/>
  <c r="QG204" i="175"/>
  <c r="QF205" i="175"/>
  <c r="QF206" i="175" s="1"/>
  <c r="HL182" i="175"/>
  <c r="HL214" i="175"/>
  <c r="OO273" i="175"/>
  <c r="ON274" i="175"/>
  <c r="KJ135" i="175"/>
  <c r="JB297" i="175"/>
  <c r="JB298" i="175" s="1"/>
  <c r="JI289" i="175"/>
  <c r="JI290" i="175" s="1"/>
  <c r="JI257" i="175" s="1"/>
  <c r="JH290" i="175"/>
  <c r="JH257" i="175" s="1"/>
  <c r="JG282" i="175"/>
  <c r="JG252" i="175"/>
  <c r="JA293" i="175"/>
  <c r="JA294" i="175" s="1"/>
  <c r="KF149" i="175" l="1"/>
  <c r="KE150" i="175"/>
  <c r="KE117" i="175" s="1"/>
  <c r="KE111" i="175"/>
  <c r="KE143" i="175"/>
  <c r="KE142" i="175" s="1"/>
  <c r="QF184" i="175"/>
  <c r="QH204" i="175"/>
  <c r="QG205" i="175"/>
  <c r="QG206" i="175" s="1"/>
  <c r="HL213" i="175"/>
  <c r="HL183" i="175"/>
  <c r="HI224" i="175"/>
  <c r="HI225" i="175" s="1"/>
  <c r="HI226" i="175" s="1"/>
  <c r="HI191" i="175" s="1"/>
  <c r="HL228" i="175"/>
  <c r="HL229" i="175" s="1"/>
  <c r="OP273" i="175"/>
  <c r="OO274" i="175"/>
  <c r="OO275" i="175" s="1"/>
  <c r="OO253" i="175" s="1"/>
  <c r="KJ113" i="175"/>
  <c r="JB261" i="175"/>
  <c r="JB299" i="175"/>
  <c r="JB262" i="175" s="1"/>
  <c r="JG255" i="175"/>
  <c r="JG253" i="175" s="1"/>
  <c r="JG254" i="175" s="1"/>
  <c r="JH249" i="175" s="1"/>
  <c r="JA295" i="175"/>
  <c r="JA259" i="175"/>
  <c r="JA260" i="175" s="1"/>
  <c r="KE112" i="175" l="1"/>
  <c r="KE115" i="175" s="1"/>
  <c r="KE113" i="175" s="1"/>
  <c r="KE114" i="175" s="1"/>
  <c r="KF109" i="175" s="1"/>
  <c r="KF141" i="175" s="1"/>
  <c r="KF111" i="175" s="1"/>
  <c r="KB153" i="175"/>
  <c r="KB154" i="175" s="1"/>
  <c r="KE157" i="175"/>
  <c r="KE158" i="175" s="1"/>
  <c r="KF150" i="175"/>
  <c r="KF117" i="175" s="1"/>
  <c r="KG149" i="175"/>
  <c r="KG150" i="175" s="1"/>
  <c r="KG117" i="175" s="1"/>
  <c r="HL186" i="175"/>
  <c r="HL184" i="175" s="1"/>
  <c r="HG190" i="175" s="1"/>
  <c r="QG184" i="175"/>
  <c r="QH205" i="175"/>
  <c r="QH206" i="175" s="1"/>
  <c r="QI204" i="175"/>
  <c r="HL192" i="175"/>
  <c r="HL230" i="175"/>
  <c r="HL193" i="175" s="1"/>
  <c r="OQ273" i="175"/>
  <c r="OP274" i="175"/>
  <c r="OP275" i="175" s="1"/>
  <c r="OP253" i="175" s="1"/>
  <c r="JH281" i="175"/>
  <c r="KE121" i="175" l="1"/>
  <c r="KE159" i="175"/>
  <c r="KE122" i="175" s="1"/>
  <c r="KB119" i="175"/>
  <c r="KB155" i="175"/>
  <c r="KB120" i="175" s="1"/>
  <c r="KF143" i="175"/>
  <c r="KF142" i="175" s="1"/>
  <c r="HL185" i="175"/>
  <c r="HM180" i="175" s="1"/>
  <c r="HM212" i="175" s="1"/>
  <c r="QJ204" i="175"/>
  <c r="QJ205" i="175" s="1"/>
  <c r="QJ206" i="175" s="1"/>
  <c r="QI205" i="175"/>
  <c r="QI206" i="175" s="1"/>
  <c r="QH184" i="175"/>
  <c r="OR273" i="175"/>
  <c r="OQ274" i="175"/>
  <c r="OQ275" i="175" s="1"/>
  <c r="OQ253" i="175" s="1"/>
  <c r="JH251" i="175"/>
  <c r="JH283" i="175"/>
  <c r="KF112" i="175" l="1"/>
  <c r="KF115" i="175" s="1"/>
  <c r="KF113" i="175" s="1"/>
  <c r="KF114" i="175" s="1"/>
  <c r="KG109" i="175" s="1"/>
  <c r="KG141" i="175" s="1"/>
  <c r="KG111" i="175" s="1"/>
  <c r="KC153" i="175"/>
  <c r="KC154" i="175" s="1"/>
  <c r="KF157" i="175"/>
  <c r="KF158" i="175" s="1"/>
  <c r="QI184" i="175"/>
  <c r="QJ184" i="175"/>
  <c r="HM182" i="175"/>
  <c r="HM214" i="175"/>
  <c r="HM213" i="175" s="1"/>
  <c r="OR274" i="175"/>
  <c r="OR275" i="175" s="1"/>
  <c r="OR253" i="175" s="1"/>
  <c r="OS273" i="175"/>
  <c r="JC297" i="175"/>
  <c r="JC298" i="175" s="1"/>
  <c r="JH282" i="175"/>
  <c r="JB293" i="175"/>
  <c r="JB294" i="175" s="1"/>
  <c r="JH252" i="175"/>
  <c r="JH255" i="175" s="1"/>
  <c r="JH253" i="175" s="1"/>
  <c r="KF121" i="175" l="1"/>
  <c r="KF159" i="175"/>
  <c r="KF122" i="175" s="1"/>
  <c r="KC155" i="175"/>
  <c r="KC120" i="175" s="1"/>
  <c r="KC119" i="175"/>
  <c r="KG143" i="175"/>
  <c r="KG142" i="175" s="1"/>
  <c r="HJ224" i="175"/>
  <c r="HJ225" i="175" s="1"/>
  <c r="HJ226" i="175" s="1"/>
  <c r="HJ191" i="175" s="1"/>
  <c r="HM183" i="175"/>
  <c r="HM228" i="175"/>
  <c r="HM229" i="175" s="1"/>
  <c r="OS274" i="175"/>
  <c r="OS275" i="175" s="1"/>
  <c r="OS253" i="175" s="1"/>
  <c r="OT273" i="175"/>
  <c r="JC299" i="175"/>
  <c r="JC262" i="175" s="1"/>
  <c r="JC261" i="175"/>
  <c r="JH254" i="175"/>
  <c r="JI249" i="175" s="1"/>
  <c r="JB259" i="175"/>
  <c r="JB260" i="175" s="1"/>
  <c r="JB295" i="175"/>
  <c r="KG112" i="175" l="1"/>
  <c r="KG115" i="175" s="1"/>
  <c r="KG113" i="175" s="1"/>
  <c r="KG114" i="175" s="1"/>
  <c r="KH109" i="175" s="1"/>
  <c r="KD153" i="175"/>
  <c r="KD154" i="175" s="1"/>
  <c r="KG157" i="175"/>
  <c r="KG158" i="175" s="1"/>
  <c r="HM192" i="175"/>
  <c r="HM230" i="175"/>
  <c r="HM193" i="175" s="1"/>
  <c r="HM186" i="175"/>
  <c r="HM184" i="175" s="1"/>
  <c r="OT274" i="175"/>
  <c r="OT275" i="175" s="1"/>
  <c r="OT253" i="175" s="1"/>
  <c r="OU273" i="175"/>
  <c r="JI281" i="175"/>
  <c r="KG159" i="175" l="1"/>
  <c r="KG122" i="175" s="1"/>
  <c r="KG121" i="175"/>
  <c r="KD155" i="175"/>
  <c r="KD120" i="175" s="1"/>
  <c r="KD119" i="175"/>
  <c r="KH141" i="175"/>
  <c r="KH149" i="175"/>
  <c r="HH190" i="175"/>
  <c r="HM185" i="175"/>
  <c r="HN180" i="175" s="1"/>
  <c r="OU274" i="175"/>
  <c r="OU275" i="175" s="1"/>
  <c r="OU253" i="175" s="1"/>
  <c r="OV273" i="175"/>
  <c r="JI251" i="175"/>
  <c r="JI283" i="175"/>
  <c r="KH150" i="175" l="1"/>
  <c r="KH117" i="175" s="1"/>
  <c r="KI149" i="175"/>
  <c r="KH111" i="175"/>
  <c r="KH143" i="175"/>
  <c r="KH142" i="175" s="1"/>
  <c r="HN220" i="175"/>
  <c r="HN212" i="175"/>
  <c r="OW273" i="175"/>
  <c r="OV274" i="175"/>
  <c r="OV275" i="175" s="1"/>
  <c r="OV253" i="175" s="1"/>
  <c r="JD297" i="175"/>
  <c r="JD298" i="175" s="1"/>
  <c r="JI282" i="175"/>
  <c r="JC293" i="175"/>
  <c r="JC294" i="175" s="1"/>
  <c r="JI252" i="175"/>
  <c r="JI255" i="175" s="1"/>
  <c r="JI253" i="175" s="1"/>
  <c r="KH112" i="175" l="1"/>
  <c r="KH115" i="175" s="1"/>
  <c r="KH113" i="175" s="1"/>
  <c r="KH114" i="175" s="1"/>
  <c r="KI109" i="175" s="1"/>
  <c r="KI141" i="175" s="1"/>
  <c r="KI111" i="175" s="1"/>
  <c r="KE153" i="175"/>
  <c r="KE154" i="175" s="1"/>
  <c r="KH157" i="175"/>
  <c r="KH158" i="175" s="1"/>
  <c r="KI150" i="175"/>
  <c r="KI117" i="175" s="1"/>
  <c r="KJ149" i="175"/>
  <c r="KJ150" i="175" s="1"/>
  <c r="KJ117" i="175" s="1"/>
  <c r="HN182" i="175"/>
  <c r="HN214" i="175"/>
  <c r="HO220" i="175"/>
  <c r="HN221" i="175"/>
  <c r="HN188" i="175" s="1"/>
  <c r="OW274" i="175"/>
  <c r="OW275" i="175" s="1"/>
  <c r="OW253" i="175" s="1"/>
  <c r="OX273" i="175"/>
  <c r="JD299" i="175"/>
  <c r="JD262" i="175" s="1"/>
  <c r="JD261" i="175"/>
  <c r="JC295" i="175"/>
  <c r="JC259" i="175"/>
  <c r="JC260" i="175" s="1"/>
  <c r="JI254" i="175"/>
  <c r="JJ249" i="175" s="1"/>
  <c r="KH159" i="175" l="1"/>
  <c r="KH122" i="175" s="1"/>
  <c r="KH121" i="175"/>
  <c r="KE155" i="175"/>
  <c r="KE120" i="175" s="1"/>
  <c r="KE119" i="175"/>
  <c r="KI143" i="175"/>
  <c r="HP220" i="175"/>
  <c r="HP221" i="175" s="1"/>
  <c r="HP188" i="175" s="1"/>
  <c r="HO221" i="175"/>
  <c r="HO188" i="175" s="1"/>
  <c r="HN213" i="175"/>
  <c r="HN183" i="175"/>
  <c r="HK224" i="175"/>
  <c r="HK225" i="175" s="1"/>
  <c r="HK226" i="175" s="1"/>
  <c r="HK191" i="175" s="1"/>
  <c r="HN228" i="175"/>
  <c r="HN229" i="175" s="1"/>
  <c r="OX274" i="175"/>
  <c r="OX275" i="175" s="1"/>
  <c r="OX253" i="175" s="1"/>
  <c r="OY273" i="175"/>
  <c r="JJ281" i="175"/>
  <c r="JJ289" i="175"/>
  <c r="KI112" i="175" l="1"/>
  <c r="KI115" i="175" s="1"/>
  <c r="KI113" i="175" s="1"/>
  <c r="KI114" i="175" s="1"/>
  <c r="KJ109" i="175" s="1"/>
  <c r="KF153" i="175"/>
  <c r="KF154" i="175" s="1"/>
  <c r="KI157" i="175"/>
  <c r="KI158" i="175" s="1"/>
  <c r="KI142" i="175"/>
  <c r="HN186" i="175"/>
  <c r="HN184" i="175" s="1"/>
  <c r="HN230" i="175"/>
  <c r="HN193" i="175" s="1"/>
  <c r="HN192" i="175"/>
  <c r="OZ273" i="175"/>
  <c r="OY274" i="175"/>
  <c r="OY275" i="175" s="1"/>
  <c r="OY253" i="175" s="1"/>
  <c r="JJ290" i="175"/>
  <c r="JJ257" i="175" s="1"/>
  <c r="JK289" i="175"/>
  <c r="JJ251" i="175"/>
  <c r="JJ283" i="175"/>
  <c r="KI121" i="175" l="1"/>
  <c r="KI159" i="175"/>
  <c r="KI122" i="175" s="1"/>
  <c r="KF155" i="175"/>
  <c r="KF120" i="175" s="1"/>
  <c r="KF119" i="175"/>
  <c r="KJ141" i="175"/>
  <c r="KJ111" i="175" s="1"/>
  <c r="HN185" i="175"/>
  <c r="HO180" i="175" s="1"/>
  <c r="HO212" i="175" s="1"/>
  <c r="HI190" i="175"/>
  <c r="OZ274" i="175"/>
  <c r="PA273" i="175"/>
  <c r="JJ282" i="175"/>
  <c r="JE297" i="175"/>
  <c r="JE298" i="175" s="1"/>
  <c r="JD293" i="175"/>
  <c r="JD294" i="175" s="1"/>
  <c r="JJ252" i="175"/>
  <c r="JJ255" i="175" s="1"/>
  <c r="JJ253" i="175" s="1"/>
  <c r="JK290" i="175"/>
  <c r="JK257" i="175" s="1"/>
  <c r="JL289" i="175"/>
  <c r="JL290" i="175" s="1"/>
  <c r="JL257" i="175" s="1"/>
  <c r="KJ143" i="175" l="1"/>
  <c r="HO182" i="175"/>
  <c r="HO214" i="175"/>
  <c r="HO213" i="175" s="1"/>
  <c r="PB273" i="175"/>
  <c r="PA274" i="175"/>
  <c r="PA275" i="175" s="1"/>
  <c r="JE261" i="175"/>
  <c r="JE299" i="175"/>
  <c r="JE262" i="175" s="1"/>
  <c r="JD259" i="175"/>
  <c r="JD260" i="175" s="1"/>
  <c r="JD295" i="175"/>
  <c r="JJ254" i="175"/>
  <c r="JK249" i="175" s="1"/>
  <c r="KJ112" i="175" l="1"/>
  <c r="KG153" i="175"/>
  <c r="KG154" i="175" s="1"/>
  <c r="KJ157" i="175"/>
  <c r="KJ158" i="175" s="1"/>
  <c r="KJ142" i="175"/>
  <c r="HO183" i="175"/>
  <c r="HO186" i="175" s="1"/>
  <c r="HO184" i="175" s="1"/>
  <c r="HL224" i="175"/>
  <c r="HL225" i="175" s="1"/>
  <c r="HL226" i="175" s="1"/>
  <c r="HL191" i="175" s="1"/>
  <c r="HO228" i="175"/>
  <c r="HO229" i="175" s="1"/>
  <c r="PA253" i="175"/>
  <c r="PC273" i="175"/>
  <c r="PB274" i="175"/>
  <c r="PB275" i="175" s="1"/>
  <c r="JK281" i="175"/>
  <c r="KJ159" i="175" l="1"/>
  <c r="KJ122" i="175" s="1"/>
  <c r="KJ121" i="175"/>
  <c r="KG119" i="175"/>
  <c r="KG155" i="175"/>
  <c r="KG120" i="175" s="1"/>
  <c r="KJ115" i="175"/>
  <c r="KJ114" i="175"/>
  <c r="KK109" i="175" s="1"/>
  <c r="HO230" i="175"/>
  <c r="HO193" i="175" s="1"/>
  <c r="HO192" i="175"/>
  <c r="HO185" i="175"/>
  <c r="HP180" i="175" s="1"/>
  <c r="HJ190" i="175"/>
  <c r="PB253" i="175"/>
  <c r="PC274" i="175"/>
  <c r="PC275" i="175" s="1"/>
  <c r="PD273" i="175"/>
  <c r="JK251" i="175"/>
  <c r="JK283" i="175"/>
  <c r="KK141" i="175" l="1"/>
  <c r="KK149" i="175"/>
  <c r="HP212" i="175"/>
  <c r="PE273" i="175"/>
  <c r="PD274" i="175"/>
  <c r="PD275" i="175" s="1"/>
  <c r="PC253" i="175"/>
  <c r="JF297" i="175"/>
  <c r="JF298" i="175" s="1"/>
  <c r="JK282" i="175"/>
  <c r="JK252" i="175"/>
  <c r="JK255" i="175" s="1"/>
  <c r="JK253" i="175" s="1"/>
  <c r="JE293" i="175"/>
  <c r="JE294" i="175" s="1"/>
  <c r="KL149" i="175" l="1"/>
  <c r="KK150" i="175"/>
  <c r="KK117" i="175" s="1"/>
  <c r="KK111" i="175"/>
  <c r="KK143" i="175"/>
  <c r="HP182" i="175"/>
  <c r="HP214" i="175"/>
  <c r="PD253" i="175"/>
  <c r="PF273" i="175"/>
  <c r="PE274" i="175"/>
  <c r="PE275" i="175" s="1"/>
  <c r="JF299" i="175"/>
  <c r="JF262" i="175" s="1"/>
  <c r="JF261" i="175"/>
  <c r="JK254" i="175"/>
  <c r="JL249" i="175" s="1"/>
  <c r="JL281" i="175" s="1"/>
  <c r="JL251" i="175" s="1"/>
  <c r="JE295" i="175"/>
  <c r="JE259" i="175"/>
  <c r="JE260" i="175" s="1"/>
  <c r="KK142" i="175" l="1"/>
  <c r="KK112" i="175"/>
  <c r="KK115" i="175" s="1"/>
  <c r="KK113" i="175" s="1"/>
  <c r="KK114" i="175" s="1"/>
  <c r="KL109" i="175" s="1"/>
  <c r="KL141" i="175" s="1"/>
  <c r="KL111" i="175" s="1"/>
  <c r="KH153" i="175"/>
  <c r="KH154" i="175" s="1"/>
  <c r="KK157" i="175"/>
  <c r="KK158" i="175" s="1"/>
  <c r="KL150" i="175"/>
  <c r="KL117" i="175" s="1"/>
  <c r="KM149" i="175"/>
  <c r="KM150" i="175" s="1"/>
  <c r="KM117" i="175" s="1"/>
  <c r="HP213" i="175"/>
  <c r="HM224" i="175"/>
  <c r="HM225" i="175" s="1"/>
  <c r="HM226" i="175" s="1"/>
  <c r="HM191" i="175" s="1"/>
  <c r="HP183" i="175"/>
  <c r="HP228" i="175"/>
  <c r="HP229" i="175" s="1"/>
  <c r="PE253" i="175"/>
  <c r="PG273" i="175"/>
  <c r="PF274" i="175"/>
  <c r="PF275" i="175" s="1"/>
  <c r="JL283" i="175"/>
  <c r="KK159" i="175" l="1"/>
  <c r="KK122" i="175" s="1"/>
  <c r="KK121" i="175"/>
  <c r="KH155" i="175"/>
  <c r="KH120" i="175" s="1"/>
  <c r="KH119" i="175"/>
  <c r="KL143" i="175"/>
  <c r="HP192" i="175"/>
  <c r="HP230" i="175"/>
  <c r="HP193" i="175" s="1"/>
  <c r="HP186" i="175"/>
  <c r="HP184" i="175" s="1"/>
  <c r="PF253" i="175"/>
  <c r="PG274" i="175"/>
  <c r="PG275" i="175" s="1"/>
  <c r="PH273" i="175"/>
  <c r="JL282" i="175"/>
  <c r="JG297" i="175"/>
  <c r="JG298" i="175" s="1"/>
  <c r="JF293" i="175"/>
  <c r="JF294" i="175" s="1"/>
  <c r="JF259" i="175" s="1"/>
  <c r="JF260" i="175" s="1"/>
  <c r="JL252" i="175"/>
  <c r="JL255" i="175" s="1"/>
  <c r="JL253" i="175" s="1"/>
  <c r="JL254" i="175" s="1"/>
  <c r="JM249" i="175" s="1"/>
  <c r="KL142" i="175" l="1"/>
  <c r="KL112" i="175"/>
  <c r="KL115" i="175" s="1"/>
  <c r="KL113" i="175" s="1"/>
  <c r="KL114" i="175" s="1"/>
  <c r="KM109" i="175" s="1"/>
  <c r="KM141" i="175" s="1"/>
  <c r="KM111" i="175" s="1"/>
  <c r="KI153" i="175"/>
  <c r="KI154" i="175" s="1"/>
  <c r="KL157" i="175"/>
  <c r="KL158" i="175" s="1"/>
  <c r="HK190" i="175"/>
  <c r="HP185" i="175"/>
  <c r="HQ180" i="175" s="1"/>
  <c r="PI273" i="175"/>
  <c r="PH274" i="175"/>
  <c r="PH275" i="175" s="1"/>
  <c r="PG253" i="175"/>
  <c r="JG261" i="175"/>
  <c r="JG299" i="175"/>
  <c r="JG262" i="175" s="1"/>
  <c r="JF295" i="175"/>
  <c r="JM289" i="175"/>
  <c r="JM281" i="175"/>
  <c r="KL121" i="175" l="1"/>
  <c r="KL159" i="175"/>
  <c r="KL122" i="175" s="1"/>
  <c r="KI155" i="175"/>
  <c r="KI120" i="175" s="1"/>
  <c r="KI119" i="175"/>
  <c r="KM143" i="175"/>
  <c r="HQ212" i="175"/>
  <c r="HQ220" i="175"/>
  <c r="PH253" i="175"/>
  <c r="PJ273" i="175"/>
  <c r="PI274" i="175"/>
  <c r="PI275" i="175" s="1"/>
  <c r="JM251" i="175"/>
  <c r="JM283" i="175"/>
  <c r="JM290" i="175"/>
  <c r="JM257" i="175" s="1"/>
  <c r="JN289" i="175"/>
  <c r="KM142" i="175" l="1"/>
  <c r="KM112" i="175"/>
  <c r="KM115" i="175" s="1"/>
  <c r="KM113" i="175" s="1"/>
  <c r="KM114" i="175" s="1"/>
  <c r="KN109" i="175" s="1"/>
  <c r="KJ153" i="175"/>
  <c r="KJ154" i="175" s="1"/>
  <c r="KM157" i="175"/>
  <c r="KM158" i="175" s="1"/>
  <c r="HR220" i="175"/>
  <c r="HQ221" i="175"/>
  <c r="HQ188" i="175" s="1"/>
  <c r="HQ182" i="175"/>
  <c r="HQ214" i="175"/>
  <c r="HQ213" i="175" s="1"/>
  <c r="PI253" i="175"/>
  <c r="PK273" i="175"/>
  <c r="PJ274" i="175"/>
  <c r="PJ275" i="175" s="1"/>
  <c r="JH297" i="175"/>
  <c r="JH298" i="175" s="1"/>
  <c r="JO289" i="175"/>
  <c r="JO290" i="175" s="1"/>
  <c r="JO257" i="175" s="1"/>
  <c r="JN290" i="175"/>
  <c r="JN257" i="175" s="1"/>
  <c r="JM282" i="175"/>
  <c r="JM252" i="175"/>
  <c r="JM255" i="175" s="1"/>
  <c r="JM253" i="175" s="1"/>
  <c r="JM254" i="175" s="1"/>
  <c r="JN249" i="175" s="1"/>
  <c r="JG293" i="175"/>
  <c r="JG294" i="175" s="1"/>
  <c r="KM121" i="175" l="1"/>
  <c r="KM159" i="175"/>
  <c r="KM122" i="175" s="1"/>
  <c r="KJ155" i="175"/>
  <c r="KJ120" i="175" s="1"/>
  <c r="KJ119" i="175"/>
  <c r="KN141" i="175"/>
  <c r="KN111" i="175" s="1"/>
  <c r="KN149" i="175"/>
  <c r="HQ183" i="175"/>
  <c r="HN224" i="175"/>
  <c r="HN225" i="175" s="1"/>
  <c r="HN226" i="175" s="1"/>
  <c r="HN191" i="175" s="1"/>
  <c r="HQ228" i="175"/>
  <c r="HQ229" i="175" s="1"/>
  <c r="HS220" i="175"/>
  <c r="HS221" i="175" s="1"/>
  <c r="HS188" i="175" s="1"/>
  <c r="HR221" i="175"/>
  <c r="HR188" i="175" s="1"/>
  <c r="PJ253" i="175"/>
  <c r="PK274" i="175"/>
  <c r="PK275" i="175" s="1"/>
  <c r="PL273" i="175"/>
  <c r="JH261" i="175"/>
  <c r="JH299" i="175"/>
  <c r="JH262" i="175" s="1"/>
  <c r="JG259" i="175"/>
  <c r="JG260" i="175" s="1"/>
  <c r="JG295" i="175"/>
  <c r="JN281" i="175"/>
  <c r="JN251" i="175" s="1"/>
  <c r="KN143" i="175" l="1"/>
  <c r="KN142" i="175" s="1"/>
  <c r="KN150" i="175"/>
  <c r="KN117" i="175" s="1"/>
  <c r="KO149" i="175"/>
  <c r="HQ230" i="175"/>
  <c r="HQ193" i="175" s="1"/>
  <c r="HQ192" i="175"/>
  <c r="HQ186" i="175"/>
  <c r="HQ184" i="175" s="1"/>
  <c r="PL274" i="175"/>
  <c r="PL275" i="175" s="1"/>
  <c r="PM273" i="175"/>
  <c r="PK253" i="175"/>
  <c r="JN283" i="175"/>
  <c r="KN157" i="175" l="1"/>
  <c r="KN158" i="175" s="1"/>
  <c r="KN121" i="175" s="1"/>
  <c r="KK153" i="175"/>
  <c r="KK154" i="175" s="1"/>
  <c r="KK155" i="175" s="1"/>
  <c r="KK120" i="175" s="1"/>
  <c r="KN112" i="175"/>
  <c r="KN115" i="175" s="1"/>
  <c r="KN113" i="175" s="1"/>
  <c r="KN114" i="175" s="1"/>
  <c r="KO109" i="175" s="1"/>
  <c r="KO141" i="175" s="1"/>
  <c r="KP149" i="175"/>
  <c r="KP150" i="175" s="1"/>
  <c r="KP117" i="175" s="1"/>
  <c r="KO150" i="175"/>
  <c r="KO117" i="175" s="1"/>
  <c r="HL190" i="175"/>
  <c r="HQ185" i="175"/>
  <c r="HR180" i="175" s="1"/>
  <c r="PN273" i="175"/>
  <c r="PM274" i="175"/>
  <c r="PM275" i="175" s="1"/>
  <c r="PL253" i="175"/>
  <c r="JI297" i="175"/>
  <c r="JI298" i="175" s="1"/>
  <c r="JN282" i="175"/>
  <c r="JN252" i="175"/>
  <c r="JH293" i="175"/>
  <c r="JH294" i="175" s="1"/>
  <c r="KK119" i="175" l="1"/>
  <c r="KN159" i="175"/>
  <c r="KN122" i="175" s="1"/>
  <c r="KO111" i="175"/>
  <c r="KO143" i="175"/>
  <c r="HR212" i="175"/>
  <c r="PM253" i="175"/>
  <c r="PN274" i="175"/>
  <c r="PN275" i="175" s="1"/>
  <c r="PO273" i="175"/>
  <c r="JI261" i="175"/>
  <c r="JI299" i="175"/>
  <c r="JI262" i="175" s="1"/>
  <c r="JH259" i="175"/>
  <c r="JH260" i="175" s="1"/>
  <c r="JH295" i="175"/>
  <c r="JN255" i="175"/>
  <c r="JN253" i="175" s="1"/>
  <c r="JN254" i="175" s="1"/>
  <c r="JO249" i="175" s="1"/>
  <c r="JO281" i="175" s="1"/>
  <c r="JO251" i="175" s="1"/>
  <c r="KO142" i="175" l="1"/>
  <c r="KO112" i="175"/>
  <c r="KO115" i="175" s="1"/>
  <c r="KO113" i="175" s="1"/>
  <c r="KO114" i="175" s="1"/>
  <c r="KP109" i="175" s="1"/>
  <c r="KP141" i="175" s="1"/>
  <c r="KP111" i="175" s="1"/>
  <c r="KL153" i="175"/>
  <c r="KL154" i="175" s="1"/>
  <c r="KO157" i="175"/>
  <c r="KO158" i="175" s="1"/>
  <c r="HR182" i="175"/>
  <c r="HR214" i="175"/>
  <c r="HR213" i="175" s="1"/>
  <c r="PO274" i="175"/>
  <c r="PO275" i="175" s="1"/>
  <c r="PP273" i="175"/>
  <c r="PN253" i="175"/>
  <c r="JO283" i="175"/>
  <c r="KO159" i="175" l="1"/>
  <c r="KO122" i="175" s="1"/>
  <c r="KO121" i="175"/>
  <c r="KL155" i="175"/>
  <c r="KL120" i="175" s="1"/>
  <c r="KL119" i="175"/>
  <c r="KP143" i="175"/>
  <c r="HR183" i="175"/>
  <c r="HO224" i="175"/>
  <c r="HO225" i="175" s="1"/>
  <c r="HO226" i="175" s="1"/>
  <c r="HO191" i="175" s="1"/>
  <c r="HR228" i="175"/>
  <c r="HR229" i="175" s="1"/>
  <c r="PP274" i="175"/>
  <c r="PP275" i="175" s="1"/>
  <c r="PQ273" i="175"/>
  <c r="PO253" i="175"/>
  <c r="JO282" i="175"/>
  <c r="JJ297" i="175"/>
  <c r="JJ298" i="175" s="1"/>
  <c r="JI293" i="175"/>
  <c r="JI294" i="175" s="1"/>
  <c r="JO252" i="175"/>
  <c r="JO255" i="175" s="1"/>
  <c r="JO253" i="175" s="1"/>
  <c r="JO254" i="175" s="1"/>
  <c r="JP249" i="175" s="1"/>
  <c r="KM153" i="175" l="1"/>
  <c r="KM154" i="175" s="1"/>
  <c r="KP112" i="175"/>
  <c r="KP115" i="175" s="1"/>
  <c r="KP113" i="175" s="1"/>
  <c r="KP114" i="175" s="1"/>
  <c r="KQ109" i="175" s="1"/>
  <c r="KP157" i="175"/>
  <c r="KP158" i="175" s="1"/>
  <c r="KP142" i="175"/>
  <c r="HR230" i="175"/>
  <c r="HR193" i="175" s="1"/>
  <c r="HR192" i="175"/>
  <c r="HR186" i="175"/>
  <c r="HR184" i="175" s="1"/>
  <c r="PR273" i="175"/>
  <c r="PQ274" i="175"/>
  <c r="PQ275" i="175" s="1"/>
  <c r="PP253" i="175"/>
  <c r="JJ261" i="175"/>
  <c r="JJ299" i="175"/>
  <c r="JJ262" i="175" s="1"/>
  <c r="JI259" i="175"/>
  <c r="JI260" i="175" s="1"/>
  <c r="JI295" i="175"/>
  <c r="JP289" i="175"/>
  <c r="JP281" i="175"/>
  <c r="KP121" i="175" l="1"/>
  <c r="KP159" i="175"/>
  <c r="KP122" i="175" s="1"/>
  <c r="KQ141" i="175"/>
  <c r="KQ149" i="175"/>
  <c r="KM155" i="175"/>
  <c r="KM120" i="175" s="1"/>
  <c r="KM119" i="175"/>
  <c r="HM190" i="175"/>
  <c r="HR185" i="175"/>
  <c r="HS180" i="175" s="1"/>
  <c r="PQ253" i="175"/>
  <c r="PS273" i="175"/>
  <c r="PR274" i="175"/>
  <c r="PR275" i="175" s="1"/>
  <c r="JP251" i="175"/>
  <c r="JP283" i="175"/>
  <c r="JQ289" i="175"/>
  <c r="JP290" i="175"/>
  <c r="JP257" i="175" s="1"/>
  <c r="KQ150" i="175" l="1"/>
  <c r="KQ117" i="175" s="1"/>
  <c r="KR149" i="175"/>
  <c r="KQ111" i="175"/>
  <c r="KQ143" i="175"/>
  <c r="HS212" i="175"/>
  <c r="PR253" i="175"/>
  <c r="PT273" i="175"/>
  <c r="PS274" i="175"/>
  <c r="PS275" i="175" s="1"/>
  <c r="JK297" i="175"/>
  <c r="JK298" i="175" s="1"/>
  <c r="JR289" i="175"/>
  <c r="JR290" i="175" s="1"/>
  <c r="JR257" i="175" s="1"/>
  <c r="JQ290" i="175"/>
  <c r="JQ257" i="175" s="1"/>
  <c r="JP282" i="175"/>
  <c r="JJ293" i="175"/>
  <c r="JJ294" i="175" s="1"/>
  <c r="JP252" i="175"/>
  <c r="JP255" i="175" s="1"/>
  <c r="JP253" i="175" s="1"/>
  <c r="JP254" i="175" s="1"/>
  <c r="JQ249" i="175" s="1"/>
  <c r="KQ157" i="175" l="1"/>
  <c r="KQ158" i="175" s="1"/>
  <c r="KQ142" i="175"/>
  <c r="KN153" i="175"/>
  <c r="KN154" i="175" s="1"/>
  <c r="KQ112" i="175"/>
  <c r="KQ115" i="175" s="1"/>
  <c r="KQ113" i="175" s="1"/>
  <c r="KQ114" i="175" s="1"/>
  <c r="KR109" i="175" s="1"/>
  <c r="KR141" i="175" s="1"/>
  <c r="KR111" i="175" s="1"/>
  <c r="KS149" i="175"/>
  <c r="KS150" i="175" s="1"/>
  <c r="KS117" i="175" s="1"/>
  <c r="KR150" i="175"/>
  <c r="KR117" i="175" s="1"/>
  <c r="HS182" i="175"/>
  <c r="HS214" i="175"/>
  <c r="HS213" i="175" s="1"/>
  <c r="PS253" i="175"/>
  <c r="PT274" i="175"/>
  <c r="PT275" i="175" s="1"/>
  <c r="PU273" i="175"/>
  <c r="JK299" i="175"/>
  <c r="JK262" i="175" s="1"/>
  <c r="JK261" i="175"/>
  <c r="JQ281" i="175"/>
  <c r="JQ251" i="175" s="1"/>
  <c r="JJ259" i="175"/>
  <c r="JJ260" i="175" s="1"/>
  <c r="JJ295" i="175"/>
  <c r="KN119" i="175" l="1"/>
  <c r="KN155" i="175"/>
  <c r="KN120" i="175" s="1"/>
  <c r="KR143" i="175"/>
  <c r="KQ121" i="175"/>
  <c r="KQ159" i="175"/>
  <c r="KQ122" i="175" s="1"/>
  <c r="HS183" i="175"/>
  <c r="HP224" i="175"/>
  <c r="HP225" i="175" s="1"/>
  <c r="HP226" i="175" s="1"/>
  <c r="HP191" i="175" s="1"/>
  <c r="HS228" i="175"/>
  <c r="HS229" i="175" s="1"/>
  <c r="PT253" i="175"/>
  <c r="PU274" i="175"/>
  <c r="PU275" i="175" s="1"/>
  <c r="PV273" i="175"/>
  <c r="JQ283" i="175"/>
  <c r="KR157" i="175" l="1"/>
  <c r="KR158" i="175" s="1"/>
  <c r="KR112" i="175"/>
  <c r="KR115" i="175" s="1"/>
  <c r="KR113" i="175" s="1"/>
  <c r="KR114" i="175" s="1"/>
  <c r="KS109" i="175" s="1"/>
  <c r="KS141" i="175" s="1"/>
  <c r="KS111" i="175" s="1"/>
  <c r="KO153" i="175"/>
  <c r="KO154" i="175" s="1"/>
  <c r="KR142" i="175"/>
  <c r="HS192" i="175"/>
  <c r="HS230" i="175"/>
  <c r="HS193" i="175" s="1"/>
  <c r="HS186" i="175"/>
  <c r="HS184" i="175" s="1"/>
  <c r="PV274" i="175"/>
  <c r="PV275" i="175" s="1"/>
  <c r="PW273" i="175"/>
  <c r="PU253" i="175"/>
  <c r="JQ282" i="175"/>
  <c r="JL297" i="175"/>
  <c r="JL298" i="175" s="1"/>
  <c r="JK293" i="175"/>
  <c r="JK294" i="175" s="1"/>
  <c r="JK295" i="175" s="1"/>
  <c r="JQ252" i="175"/>
  <c r="JQ255" i="175" s="1"/>
  <c r="JQ253" i="175" s="1"/>
  <c r="JQ254" i="175" s="1"/>
  <c r="JR249" i="175" s="1"/>
  <c r="JR281" i="175" s="1"/>
  <c r="KS143" i="175" l="1"/>
  <c r="KO155" i="175"/>
  <c r="KO120" i="175" s="1"/>
  <c r="KO119" i="175"/>
  <c r="KR121" i="175"/>
  <c r="KR159" i="175"/>
  <c r="KR122" i="175" s="1"/>
  <c r="HN190" i="175"/>
  <c r="HS185" i="175"/>
  <c r="HT180" i="175" s="1"/>
  <c r="PW274" i="175"/>
  <c r="PW275" i="175" s="1"/>
  <c r="PX273" i="175"/>
  <c r="PV253" i="175"/>
  <c r="JL261" i="175"/>
  <c r="JL299" i="175"/>
  <c r="JL262" i="175" s="1"/>
  <c r="JK259" i="175"/>
  <c r="JK260" i="175" s="1"/>
  <c r="JR251" i="175"/>
  <c r="JR283" i="175"/>
  <c r="KS142" i="175" l="1"/>
  <c r="KS112" i="175"/>
  <c r="KS115" i="175" s="1"/>
  <c r="KS113" i="175" s="1"/>
  <c r="KS114" i="175" s="1"/>
  <c r="KT109" i="175" s="1"/>
  <c r="KP153" i="175"/>
  <c r="KP154" i="175" s="1"/>
  <c r="KS157" i="175"/>
  <c r="KS158" i="175" s="1"/>
  <c r="HT220" i="175"/>
  <c r="HT212" i="175"/>
  <c r="PX274" i="175"/>
  <c r="PX275" i="175" s="1"/>
  <c r="PY273" i="175"/>
  <c r="PW253" i="175"/>
  <c r="JM297" i="175"/>
  <c r="JM298" i="175" s="1"/>
  <c r="JR282" i="175"/>
  <c r="JL293" i="175"/>
  <c r="JL294" i="175" s="1"/>
  <c r="JR252" i="175"/>
  <c r="JR255" i="175" s="1"/>
  <c r="JR253" i="175" s="1"/>
  <c r="JR254" i="175" s="1"/>
  <c r="JS249" i="175" s="1"/>
  <c r="KS159" i="175" l="1"/>
  <c r="KS122" i="175" s="1"/>
  <c r="KS121" i="175"/>
  <c r="KP155" i="175"/>
  <c r="KP120" i="175" s="1"/>
  <c r="KP119" i="175"/>
  <c r="KT149" i="175"/>
  <c r="KT141" i="175"/>
  <c r="HT182" i="175"/>
  <c r="HT214" i="175"/>
  <c r="HT213" i="175" s="1"/>
  <c r="HU220" i="175"/>
  <c r="HT221" i="175"/>
  <c r="HT188" i="175" s="1"/>
  <c r="PZ273" i="175"/>
  <c r="PY274" i="175"/>
  <c r="PY275" i="175" s="1"/>
  <c r="PX253" i="175"/>
  <c r="JM299" i="175"/>
  <c r="JM262" i="175" s="1"/>
  <c r="JM261" i="175"/>
  <c r="JL295" i="175"/>
  <c r="JL259" i="175"/>
  <c r="JL260" i="175" s="1"/>
  <c r="JS281" i="175"/>
  <c r="JS251" i="175" s="1"/>
  <c r="JS289" i="175"/>
  <c r="KT111" i="175" l="1"/>
  <c r="KT143" i="175"/>
  <c r="KT142" i="175" s="1"/>
  <c r="KU149" i="175"/>
  <c r="KT150" i="175"/>
  <c r="KT117" i="175" s="1"/>
  <c r="HV220" i="175"/>
  <c r="HV221" i="175" s="1"/>
  <c r="HV188" i="175" s="1"/>
  <c r="HU221" i="175"/>
  <c r="HU188" i="175" s="1"/>
  <c r="HT183" i="175"/>
  <c r="HQ224" i="175"/>
  <c r="HQ225" i="175" s="1"/>
  <c r="HQ226" i="175" s="1"/>
  <c r="HQ191" i="175" s="1"/>
  <c r="HT228" i="175"/>
  <c r="HT229" i="175" s="1"/>
  <c r="PY253" i="175"/>
  <c r="PZ274" i="175"/>
  <c r="PZ275" i="175" s="1"/>
  <c r="QA273" i="175"/>
  <c r="JS283" i="175"/>
  <c r="JS290" i="175"/>
  <c r="JS257" i="175" s="1"/>
  <c r="JT289" i="175"/>
  <c r="KU150" i="175" l="1"/>
  <c r="KU117" i="175" s="1"/>
  <c r="KV149" i="175"/>
  <c r="KV150" i="175" s="1"/>
  <c r="KV117" i="175" s="1"/>
  <c r="KT157" i="175"/>
  <c r="KT158" i="175" s="1"/>
  <c r="KQ153" i="175"/>
  <c r="KQ154" i="175" s="1"/>
  <c r="KT112" i="175"/>
  <c r="KT115" i="175" s="1"/>
  <c r="KT113" i="175" s="1"/>
  <c r="KT114" i="175" s="1"/>
  <c r="KU109" i="175" s="1"/>
  <c r="KU141" i="175" s="1"/>
  <c r="HT230" i="175"/>
  <c r="HT193" i="175" s="1"/>
  <c r="HT192" i="175"/>
  <c r="HT186" i="175"/>
  <c r="HT184" i="175" s="1"/>
  <c r="QA274" i="175"/>
  <c r="QA275" i="175" s="1"/>
  <c r="QB273" i="175"/>
  <c r="PZ253" i="175"/>
  <c r="JS282" i="175"/>
  <c r="JN297" i="175"/>
  <c r="JN298" i="175" s="1"/>
  <c r="JT290" i="175"/>
  <c r="JT257" i="175" s="1"/>
  <c r="JU289" i="175"/>
  <c r="JU290" i="175" s="1"/>
  <c r="JU257" i="175" s="1"/>
  <c r="JS252" i="175"/>
  <c r="JS255" i="175" s="1"/>
  <c r="JS253" i="175" s="1"/>
  <c r="JS254" i="175" s="1"/>
  <c r="JT249" i="175" s="1"/>
  <c r="JT281" i="175" s="1"/>
  <c r="JT251" i="175" s="1"/>
  <c r="JM293" i="175"/>
  <c r="JM294" i="175" s="1"/>
  <c r="KU111" i="175" l="1"/>
  <c r="KU143" i="175"/>
  <c r="KQ155" i="175"/>
  <c r="KQ120" i="175" s="1"/>
  <c r="KQ119" i="175"/>
  <c r="KT159" i="175"/>
  <c r="KT122" i="175" s="1"/>
  <c r="KT121" i="175"/>
  <c r="HO190" i="175"/>
  <c r="HT185" i="175"/>
  <c r="HU180" i="175" s="1"/>
  <c r="HU212" i="175" s="1"/>
  <c r="QC273" i="175"/>
  <c r="QB274" i="175"/>
  <c r="QB275" i="175" s="1"/>
  <c r="QA253" i="175"/>
  <c r="JN261" i="175"/>
  <c r="JN299" i="175"/>
  <c r="JN262" i="175" s="1"/>
  <c r="JT283" i="175"/>
  <c r="JM295" i="175"/>
  <c r="JM259" i="175"/>
  <c r="JM260" i="175" s="1"/>
  <c r="KU142" i="175" l="1"/>
  <c r="KU112" i="175"/>
  <c r="KU115" i="175" s="1"/>
  <c r="KU113" i="175" s="1"/>
  <c r="KU114" i="175" s="1"/>
  <c r="KV109" i="175" s="1"/>
  <c r="KV141" i="175" s="1"/>
  <c r="KV111" i="175" s="1"/>
  <c r="KU157" i="175"/>
  <c r="KU158" i="175" s="1"/>
  <c r="KR153" i="175"/>
  <c r="KR154" i="175" s="1"/>
  <c r="HU182" i="175"/>
  <c r="HU214" i="175"/>
  <c r="HU213" i="175" s="1"/>
  <c r="QB253" i="175"/>
  <c r="QC274" i="175"/>
  <c r="QC275" i="175" s="1"/>
  <c r="QD273" i="175"/>
  <c r="JT252" i="175"/>
  <c r="JT255" i="175" s="1"/>
  <c r="JT253" i="175" s="1"/>
  <c r="JT254" i="175" s="1"/>
  <c r="JU249" i="175" s="1"/>
  <c r="JU281" i="175" s="1"/>
  <c r="JU251" i="175" s="1"/>
  <c r="JO297" i="175"/>
  <c r="JO298" i="175" s="1"/>
  <c r="JN293" i="175"/>
  <c r="JN294" i="175" s="1"/>
  <c r="JN259" i="175" s="1"/>
  <c r="JN260" i="175" s="1"/>
  <c r="JT282" i="175"/>
  <c r="KR155" i="175" l="1"/>
  <c r="KR120" i="175" s="1"/>
  <c r="KR119" i="175"/>
  <c r="KU121" i="175"/>
  <c r="KU159" i="175"/>
  <c r="KU122" i="175" s="1"/>
  <c r="KV143" i="175"/>
  <c r="HU183" i="175"/>
  <c r="HR224" i="175"/>
  <c r="HR225" i="175" s="1"/>
  <c r="HR226" i="175" s="1"/>
  <c r="HR191" i="175" s="1"/>
  <c r="HU228" i="175"/>
  <c r="HU229" i="175" s="1"/>
  <c r="QE273" i="175"/>
  <c r="QD274" i="175"/>
  <c r="QD275" i="175" s="1"/>
  <c r="QC253" i="175"/>
  <c r="JO261" i="175"/>
  <c r="JO299" i="175"/>
  <c r="JO262" i="175" s="1"/>
  <c r="JN295" i="175"/>
  <c r="JU283" i="175"/>
  <c r="KV112" i="175" l="1"/>
  <c r="KV115" i="175" s="1"/>
  <c r="KV113" i="175" s="1"/>
  <c r="KV114" i="175" s="1"/>
  <c r="KW109" i="175" s="1"/>
  <c r="KS153" i="175"/>
  <c r="KS154" i="175" s="1"/>
  <c r="KV157" i="175"/>
  <c r="KV158" i="175" s="1"/>
  <c r="KV142" i="175"/>
  <c r="HU192" i="175"/>
  <c r="HU230" i="175"/>
  <c r="HU193" i="175" s="1"/>
  <c r="HU186" i="175"/>
  <c r="HU184" i="175" s="1"/>
  <c r="QD253" i="175"/>
  <c r="QE274" i="175"/>
  <c r="QE275" i="175" s="1"/>
  <c r="QF273" i="175"/>
  <c r="JP297" i="175"/>
  <c r="JP298" i="175" s="1"/>
  <c r="JU282" i="175"/>
  <c r="JU252" i="175"/>
  <c r="JO293" i="175"/>
  <c r="JO294" i="175" s="1"/>
  <c r="KV159" i="175" l="1"/>
  <c r="KV122" i="175" s="1"/>
  <c r="KV121" i="175"/>
  <c r="KS119" i="175"/>
  <c r="KS155" i="175"/>
  <c r="KS120" i="175" s="1"/>
  <c r="KW141" i="175"/>
  <c r="KW149" i="175"/>
  <c r="HU185" i="175"/>
  <c r="HV180" i="175" s="1"/>
  <c r="HV212" i="175" s="1"/>
  <c r="HP190" i="175"/>
  <c r="QF274" i="175"/>
  <c r="QF275" i="175" s="1"/>
  <c r="QG273" i="175"/>
  <c r="QE253" i="175"/>
  <c r="JP261" i="175"/>
  <c r="JP299" i="175"/>
  <c r="JP262" i="175" s="1"/>
  <c r="JO295" i="175"/>
  <c r="JO259" i="175"/>
  <c r="JO260" i="175" s="1"/>
  <c r="JU255" i="175"/>
  <c r="JU253" i="175" s="1"/>
  <c r="JU254" i="175" s="1"/>
  <c r="JV249" i="175" s="1"/>
  <c r="KW150" i="175" l="1"/>
  <c r="KW117" i="175" s="1"/>
  <c r="KX149" i="175"/>
  <c r="KW111" i="175"/>
  <c r="KW143" i="175"/>
  <c r="HV182" i="175"/>
  <c r="HV214" i="175"/>
  <c r="HV213" i="175" s="1"/>
  <c r="QG274" i="175"/>
  <c r="QG275" i="175" s="1"/>
  <c r="QH273" i="175"/>
  <c r="QF253" i="175"/>
  <c r="JV289" i="175"/>
  <c r="JV281" i="175"/>
  <c r="KW142" i="175" l="1"/>
  <c r="KW157" i="175"/>
  <c r="KW158" i="175" s="1"/>
  <c r="KT153" i="175"/>
  <c r="KT154" i="175" s="1"/>
  <c r="KW112" i="175"/>
  <c r="KW115" i="175" s="1"/>
  <c r="KW113" i="175" s="1"/>
  <c r="KW114" i="175" s="1"/>
  <c r="KX109" i="175" s="1"/>
  <c r="KX141" i="175" s="1"/>
  <c r="KX111" i="175" s="1"/>
  <c r="KX150" i="175"/>
  <c r="KX117" i="175" s="1"/>
  <c r="KY149" i="175"/>
  <c r="KY150" i="175" s="1"/>
  <c r="KY117" i="175" s="1"/>
  <c r="HV183" i="175"/>
  <c r="HS224" i="175"/>
  <c r="HS225" i="175" s="1"/>
  <c r="HS226" i="175" s="1"/>
  <c r="HS191" i="175" s="1"/>
  <c r="HV228" i="175"/>
  <c r="HV229" i="175" s="1"/>
  <c r="QH274" i="175"/>
  <c r="QH275" i="175" s="1"/>
  <c r="QI273" i="175"/>
  <c r="QG253" i="175"/>
  <c r="JV251" i="175"/>
  <c r="JV283" i="175"/>
  <c r="JV290" i="175"/>
  <c r="JV257" i="175" s="1"/>
  <c r="JW289" i="175"/>
  <c r="KT119" i="175" l="1"/>
  <c r="KT155" i="175"/>
  <c r="KT120" i="175" s="1"/>
  <c r="KW121" i="175"/>
  <c r="KW159" i="175"/>
  <c r="KW122" i="175" s="1"/>
  <c r="KX143" i="175"/>
  <c r="HV230" i="175"/>
  <c r="HV193" i="175" s="1"/>
  <c r="HV192" i="175"/>
  <c r="HV186" i="175"/>
  <c r="HV184" i="175" s="1"/>
  <c r="QH253" i="175"/>
  <c r="QJ273" i="175"/>
  <c r="QJ274" i="175" s="1"/>
  <c r="QJ275" i="175" s="1"/>
  <c r="QI274" i="175"/>
  <c r="QI275" i="175" s="1"/>
  <c r="JV282" i="175"/>
  <c r="JQ297" i="175"/>
  <c r="JQ298" i="175" s="1"/>
  <c r="JP293" i="175"/>
  <c r="JP294" i="175" s="1"/>
  <c r="JV252" i="175"/>
  <c r="JV255" i="175" s="1"/>
  <c r="JV253" i="175" s="1"/>
  <c r="JV254" i="175" s="1"/>
  <c r="JW249" i="175" s="1"/>
  <c r="JW281" i="175" s="1"/>
  <c r="JW251" i="175" s="1"/>
  <c r="JX289" i="175"/>
  <c r="JX290" i="175" s="1"/>
  <c r="JX257" i="175" s="1"/>
  <c r="JW290" i="175"/>
  <c r="JW257" i="175" s="1"/>
  <c r="KX142" i="175" l="1"/>
  <c r="KX157" i="175"/>
  <c r="KX158" i="175" s="1"/>
  <c r="KU153" i="175"/>
  <c r="KU154" i="175" s="1"/>
  <c r="KX112" i="175"/>
  <c r="KX115" i="175" s="1"/>
  <c r="KX113" i="175" s="1"/>
  <c r="KX114" i="175" s="1"/>
  <c r="KY109" i="175" s="1"/>
  <c r="KY141" i="175" s="1"/>
  <c r="KY111" i="175" s="1"/>
  <c r="HV185" i="175"/>
  <c r="HW180" i="175" s="1"/>
  <c r="HQ190" i="175"/>
  <c r="QJ253" i="175"/>
  <c r="QI253" i="175"/>
  <c r="JQ261" i="175"/>
  <c r="JQ299" i="175"/>
  <c r="JQ262" i="175" s="1"/>
  <c r="JW283" i="175"/>
  <c r="JP295" i="175"/>
  <c r="JP259" i="175"/>
  <c r="JP260" i="175" s="1"/>
  <c r="KU119" i="175" l="1"/>
  <c r="KU155" i="175"/>
  <c r="KU120" i="175" s="1"/>
  <c r="KX121" i="175"/>
  <c r="KX159" i="175"/>
  <c r="KX122" i="175" s="1"/>
  <c r="KY143" i="175"/>
  <c r="HW212" i="175"/>
  <c r="HW220" i="175"/>
  <c r="JR297" i="175"/>
  <c r="JR298" i="175" s="1"/>
  <c r="JW282" i="175"/>
  <c r="JQ293" i="175"/>
  <c r="JQ294" i="175" s="1"/>
  <c r="JW252" i="175"/>
  <c r="JW255" i="175" s="1"/>
  <c r="JW253" i="175" s="1"/>
  <c r="JW254" i="175" s="1"/>
  <c r="JX249" i="175" s="1"/>
  <c r="KY157" i="175" l="1"/>
  <c r="KY158" i="175" s="1"/>
  <c r="KV153" i="175"/>
  <c r="KV154" i="175" s="1"/>
  <c r="KY112" i="175"/>
  <c r="KY115" i="175" s="1"/>
  <c r="KY113" i="175" s="1"/>
  <c r="KY114" i="175" s="1"/>
  <c r="KZ109" i="175" s="1"/>
  <c r="KY142" i="175"/>
  <c r="HW221" i="175"/>
  <c r="HW188" i="175" s="1"/>
  <c r="HX220" i="175"/>
  <c r="HW182" i="175"/>
  <c r="HW214" i="175"/>
  <c r="HW213" i="175" s="1"/>
  <c r="JX281" i="175"/>
  <c r="JX251" i="175" s="1"/>
  <c r="JR261" i="175"/>
  <c r="JR299" i="175"/>
  <c r="JR262" i="175" s="1"/>
  <c r="JQ259" i="175"/>
  <c r="JQ260" i="175" s="1"/>
  <c r="JQ295" i="175"/>
  <c r="KZ149" i="175" l="1"/>
  <c r="KZ141" i="175"/>
  <c r="KZ111" i="175" s="1"/>
  <c r="KV155" i="175"/>
  <c r="KV120" i="175" s="1"/>
  <c r="KV119" i="175"/>
  <c r="KY159" i="175"/>
  <c r="KY122" i="175" s="1"/>
  <c r="KY121" i="175"/>
  <c r="HW183" i="175"/>
  <c r="HT224" i="175"/>
  <c r="HT225" i="175" s="1"/>
  <c r="HT226" i="175" s="1"/>
  <c r="HT191" i="175" s="1"/>
  <c r="HW228" i="175"/>
  <c r="HW229" i="175" s="1"/>
  <c r="HX221" i="175"/>
  <c r="HX188" i="175" s="1"/>
  <c r="HY220" i="175"/>
  <c r="HY221" i="175" s="1"/>
  <c r="HY188" i="175" s="1"/>
  <c r="JX283" i="175"/>
  <c r="JX282" i="175" s="1"/>
  <c r="JS297" i="175"/>
  <c r="JS298" i="175" s="1"/>
  <c r="JR293" i="175"/>
  <c r="JR294" i="175" s="1"/>
  <c r="LA149" i="175" l="1"/>
  <c r="KZ150" i="175"/>
  <c r="KZ117" i="175" s="1"/>
  <c r="KZ143" i="175"/>
  <c r="HW230" i="175"/>
  <c r="HW193" i="175" s="1"/>
  <c r="HW192" i="175"/>
  <c r="HW186" i="175"/>
  <c r="HW184" i="175" s="1"/>
  <c r="JX252" i="175"/>
  <c r="JX255" i="175" s="1"/>
  <c r="JX275" i="175"/>
  <c r="JS299" i="175"/>
  <c r="JS262" i="175" s="1"/>
  <c r="JS261" i="175"/>
  <c r="JR295" i="175"/>
  <c r="JR259" i="175"/>
  <c r="JR260" i="175" s="1"/>
  <c r="KZ142" i="175" l="1"/>
  <c r="KZ157" i="175"/>
  <c r="KZ158" i="175" s="1"/>
  <c r="KW153" i="175"/>
  <c r="KW154" i="175" s="1"/>
  <c r="KZ112" i="175"/>
  <c r="KZ115" i="175" s="1"/>
  <c r="KZ113" i="175" s="1"/>
  <c r="KZ114" i="175" s="1"/>
  <c r="LA109" i="175" s="1"/>
  <c r="LA141" i="175" s="1"/>
  <c r="LA111" i="175" s="1"/>
  <c r="LB149" i="175"/>
  <c r="LB150" i="175" s="1"/>
  <c r="LB117" i="175" s="1"/>
  <c r="LA150" i="175"/>
  <c r="LA117" i="175" s="1"/>
  <c r="HR190" i="175"/>
  <c r="HW185" i="175"/>
  <c r="HX180" i="175" s="1"/>
  <c r="JX253" i="175"/>
  <c r="JX254" i="175" s="1"/>
  <c r="JY249" i="175" s="1"/>
  <c r="KW155" i="175" l="1"/>
  <c r="KW120" i="175" s="1"/>
  <c r="KW119" i="175"/>
  <c r="KZ159" i="175"/>
  <c r="KZ122" i="175" s="1"/>
  <c r="KZ121" i="175"/>
  <c r="LA143" i="175"/>
  <c r="HX212" i="175"/>
  <c r="JY289" i="175"/>
  <c r="JY281" i="175"/>
  <c r="JT297" i="175"/>
  <c r="JT298" i="175" s="1"/>
  <c r="JS293" i="175"/>
  <c r="JS294" i="175" s="1"/>
  <c r="LA142" i="175" l="1"/>
  <c r="LA112" i="175"/>
  <c r="LA115" i="175" s="1"/>
  <c r="LA113" i="175" s="1"/>
  <c r="LA114" i="175" s="1"/>
  <c r="LB109" i="175" s="1"/>
  <c r="LB141" i="175" s="1"/>
  <c r="LB111" i="175" s="1"/>
  <c r="KX153" i="175"/>
  <c r="KX154" i="175" s="1"/>
  <c r="LA157" i="175"/>
  <c r="LA158" i="175" s="1"/>
  <c r="HX182" i="175"/>
  <c r="HX214" i="175"/>
  <c r="HX213" i="175" s="1"/>
  <c r="JY251" i="175"/>
  <c r="JY283" i="175"/>
  <c r="JY290" i="175"/>
  <c r="JY257" i="175" s="1"/>
  <c r="JZ289" i="175"/>
  <c r="JT261" i="175"/>
  <c r="JT299" i="175"/>
  <c r="JT262" i="175" s="1"/>
  <c r="JS259" i="175"/>
  <c r="JS260" i="175" s="1"/>
  <c r="JS295" i="175"/>
  <c r="LA121" i="175" l="1"/>
  <c r="LA159" i="175"/>
  <c r="LA122" i="175" s="1"/>
  <c r="KX119" i="175"/>
  <c r="KX155" i="175"/>
  <c r="KX120" i="175" s="1"/>
  <c r="LB143" i="175"/>
  <c r="LB142" i="175" s="1"/>
  <c r="HX183" i="175"/>
  <c r="HU224" i="175"/>
  <c r="HU225" i="175" s="1"/>
  <c r="HU226" i="175" s="1"/>
  <c r="HU191" i="175" s="1"/>
  <c r="HX228" i="175"/>
  <c r="HX229" i="175" s="1"/>
  <c r="JZ290" i="175"/>
  <c r="JZ257" i="175" s="1"/>
  <c r="KA289" i="175"/>
  <c r="KA290" i="175" s="1"/>
  <c r="KA257" i="175" s="1"/>
  <c r="JY282" i="175"/>
  <c r="JY252" i="175"/>
  <c r="JY255" i="175" s="1"/>
  <c r="JY253" i="175" s="1"/>
  <c r="JY254" i="175" s="1"/>
  <c r="JZ249" i="175" s="1"/>
  <c r="JZ281" i="175" s="1"/>
  <c r="LB112" i="175" l="1"/>
  <c r="LB115" i="175" s="1"/>
  <c r="LB113" i="175" s="1"/>
  <c r="LB114" i="175" s="1"/>
  <c r="LC109" i="175" s="1"/>
  <c r="KY153" i="175"/>
  <c r="KY154" i="175" s="1"/>
  <c r="LB157" i="175"/>
  <c r="LB158" i="175" s="1"/>
  <c r="HX192" i="175"/>
  <c r="HX230" i="175"/>
  <c r="HX193" i="175" s="1"/>
  <c r="HX186" i="175"/>
  <c r="HX184" i="175" s="1"/>
  <c r="JZ251" i="175"/>
  <c r="JZ283" i="175"/>
  <c r="LB121" i="175" l="1"/>
  <c r="LB159" i="175"/>
  <c r="LB122" i="175" s="1"/>
  <c r="KY119" i="175"/>
  <c r="KY155" i="175"/>
  <c r="KY120" i="175" s="1"/>
  <c r="LC141" i="175"/>
  <c r="LC149" i="175"/>
  <c r="HS190" i="175"/>
  <c r="HX185" i="175"/>
  <c r="HY180" i="175" s="1"/>
  <c r="JZ282" i="175"/>
  <c r="JU297" i="175"/>
  <c r="JU298" i="175" s="1"/>
  <c r="JT293" i="175"/>
  <c r="JT294" i="175" s="1"/>
  <c r="JZ252" i="175"/>
  <c r="JZ255" i="175" s="1"/>
  <c r="JZ253" i="175" s="1"/>
  <c r="LD149" i="175" l="1"/>
  <c r="LC150" i="175"/>
  <c r="LC117" i="175" s="1"/>
  <c r="LC111" i="175"/>
  <c r="LC143" i="175"/>
  <c r="HY212" i="175"/>
  <c r="JU299" i="175"/>
  <c r="JU262" i="175" s="1"/>
  <c r="JU261" i="175"/>
  <c r="JZ254" i="175"/>
  <c r="KA249" i="175" s="1"/>
  <c r="KA281" i="175" s="1"/>
  <c r="KA251" i="175" s="1"/>
  <c r="JT259" i="175"/>
  <c r="JT260" i="175" s="1"/>
  <c r="JT295" i="175"/>
  <c r="LC142" i="175" l="1"/>
  <c r="LC112" i="175"/>
  <c r="LC115" i="175" s="1"/>
  <c r="LC113" i="175" s="1"/>
  <c r="LC114" i="175" s="1"/>
  <c r="LD109" i="175" s="1"/>
  <c r="LD141" i="175" s="1"/>
  <c r="LD111" i="175" s="1"/>
  <c r="KZ153" i="175"/>
  <c r="KZ154" i="175" s="1"/>
  <c r="LC157" i="175"/>
  <c r="LC158" i="175" s="1"/>
  <c r="LE149" i="175"/>
  <c r="LE150" i="175" s="1"/>
  <c r="LE117" i="175" s="1"/>
  <c r="LD150" i="175"/>
  <c r="LD117" i="175" s="1"/>
  <c r="HY182" i="175"/>
  <c r="HY214" i="175"/>
  <c r="HY213" i="175" s="1"/>
  <c r="KA283" i="175"/>
  <c r="LC121" i="175" l="1"/>
  <c r="LC159" i="175"/>
  <c r="LC122" i="175" s="1"/>
  <c r="KZ155" i="175"/>
  <c r="KZ120" i="175" s="1"/>
  <c r="KZ119" i="175"/>
  <c r="LD143" i="175"/>
  <c r="HY183" i="175"/>
  <c r="HV224" i="175"/>
  <c r="HV225" i="175" s="1"/>
  <c r="HV226" i="175" s="1"/>
  <c r="HV191" i="175" s="1"/>
  <c r="HY228" i="175"/>
  <c r="HY229" i="175" s="1"/>
  <c r="KA282" i="175"/>
  <c r="JV297" i="175"/>
  <c r="JV298" i="175" s="1"/>
  <c r="JU293" i="175"/>
  <c r="JU294" i="175" s="1"/>
  <c r="JU259" i="175" s="1"/>
  <c r="JU260" i="175" s="1"/>
  <c r="KA252" i="175"/>
  <c r="KA255" i="175" s="1"/>
  <c r="KA253" i="175" s="1"/>
  <c r="KA254" i="175" s="1"/>
  <c r="KB249" i="175" s="1"/>
  <c r="KB281" i="175" s="1"/>
  <c r="LD112" i="175" l="1"/>
  <c r="LD115" i="175" s="1"/>
  <c r="LD113" i="175" s="1"/>
  <c r="LD114" i="175" s="1"/>
  <c r="LE109" i="175" s="1"/>
  <c r="LE141" i="175" s="1"/>
  <c r="LE111" i="175" s="1"/>
  <c r="LA153" i="175"/>
  <c r="LA154" i="175" s="1"/>
  <c r="LD157" i="175"/>
  <c r="LD158" i="175" s="1"/>
  <c r="LD142" i="175"/>
  <c r="HY192" i="175"/>
  <c r="HY230" i="175"/>
  <c r="HY193" i="175" s="1"/>
  <c r="HY186" i="175"/>
  <c r="HY184" i="175" s="1"/>
  <c r="JV261" i="175"/>
  <c r="JV299" i="175"/>
  <c r="JV262" i="175" s="1"/>
  <c r="KB289" i="175"/>
  <c r="KB290" i="175" s="1"/>
  <c r="KB257" i="175" s="1"/>
  <c r="JU295" i="175"/>
  <c r="KB251" i="175"/>
  <c r="KB283" i="175"/>
  <c r="LE143" i="175" l="1"/>
  <c r="LE142" i="175" s="1"/>
  <c r="LD159" i="175"/>
  <c r="LD122" i="175" s="1"/>
  <c r="LD121" i="175"/>
  <c r="LA119" i="175"/>
  <c r="LA155" i="175"/>
  <c r="LA120" i="175" s="1"/>
  <c r="HT190" i="175"/>
  <c r="HY185" i="175"/>
  <c r="HZ180" i="175" s="1"/>
  <c r="JW297" i="175"/>
  <c r="JW298" i="175" s="1"/>
  <c r="KC289" i="175"/>
  <c r="KC290" i="175" s="1"/>
  <c r="KC257" i="175" s="1"/>
  <c r="JV293" i="175"/>
  <c r="JV294" i="175" s="1"/>
  <c r="KB252" i="175"/>
  <c r="KB255" i="175" s="1"/>
  <c r="KB253" i="175" s="1"/>
  <c r="KB282" i="175"/>
  <c r="LE112" i="175" l="1"/>
  <c r="LE115" i="175" s="1"/>
  <c r="LE113" i="175" s="1"/>
  <c r="LE114" i="175" s="1"/>
  <c r="LF109" i="175" s="1"/>
  <c r="LB153" i="175"/>
  <c r="LB154" i="175" s="1"/>
  <c r="LE157" i="175"/>
  <c r="LE158" i="175" s="1"/>
  <c r="HZ212" i="175"/>
  <c r="HZ220" i="175"/>
  <c r="JW299" i="175"/>
  <c r="JW262" i="175" s="1"/>
  <c r="JW261" i="175"/>
  <c r="KD289" i="175"/>
  <c r="KD290" i="175" s="1"/>
  <c r="KD257" i="175" s="1"/>
  <c r="KB254" i="175"/>
  <c r="KC249" i="175" s="1"/>
  <c r="KC281" i="175" s="1"/>
  <c r="KC251" i="175" s="1"/>
  <c r="JV295" i="175"/>
  <c r="JV259" i="175"/>
  <c r="JV260" i="175" s="1"/>
  <c r="LE121" i="175" l="1"/>
  <c r="LE159" i="175"/>
  <c r="LE122" i="175" s="1"/>
  <c r="LB119" i="175"/>
  <c r="LB155" i="175"/>
  <c r="LB120" i="175" s="1"/>
  <c r="LF149" i="175"/>
  <c r="LF141" i="175"/>
  <c r="HZ221" i="175"/>
  <c r="HZ188" i="175" s="1"/>
  <c r="IA220" i="175"/>
  <c r="HZ182" i="175"/>
  <c r="HZ214" i="175"/>
  <c r="HZ213" i="175" s="1"/>
  <c r="KC283" i="175"/>
  <c r="LF111" i="175" l="1"/>
  <c r="LF143" i="175"/>
  <c r="LF150" i="175"/>
  <c r="LF117" i="175" s="1"/>
  <c r="LG149" i="175"/>
  <c r="HZ183" i="175"/>
  <c r="HW224" i="175"/>
  <c r="HW225" i="175" s="1"/>
  <c r="HW226" i="175" s="1"/>
  <c r="HW191" i="175" s="1"/>
  <c r="HZ228" i="175"/>
  <c r="HZ229" i="175" s="1"/>
  <c r="IA221" i="175"/>
  <c r="IA188" i="175" s="1"/>
  <c r="IB220" i="175"/>
  <c r="IB221" i="175" s="1"/>
  <c r="IB188" i="175" s="1"/>
  <c r="KC282" i="175"/>
  <c r="JX297" i="175"/>
  <c r="JX298" i="175" s="1"/>
  <c r="JW293" i="175"/>
  <c r="JW294" i="175" s="1"/>
  <c r="JW259" i="175" s="1"/>
  <c r="JW260" i="175" s="1"/>
  <c r="KC252" i="175"/>
  <c r="KC255" i="175" s="1"/>
  <c r="KC253" i="175" s="1"/>
  <c r="KC254" i="175" s="1"/>
  <c r="KD249" i="175" s="1"/>
  <c r="KD281" i="175" s="1"/>
  <c r="KD251" i="175" s="1"/>
  <c r="LG150" i="175" l="1"/>
  <c r="LG117" i="175" s="1"/>
  <c r="LH149" i="175"/>
  <c r="LH150" i="175" s="1"/>
  <c r="LH117" i="175" s="1"/>
  <c r="LF142" i="175"/>
  <c r="LF112" i="175"/>
  <c r="LF115" i="175" s="1"/>
  <c r="LF113" i="175" s="1"/>
  <c r="LF114" i="175" s="1"/>
  <c r="LG109" i="175" s="1"/>
  <c r="LG141" i="175" s="1"/>
  <c r="LG111" i="175" s="1"/>
  <c r="LC153" i="175"/>
  <c r="LC154" i="175" s="1"/>
  <c r="LF157" i="175"/>
  <c r="LF158" i="175" s="1"/>
  <c r="HZ230" i="175"/>
  <c r="HZ193" i="175" s="1"/>
  <c r="HZ192" i="175"/>
  <c r="HZ186" i="175"/>
  <c r="HZ184" i="175" s="1"/>
  <c r="JX261" i="175"/>
  <c r="JX299" i="175"/>
  <c r="JX262" i="175" s="1"/>
  <c r="JW295" i="175"/>
  <c r="KD283" i="175"/>
  <c r="LF121" i="175" l="1"/>
  <c r="LF159" i="175"/>
  <c r="LF122" i="175" s="1"/>
  <c r="LC155" i="175"/>
  <c r="LC120" i="175" s="1"/>
  <c r="LC119" i="175"/>
  <c r="LG143" i="175"/>
  <c r="LG142" i="175" s="1"/>
  <c r="HU190" i="175"/>
  <c r="HZ185" i="175"/>
  <c r="IA180" i="175" s="1"/>
  <c r="KD252" i="175"/>
  <c r="KD255" i="175" s="1"/>
  <c r="KD253" i="175" s="1"/>
  <c r="KD254" i="175" s="1"/>
  <c r="KE249" i="175" s="1"/>
  <c r="KE281" i="175" s="1"/>
  <c r="KE251" i="175" s="1"/>
  <c r="JY297" i="175"/>
  <c r="JY298" i="175" s="1"/>
  <c r="KD282" i="175"/>
  <c r="JX293" i="175"/>
  <c r="JX294" i="175" s="1"/>
  <c r="LG112" i="175" l="1"/>
  <c r="LG115" i="175" s="1"/>
  <c r="LG113" i="175" s="1"/>
  <c r="LG114" i="175" s="1"/>
  <c r="LH109" i="175" s="1"/>
  <c r="LD153" i="175"/>
  <c r="LD154" i="175" s="1"/>
  <c r="LG157" i="175"/>
  <c r="LG158" i="175" s="1"/>
  <c r="IA212" i="175"/>
  <c r="KE289" i="175"/>
  <c r="KF289" i="175" s="1"/>
  <c r="KF290" i="175" s="1"/>
  <c r="KF257" i="175" s="1"/>
  <c r="KE283" i="175"/>
  <c r="KE282" i="175" s="1"/>
  <c r="JY261" i="175"/>
  <c r="JY299" i="175"/>
  <c r="JY262" i="175" s="1"/>
  <c r="JX295" i="175"/>
  <c r="JX259" i="175"/>
  <c r="JX260" i="175" s="1"/>
  <c r="LG159" i="175" l="1"/>
  <c r="LG122" i="175" s="1"/>
  <c r="LG121" i="175"/>
  <c r="LD119" i="175"/>
  <c r="LD155" i="175"/>
  <c r="LD120" i="175" s="1"/>
  <c r="LH141" i="175"/>
  <c r="IA182" i="175"/>
  <c r="IA214" i="175"/>
  <c r="IA213" i="175" s="1"/>
  <c r="KE290" i="175"/>
  <c r="KE257" i="175" s="1"/>
  <c r="JZ297" i="175"/>
  <c r="JZ298" i="175" s="1"/>
  <c r="JZ261" i="175" s="1"/>
  <c r="KG289" i="175"/>
  <c r="KG290" i="175" s="1"/>
  <c r="KG257" i="175" s="1"/>
  <c r="KE252" i="175"/>
  <c r="KE255" i="175" s="1"/>
  <c r="KE253" i="175" s="1"/>
  <c r="KE254" i="175" s="1"/>
  <c r="KF249" i="175" s="1"/>
  <c r="KF281" i="175" s="1"/>
  <c r="KF251" i="175" s="1"/>
  <c r="JY293" i="175"/>
  <c r="JY294" i="175" s="1"/>
  <c r="JY295" i="175" s="1"/>
  <c r="LH111" i="175" l="1"/>
  <c r="LH143" i="175"/>
  <c r="IA183" i="175"/>
  <c r="HX224" i="175"/>
  <c r="HX225" i="175" s="1"/>
  <c r="HX226" i="175" s="1"/>
  <c r="HX191" i="175" s="1"/>
  <c r="IA228" i="175"/>
  <c r="IA229" i="175" s="1"/>
  <c r="KF283" i="175"/>
  <c r="KF282" i="175" s="1"/>
  <c r="JZ299" i="175"/>
  <c r="JZ262" i="175" s="1"/>
  <c r="JY259" i="175"/>
  <c r="JY260" i="175" s="1"/>
  <c r="LH142" i="175" l="1"/>
  <c r="LH112" i="175"/>
  <c r="LH115" i="175" s="1"/>
  <c r="IA192" i="175"/>
  <c r="IA230" i="175"/>
  <c r="IA193" i="175" s="1"/>
  <c r="IA186" i="175"/>
  <c r="IA184" i="175" s="1"/>
  <c r="KA297" i="175"/>
  <c r="KA298" i="175" s="1"/>
  <c r="KA299" i="175" s="1"/>
  <c r="KA262" i="175" s="1"/>
  <c r="JZ293" i="175"/>
  <c r="JZ294" i="175" s="1"/>
  <c r="JZ259" i="175" s="1"/>
  <c r="JZ260" i="175" s="1"/>
  <c r="KF252" i="175"/>
  <c r="KF255" i="175" s="1"/>
  <c r="KF253" i="175" s="1"/>
  <c r="KF254" i="175" s="1"/>
  <c r="KG249" i="175" s="1"/>
  <c r="KG281" i="175" s="1"/>
  <c r="KG251" i="175" s="1"/>
  <c r="LH135" i="175" l="1"/>
  <c r="LH113" i="175" s="1"/>
  <c r="LH114" i="175" s="1"/>
  <c r="LI109" i="175" s="1"/>
  <c r="HV190" i="175"/>
  <c r="IA185" i="175"/>
  <c r="IB180" i="175" s="1"/>
  <c r="KA261" i="175"/>
  <c r="JZ295" i="175"/>
  <c r="KG283" i="175"/>
  <c r="LI149" i="175" l="1"/>
  <c r="LI141" i="175"/>
  <c r="LH157" i="175"/>
  <c r="LH158" i="175" s="1"/>
  <c r="LH121" i="175" s="1"/>
  <c r="LE153" i="175"/>
  <c r="LE154" i="175" s="1"/>
  <c r="LE155" i="175" s="1"/>
  <c r="LE120" i="175" s="1"/>
  <c r="IB212" i="175"/>
  <c r="KB297" i="175"/>
  <c r="KB298" i="175" s="1"/>
  <c r="KG282" i="175"/>
  <c r="KG252" i="175"/>
  <c r="KA293" i="175"/>
  <c r="KA294" i="175" s="1"/>
  <c r="LI111" i="175" l="1"/>
  <c r="LI143" i="175"/>
  <c r="LI150" i="175"/>
  <c r="LI117" i="175" s="1"/>
  <c r="LJ149" i="175"/>
  <c r="LH159" i="175"/>
  <c r="LH122" i="175" s="1"/>
  <c r="LE119" i="175"/>
  <c r="IB182" i="175"/>
  <c r="IB214" i="175"/>
  <c r="IB213" i="175" s="1"/>
  <c r="KB299" i="175"/>
  <c r="KB262" i="175" s="1"/>
  <c r="KB261" i="175"/>
  <c r="KG255" i="175"/>
  <c r="KG253" i="175" s="1"/>
  <c r="KG254" i="175" s="1"/>
  <c r="KH249" i="175" s="1"/>
  <c r="KA295" i="175"/>
  <c r="KA259" i="175"/>
  <c r="KA260" i="175" s="1"/>
  <c r="LJ150" i="175" l="1"/>
  <c r="LJ117" i="175" s="1"/>
  <c r="LK149" i="175"/>
  <c r="LK150" i="175" s="1"/>
  <c r="LK117" i="175" s="1"/>
  <c r="LI112" i="175"/>
  <c r="LI115" i="175" s="1"/>
  <c r="LI113" i="175" s="1"/>
  <c r="LI114" i="175" s="1"/>
  <c r="LJ109" i="175" s="1"/>
  <c r="LF153" i="175"/>
  <c r="LF154" i="175" s="1"/>
  <c r="LF155" i="175" s="1"/>
  <c r="LF120" i="175" s="1"/>
  <c r="LI157" i="175"/>
  <c r="LI158" i="175" s="1"/>
  <c r="LI159" i="175" s="1"/>
  <c r="LI122" i="175" s="1"/>
  <c r="LI142" i="175"/>
  <c r="IB183" i="175"/>
  <c r="HY224" i="175"/>
  <c r="HY225" i="175" s="1"/>
  <c r="HY226" i="175" s="1"/>
  <c r="HY191" i="175" s="1"/>
  <c r="IB228" i="175"/>
  <c r="IB229" i="175" s="1"/>
  <c r="KH289" i="175"/>
  <c r="KH281" i="175"/>
  <c r="LJ141" i="175" l="1"/>
  <c r="LJ111" i="175" s="1"/>
  <c r="LJ143" i="175"/>
  <c r="LF119" i="175"/>
  <c r="LI121" i="175"/>
  <c r="IB230" i="175"/>
  <c r="IB193" i="175" s="1"/>
  <c r="IB192" i="175"/>
  <c r="IB186" i="175"/>
  <c r="IB184" i="175" s="1"/>
  <c r="KH251" i="175"/>
  <c r="KH283" i="175"/>
  <c r="KH290" i="175"/>
  <c r="KH257" i="175" s="1"/>
  <c r="KI289" i="175"/>
  <c r="LJ112" i="175" l="1"/>
  <c r="LJ115" i="175" s="1"/>
  <c r="LJ113" i="175" s="1"/>
  <c r="LG153" i="175"/>
  <c r="LG154" i="175" s="1"/>
  <c r="LJ157" i="175"/>
  <c r="LJ158" i="175" s="1"/>
  <c r="LJ142" i="175"/>
  <c r="HW190" i="175"/>
  <c r="IB185" i="175"/>
  <c r="IC180" i="175" s="1"/>
  <c r="KH282" i="175"/>
  <c r="KC297" i="175"/>
  <c r="KC298" i="175" s="1"/>
  <c r="KH252" i="175"/>
  <c r="KH255" i="175" s="1"/>
  <c r="KH253" i="175" s="1"/>
  <c r="KH254" i="175" s="1"/>
  <c r="KI249" i="175" s="1"/>
  <c r="KI281" i="175" s="1"/>
  <c r="KI251" i="175" s="1"/>
  <c r="KB293" i="175"/>
  <c r="KB294" i="175" s="1"/>
  <c r="KJ289" i="175"/>
  <c r="KJ290" i="175" s="1"/>
  <c r="KJ257" i="175" s="1"/>
  <c r="KI290" i="175"/>
  <c r="KI257" i="175" s="1"/>
  <c r="LJ159" i="175" l="1"/>
  <c r="LJ122" i="175" s="1"/>
  <c r="LJ121" i="175"/>
  <c r="LG119" i="175"/>
  <c r="LG155" i="175"/>
  <c r="LG120" i="175" s="1"/>
  <c r="LJ114" i="175"/>
  <c r="LK109" i="175" s="1"/>
  <c r="IC212" i="175"/>
  <c r="IC220" i="175"/>
  <c r="KC299" i="175"/>
  <c r="KC262" i="175" s="1"/>
  <c r="KC261" i="175"/>
  <c r="KI283" i="175"/>
  <c r="KB295" i="175"/>
  <c r="KB259" i="175"/>
  <c r="KB260" i="175" s="1"/>
  <c r="LK141" i="175" l="1"/>
  <c r="ID220" i="175"/>
  <c r="IC221" i="175"/>
  <c r="IC188" i="175" s="1"/>
  <c r="IC182" i="175"/>
  <c r="IC214" i="175"/>
  <c r="IC213" i="175" s="1"/>
  <c r="KD297" i="175"/>
  <c r="KD298" i="175" s="1"/>
  <c r="KI282" i="175"/>
  <c r="KI252" i="175"/>
  <c r="KI255" i="175" s="1"/>
  <c r="KI253" i="175" s="1"/>
  <c r="KI254" i="175" s="1"/>
  <c r="KJ249" i="175" s="1"/>
  <c r="KC293" i="175"/>
  <c r="KC294" i="175" s="1"/>
  <c r="LK111" i="175" l="1"/>
  <c r="LK143" i="175"/>
  <c r="IC183" i="175"/>
  <c r="HZ224" i="175"/>
  <c r="HZ225" i="175" s="1"/>
  <c r="HZ226" i="175" s="1"/>
  <c r="HZ191" i="175" s="1"/>
  <c r="IC228" i="175"/>
  <c r="IC229" i="175" s="1"/>
  <c r="IE220" i="175"/>
  <c r="IE221" i="175" s="1"/>
  <c r="IE188" i="175" s="1"/>
  <c r="ID221" i="175"/>
  <c r="ID188" i="175" s="1"/>
  <c r="KD299" i="175"/>
  <c r="KD262" i="175" s="1"/>
  <c r="KD261" i="175"/>
  <c r="KC259" i="175"/>
  <c r="KC260" i="175" s="1"/>
  <c r="KC295" i="175"/>
  <c r="KJ281" i="175"/>
  <c r="KJ251" i="175" s="1"/>
  <c r="LK112" i="175" l="1"/>
  <c r="LK115" i="175" s="1"/>
  <c r="LK113" i="175" s="1"/>
  <c r="LK114" i="175" s="1"/>
  <c r="LL109" i="175" s="1"/>
  <c r="LH153" i="175"/>
  <c r="LH154" i="175" s="1"/>
  <c r="LK157" i="175"/>
  <c r="LK158" i="175" s="1"/>
  <c r="LK142" i="175"/>
  <c r="IC192" i="175"/>
  <c r="IC230" i="175"/>
  <c r="IC193" i="175" s="1"/>
  <c r="IC186" i="175"/>
  <c r="IC184" i="175" s="1"/>
  <c r="KJ283" i="175"/>
  <c r="LL149" i="175" l="1"/>
  <c r="LL141" i="175"/>
  <c r="LL111" i="175" s="1"/>
  <c r="LL143" i="175"/>
  <c r="LK121" i="175"/>
  <c r="LK159" i="175"/>
  <c r="LK122" i="175" s="1"/>
  <c r="LH119" i="175"/>
  <c r="LH155" i="175"/>
  <c r="LH120" i="175" s="1"/>
  <c r="HX190" i="175"/>
  <c r="IC185" i="175"/>
  <c r="ID180" i="175" s="1"/>
  <c r="KE297" i="175"/>
  <c r="KE298" i="175" s="1"/>
  <c r="KJ282" i="175"/>
  <c r="KJ252" i="175"/>
  <c r="KJ275" i="175" s="1"/>
  <c r="KD293" i="175"/>
  <c r="KD294" i="175" s="1"/>
  <c r="LL112" i="175" l="1"/>
  <c r="LL115" i="175" s="1"/>
  <c r="LL113" i="175" s="1"/>
  <c r="LI153" i="175"/>
  <c r="LI154" i="175" s="1"/>
  <c r="LL157" i="175"/>
  <c r="LL158" i="175" s="1"/>
  <c r="LL142" i="175"/>
  <c r="LL150" i="175"/>
  <c r="LL117" i="175" s="1"/>
  <c r="LM149" i="175"/>
  <c r="ID212" i="175"/>
  <c r="LT135" i="175"/>
  <c r="LT113" i="175" s="1"/>
  <c r="KE299" i="175"/>
  <c r="KE262" i="175" s="1"/>
  <c r="KE261" i="175"/>
  <c r="KJ255" i="175"/>
  <c r="KJ253" i="175" s="1"/>
  <c r="KJ254" i="175" s="1"/>
  <c r="KK249" i="175" s="1"/>
  <c r="KD259" i="175"/>
  <c r="KD260" i="175" s="1"/>
  <c r="KD295" i="175"/>
  <c r="LM150" i="175" l="1"/>
  <c r="LM117" i="175" s="1"/>
  <c r="LN149" i="175"/>
  <c r="LN150" i="175" s="1"/>
  <c r="LN117" i="175" s="1"/>
  <c r="LL159" i="175"/>
  <c r="LL122" i="175" s="1"/>
  <c r="LL121" i="175"/>
  <c r="LI119" i="175"/>
  <c r="LI155" i="175"/>
  <c r="LI120" i="175" s="1"/>
  <c r="LL114" i="175"/>
  <c r="LM109" i="175" s="1"/>
  <c r="ID182" i="175"/>
  <c r="ID214" i="175"/>
  <c r="ID213" i="175" s="1"/>
  <c r="KK281" i="175"/>
  <c r="KK289" i="175"/>
  <c r="LM141" i="175" l="1"/>
  <c r="ID183" i="175"/>
  <c r="IA224" i="175"/>
  <c r="IA225" i="175" s="1"/>
  <c r="IA226" i="175" s="1"/>
  <c r="IA191" i="175" s="1"/>
  <c r="ID228" i="175"/>
  <c r="ID229" i="175" s="1"/>
  <c r="KK251" i="175"/>
  <c r="KK283" i="175"/>
  <c r="KK290" i="175"/>
  <c r="KK257" i="175" s="1"/>
  <c r="KL289" i="175"/>
  <c r="LM111" i="175" l="1"/>
  <c r="LM143" i="175"/>
  <c r="LM142" i="175" s="1"/>
  <c r="ID192" i="175"/>
  <c r="ID230" i="175"/>
  <c r="ID193" i="175" s="1"/>
  <c r="ID186" i="175"/>
  <c r="ID184" i="175" s="1"/>
  <c r="KF297" i="175"/>
  <c r="KF298" i="175" s="1"/>
  <c r="KM289" i="175"/>
  <c r="KM290" i="175" s="1"/>
  <c r="KM257" i="175" s="1"/>
  <c r="KL290" i="175"/>
  <c r="KL257" i="175" s="1"/>
  <c r="KE293" i="175"/>
  <c r="KE294" i="175" s="1"/>
  <c r="KK252" i="175"/>
  <c r="KK255" i="175" s="1"/>
  <c r="KK253" i="175" s="1"/>
  <c r="KK254" i="175" s="1"/>
  <c r="KL249" i="175" s="1"/>
  <c r="KK282" i="175"/>
  <c r="LM112" i="175" l="1"/>
  <c r="LM115" i="175" s="1"/>
  <c r="LM113" i="175" s="1"/>
  <c r="LM114" i="175" s="1"/>
  <c r="LN109" i="175" s="1"/>
  <c r="LJ153" i="175"/>
  <c r="LJ154" i="175" s="1"/>
  <c r="LM157" i="175"/>
  <c r="LM158" i="175" s="1"/>
  <c r="HY190" i="175"/>
  <c r="ID185" i="175"/>
  <c r="IE180" i="175" s="1"/>
  <c r="IE212" i="175" s="1"/>
  <c r="KF261" i="175"/>
  <c r="KF299" i="175"/>
  <c r="KF262" i="175" s="1"/>
  <c r="KL281" i="175"/>
  <c r="KL251" i="175" s="1"/>
  <c r="KE295" i="175"/>
  <c r="KE259" i="175"/>
  <c r="KE260" i="175" s="1"/>
  <c r="LN141" i="175" l="1"/>
  <c r="LM121" i="175"/>
  <c r="LM159" i="175"/>
  <c r="LM122" i="175" s="1"/>
  <c r="LJ155" i="175"/>
  <c r="LJ120" i="175" s="1"/>
  <c r="LJ119" i="175"/>
  <c r="IE182" i="175"/>
  <c r="IE214" i="175"/>
  <c r="IE213" i="175" s="1"/>
  <c r="KL283" i="175"/>
  <c r="LN111" i="175" l="1"/>
  <c r="LN143" i="175"/>
  <c r="IE183" i="175"/>
  <c r="IB224" i="175"/>
  <c r="IB225" i="175" s="1"/>
  <c r="IB226" i="175" s="1"/>
  <c r="IB191" i="175" s="1"/>
  <c r="IE228" i="175"/>
  <c r="IE229" i="175" s="1"/>
  <c r="KL282" i="175"/>
  <c r="KG297" i="175"/>
  <c r="KG298" i="175" s="1"/>
  <c r="KF293" i="175"/>
  <c r="KF294" i="175" s="1"/>
  <c r="KF295" i="175" s="1"/>
  <c r="KL252" i="175"/>
  <c r="KL255" i="175" s="1"/>
  <c r="KL253" i="175" s="1"/>
  <c r="KL254" i="175" s="1"/>
  <c r="KM249" i="175" s="1"/>
  <c r="LN112" i="175" l="1"/>
  <c r="LN115" i="175" s="1"/>
  <c r="LN113" i="175" s="1"/>
  <c r="LN114" i="175" s="1"/>
  <c r="LO109" i="175" s="1"/>
  <c r="LK153" i="175"/>
  <c r="LK154" i="175" s="1"/>
  <c r="LN157" i="175"/>
  <c r="LN158" i="175" s="1"/>
  <c r="LN142" i="175"/>
  <c r="IE192" i="175"/>
  <c r="IE230" i="175"/>
  <c r="IE193" i="175" s="1"/>
  <c r="IE185" i="175"/>
  <c r="IF180" i="175" s="1"/>
  <c r="IE186" i="175"/>
  <c r="HZ190" i="175"/>
  <c r="KG299" i="175"/>
  <c r="KG262" i="175" s="1"/>
  <c r="KG261" i="175"/>
  <c r="KF259" i="175"/>
  <c r="KF260" i="175" s="1"/>
  <c r="KM281" i="175"/>
  <c r="LO141" i="175" l="1"/>
  <c r="LO111" i="175" s="1"/>
  <c r="LO149" i="175"/>
  <c r="LO143" i="175"/>
  <c r="LN159" i="175"/>
  <c r="LN122" i="175" s="1"/>
  <c r="LN121" i="175"/>
  <c r="LK155" i="175"/>
  <c r="LK120" i="175" s="1"/>
  <c r="LK119" i="175"/>
  <c r="IF220" i="175"/>
  <c r="IF212" i="175"/>
  <c r="KM251" i="175"/>
  <c r="KM283" i="175"/>
  <c r="LO112" i="175" l="1"/>
  <c r="LO115" i="175" s="1"/>
  <c r="LO113" i="175" s="1"/>
  <c r="LL153" i="175"/>
  <c r="LL154" i="175" s="1"/>
  <c r="LO157" i="175"/>
  <c r="LO158" i="175" s="1"/>
  <c r="LO142" i="175"/>
  <c r="LP149" i="175"/>
  <c r="LO150" i="175"/>
  <c r="LO117" i="175" s="1"/>
  <c r="IF182" i="175"/>
  <c r="IF214" i="175"/>
  <c r="IF213" i="175" s="1"/>
  <c r="IG220" i="175"/>
  <c r="IF221" i="175"/>
  <c r="IF188" i="175" s="1"/>
  <c r="KM282" i="175"/>
  <c r="KH297" i="175"/>
  <c r="KH298" i="175" s="1"/>
  <c r="KG293" i="175"/>
  <c r="KG294" i="175" s="1"/>
  <c r="KM252" i="175"/>
  <c r="KM255" i="175" s="1"/>
  <c r="KM253" i="175" s="1"/>
  <c r="LP150" i="175" l="1"/>
  <c r="LP117" i="175" s="1"/>
  <c r="LQ149" i="175"/>
  <c r="LQ150" i="175" s="1"/>
  <c r="LQ117" i="175" s="1"/>
  <c r="LO159" i="175"/>
  <c r="LO122" i="175" s="1"/>
  <c r="LO121" i="175"/>
  <c r="LL119" i="175"/>
  <c r="LL155" i="175"/>
  <c r="LL120" i="175" s="1"/>
  <c r="LO114" i="175"/>
  <c r="LP109" i="175" s="1"/>
  <c r="IG221" i="175"/>
  <c r="IG188" i="175" s="1"/>
  <c r="IH220" i="175"/>
  <c r="IH221" i="175" s="1"/>
  <c r="IH188" i="175" s="1"/>
  <c r="IF183" i="175"/>
  <c r="IC224" i="175"/>
  <c r="IC225" i="175" s="1"/>
  <c r="IC226" i="175" s="1"/>
  <c r="IC191" i="175" s="1"/>
  <c r="IF228" i="175"/>
  <c r="IF229" i="175" s="1"/>
  <c r="KH299" i="175"/>
  <c r="KH262" i="175" s="1"/>
  <c r="KH261" i="175"/>
  <c r="KM254" i="175"/>
  <c r="KN249" i="175" s="1"/>
  <c r="KG295" i="175"/>
  <c r="KG259" i="175"/>
  <c r="KG260" i="175" s="1"/>
  <c r="LP141" i="175" l="1"/>
  <c r="IF192" i="175"/>
  <c r="IF230" i="175"/>
  <c r="IF193" i="175" s="1"/>
  <c r="IF186" i="175"/>
  <c r="IF184" i="175" s="1"/>
  <c r="KN289" i="175"/>
  <c r="KN281" i="175"/>
  <c r="LP111" i="175" l="1"/>
  <c r="LP143" i="175"/>
  <c r="LP142" i="175" s="1"/>
  <c r="IA190" i="175"/>
  <c r="IF185" i="175"/>
  <c r="IG180" i="175" s="1"/>
  <c r="KN290" i="175"/>
  <c r="KN257" i="175" s="1"/>
  <c r="KO289" i="175"/>
  <c r="KN251" i="175"/>
  <c r="KN283" i="175"/>
  <c r="LP112" i="175" l="1"/>
  <c r="LP115" i="175" s="1"/>
  <c r="LP113" i="175" s="1"/>
  <c r="LM153" i="175"/>
  <c r="LM154" i="175" s="1"/>
  <c r="LP157" i="175"/>
  <c r="LP158" i="175" s="1"/>
  <c r="IG212" i="175"/>
  <c r="KN282" i="175"/>
  <c r="KI297" i="175"/>
  <c r="KI298" i="175" s="1"/>
  <c r="KN252" i="175"/>
  <c r="KN255" i="175" s="1"/>
  <c r="KN253" i="175" s="1"/>
  <c r="KN254" i="175" s="1"/>
  <c r="KO249" i="175" s="1"/>
  <c r="KO281" i="175" s="1"/>
  <c r="KO251" i="175" s="1"/>
  <c r="KH293" i="175"/>
  <c r="KH294" i="175" s="1"/>
  <c r="KO290" i="175"/>
  <c r="KO257" i="175" s="1"/>
  <c r="KP289" i="175"/>
  <c r="KP290" i="175" s="1"/>
  <c r="KP257" i="175" s="1"/>
  <c r="LP114" i="175" l="1"/>
  <c r="LQ109" i="175" s="1"/>
  <c r="LQ141" i="175" s="1"/>
  <c r="LQ111" i="175" s="1"/>
  <c r="LP121" i="175"/>
  <c r="LP159" i="175"/>
  <c r="LP122" i="175" s="1"/>
  <c r="LM119" i="175"/>
  <c r="LM155" i="175"/>
  <c r="LM120" i="175" s="1"/>
  <c r="LQ143" i="175"/>
  <c r="IG182" i="175"/>
  <c r="IG214" i="175"/>
  <c r="IG213" i="175" s="1"/>
  <c r="KI261" i="175"/>
  <c r="KI299" i="175"/>
  <c r="KI262" i="175" s="1"/>
  <c r="KO283" i="175"/>
  <c r="KH259" i="175"/>
  <c r="KH260" i="175" s="1"/>
  <c r="KH295" i="175"/>
  <c r="LQ142" i="175" l="1"/>
  <c r="LQ112" i="175"/>
  <c r="LQ115" i="175" s="1"/>
  <c r="LQ113" i="175" s="1"/>
  <c r="LQ114" i="175" s="1"/>
  <c r="LR109" i="175" s="1"/>
  <c r="LN153" i="175"/>
  <c r="LN154" i="175" s="1"/>
  <c r="LQ157" i="175"/>
  <c r="LQ158" i="175" s="1"/>
  <c r="IG183" i="175"/>
  <c r="ID224" i="175"/>
  <c r="ID225" i="175" s="1"/>
  <c r="ID226" i="175" s="1"/>
  <c r="ID191" i="175" s="1"/>
  <c r="IG228" i="175"/>
  <c r="IG229" i="175" s="1"/>
  <c r="KJ297" i="175"/>
  <c r="KJ298" i="175" s="1"/>
  <c r="KO282" i="175"/>
  <c r="KO252" i="175"/>
  <c r="KO255" i="175" s="1"/>
  <c r="KO253" i="175" s="1"/>
  <c r="KO254" i="175" s="1"/>
  <c r="KP249" i="175" s="1"/>
  <c r="KI293" i="175"/>
  <c r="KI294" i="175" s="1"/>
  <c r="LQ159" i="175" l="1"/>
  <c r="LQ122" i="175" s="1"/>
  <c r="LQ121" i="175"/>
  <c r="LN119" i="175"/>
  <c r="LN155" i="175"/>
  <c r="LN120" i="175" s="1"/>
  <c r="LR141" i="175"/>
  <c r="LR149" i="175"/>
  <c r="IG230" i="175"/>
  <c r="IG193" i="175" s="1"/>
  <c r="IG192" i="175"/>
  <c r="IG186" i="175"/>
  <c r="IG184" i="175" s="1"/>
  <c r="KJ299" i="175"/>
  <c r="KJ262" i="175" s="1"/>
  <c r="KJ261" i="175"/>
  <c r="KI259" i="175"/>
  <c r="KI260" i="175" s="1"/>
  <c r="KI295" i="175"/>
  <c r="KP281" i="175"/>
  <c r="KP251" i="175" s="1"/>
  <c r="LR150" i="175" l="1"/>
  <c r="LR117" i="175" s="1"/>
  <c r="LS149" i="175"/>
  <c r="LR111" i="175"/>
  <c r="LR143" i="175"/>
  <c r="IB190" i="175"/>
  <c r="IG185" i="175"/>
  <c r="IH180" i="175" s="1"/>
  <c r="KP283" i="175"/>
  <c r="LR112" i="175" l="1"/>
  <c r="LR115" i="175" s="1"/>
  <c r="LR113" i="175" s="1"/>
  <c r="LR114" i="175" s="1"/>
  <c r="LS109" i="175" s="1"/>
  <c r="LS141" i="175" s="1"/>
  <c r="LS111" i="175" s="1"/>
  <c r="LO153" i="175"/>
  <c r="LO154" i="175" s="1"/>
  <c r="LR157" i="175"/>
  <c r="LR158" i="175" s="1"/>
  <c r="LR142" i="175"/>
  <c r="LT149" i="175"/>
  <c r="LT150" i="175" s="1"/>
  <c r="LT117" i="175" s="1"/>
  <c r="LS150" i="175"/>
  <c r="LS117" i="175" s="1"/>
  <c r="IH212" i="175"/>
  <c r="KP282" i="175"/>
  <c r="KK297" i="175"/>
  <c r="KK298" i="175" s="1"/>
  <c r="KJ293" i="175"/>
  <c r="KJ294" i="175" s="1"/>
  <c r="KP252" i="175"/>
  <c r="LS143" i="175" l="1"/>
  <c r="LS142" i="175" s="1"/>
  <c r="LR121" i="175"/>
  <c r="LR159" i="175"/>
  <c r="LR122" i="175" s="1"/>
  <c r="LO119" i="175"/>
  <c r="LO155" i="175"/>
  <c r="LO120" i="175" s="1"/>
  <c r="IH182" i="175"/>
  <c r="IH214" i="175"/>
  <c r="IH213" i="175" s="1"/>
  <c r="KK299" i="175"/>
  <c r="KK262" i="175" s="1"/>
  <c r="KK261" i="175"/>
  <c r="KP255" i="175"/>
  <c r="KP253" i="175" s="1"/>
  <c r="KP254" i="175" s="1"/>
  <c r="KQ249" i="175" s="1"/>
  <c r="KJ295" i="175"/>
  <c r="KJ259" i="175"/>
  <c r="KJ260" i="175" s="1"/>
  <c r="LS112" i="175" l="1"/>
  <c r="LS115" i="175" s="1"/>
  <c r="LS113" i="175" s="1"/>
  <c r="LS114" i="175" s="1"/>
  <c r="LT109" i="175" s="1"/>
  <c r="LP153" i="175"/>
  <c r="LP154" i="175" s="1"/>
  <c r="LS157" i="175"/>
  <c r="LS158" i="175" s="1"/>
  <c r="IH183" i="175"/>
  <c r="IE224" i="175"/>
  <c r="IE225" i="175" s="1"/>
  <c r="IE226" i="175" s="1"/>
  <c r="IE191" i="175" s="1"/>
  <c r="IH228" i="175"/>
  <c r="IH229" i="175" s="1"/>
  <c r="KQ289" i="175"/>
  <c r="KQ281" i="175"/>
  <c r="LS121" i="175" l="1"/>
  <c r="LS159" i="175"/>
  <c r="LS122" i="175" s="1"/>
  <c r="LP119" i="175"/>
  <c r="LP155" i="175"/>
  <c r="LP120" i="175" s="1"/>
  <c r="LT141" i="175"/>
  <c r="IH230" i="175"/>
  <c r="IH193" i="175" s="1"/>
  <c r="IH192" i="175"/>
  <c r="IH186" i="175"/>
  <c r="IH184" i="175" s="1"/>
  <c r="KQ251" i="175"/>
  <c r="KQ283" i="175"/>
  <c r="KR289" i="175"/>
  <c r="KQ290" i="175"/>
  <c r="KQ257" i="175" s="1"/>
  <c r="LT111" i="175" l="1"/>
  <c r="LT143" i="175"/>
  <c r="IC190" i="175"/>
  <c r="IH185" i="175"/>
  <c r="II180" i="175" s="1"/>
  <c r="KL297" i="175"/>
  <c r="KL298" i="175" s="1"/>
  <c r="KS289" i="175"/>
  <c r="KS290" i="175" s="1"/>
  <c r="KS257" i="175" s="1"/>
  <c r="KR290" i="175"/>
  <c r="KR257" i="175" s="1"/>
  <c r="KQ282" i="175"/>
  <c r="KK293" i="175"/>
  <c r="KK294" i="175" s="1"/>
  <c r="KQ252" i="175"/>
  <c r="KQ255" i="175" s="1"/>
  <c r="KQ253" i="175" s="1"/>
  <c r="KQ254" i="175" s="1"/>
  <c r="KR249" i="175" s="1"/>
  <c r="LT142" i="175" l="1"/>
  <c r="LT112" i="175"/>
  <c r="LT115" i="175" s="1"/>
  <c r="LQ153" i="175"/>
  <c r="LQ154" i="175" s="1"/>
  <c r="LT157" i="175"/>
  <c r="LT158" i="175" s="1"/>
  <c r="II220" i="175"/>
  <c r="II212" i="175"/>
  <c r="KL299" i="175"/>
  <c r="KL262" i="175" s="1"/>
  <c r="KL261" i="175"/>
  <c r="KK259" i="175"/>
  <c r="KK260" i="175" s="1"/>
  <c r="KK295" i="175"/>
  <c r="KR281" i="175"/>
  <c r="KR251" i="175" s="1"/>
  <c r="LT114" i="175" l="1"/>
  <c r="LU109" i="175" s="1"/>
  <c r="LU141" i="175"/>
  <c r="LU111" i="175" s="1"/>
  <c r="LU149" i="175"/>
  <c r="LT121" i="175"/>
  <c r="LT159" i="175"/>
  <c r="LT122" i="175" s="1"/>
  <c r="LQ119" i="175"/>
  <c r="LQ155" i="175"/>
  <c r="LQ120" i="175" s="1"/>
  <c r="LU143" i="175"/>
  <c r="II182" i="175"/>
  <c r="II214" i="175"/>
  <c r="II213" i="175" s="1"/>
  <c r="II221" i="175"/>
  <c r="II188" i="175" s="1"/>
  <c r="IJ220" i="175"/>
  <c r="KR283" i="175"/>
  <c r="LU112" i="175" l="1"/>
  <c r="LR153" i="175"/>
  <c r="LR154" i="175" s="1"/>
  <c r="LU157" i="175"/>
  <c r="LU158" i="175" s="1"/>
  <c r="LU150" i="175"/>
  <c r="LU117" i="175" s="1"/>
  <c r="LV149" i="175"/>
  <c r="LU142" i="175"/>
  <c r="IK220" i="175"/>
  <c r="IK221" i="175" s="1"/>
  <c r="IK188" i="175" s="1"/>
  <c r="IJ221" i="175"/>
  <c r="IJ188" i="175" s="1"/>
  <c r="II183" i="175"/>
  <c r="IF224" i="175"/>
  <c r="IF225" i="175" s="1"/>
  <c r="IF226" i="175" s="1"/>
  <c r="IF191" i="175" s="1"/>
  <c r="II228" i="175"/>
  <c r="II229" i="175" s="1"/>
  <c r="KM297" i="175"/>
  <c r="KM298" i="175" s="1"/>
  <c r="KR282" i="175"/>
  <c r="KR252" i="175"/>
  <c r="KL293" i="175"/>
  <c r="KL294" i="175" s="1"/>
  <c r="LV150" i="175" l="1"/>
  <c r="LV117" i="175" s="1"/>
  <c r="LW149" i="175"/>
  <c r="LW150" i="175" s="1"/>
  <c r="LW117" i="175" s="1"/>
  <c r="LU159" i="175"/>
  <c r="LU122" i="175" s="1"/>
  <c r="LU121" i="175"/>
  <c r="LR119" i="175"/>
  <c r="LR155" i="175"/>
  <c r="LR120" i="175" s="1"/>
  <c r="LU115" i="175"/>
  <c r="LU113" i="175" s="1"/>
  <c r="LU114" i="175" s="1"/>
  <c r="LV109" i="175" s="1"/>
  <c r="LV141" i="175" s="1"/>
  <c r="II186" i="175"/>
  <c r="II184" i="175" s="1"/>
  <c r="II230" i="175"/>
  <c r="II193" i="175" s="1"/>
  <c r="II192" i="175"/>
  <c r="KM299" i="175"/>
  <c r="KM262" i="175" s="1"/>
  <c r="KM261" i="175"/>
  <c r="KL295" i="175"/>
  <c r="KL259" i="175"/>
  <c r="KL260" i="175" s="1"/>
  <c r="KR255" i="175"/>
  <c r="KR253" i="175" s="1"/>
  <c r="KR254" i="175" s="1"/>
  <c r="KS249" i="175" s="1"/>
  <c r="LV111" i="175" l="1"/>
  <c r="LV143" i="175"/>
  <c r="ID190" i="175"/>
  <c r="II185" i="175"/>
  <c r="IJ180" i="175" s="1"/>
  <c r="MF135" i="175"/>
  <c r="MF113" i="175" s="1"/>
  <c r="KS281" i="175"/>
  <c r="LV142" i="175" l="1"/>
  <c r="LV112" i="175"/>
  <c r="LV115" i="175" s="1"/>
  <c r="LV113" i="175" s="1"/>
  <c r="LV114" i="175" s="1"/>
  <c r="LW109" i="175" s="1"/>
  <c r="LW141" i="175" s="1"/>
  <c r="LW111" i="175" s="1"/>
  <c r="LS153" i="175"/>
  <c r="LS154" i="175" s="1"/>
  <c r="LV157" i="175"/>
  <c r="LV158" i="175" s="1"/>
  <c r="IJ212" i="175"/>
  <c r="KS251" i="175"/>
  <c r="KS283" i="175"/>
  <c r="LV159" i="175" l="1"/>
  <c r="LV122" i="175" s="1"/>
  <c r="LV121" i="175"/>
  <c r="LS119" i="175"/>
  <c r="LS155" i="175"/>
  <c r="LS120" i="175" s="1"/>
  <c r="LW143" i="175"/>
  <c r="LW142" i="175" s="1"/>
  <c r="IJ182" i="175"/>
  <c r="IJ214" i="175"/>
  <c r="IJ213" i="175" s="1"/>
  <c r="KN297" i="175"/>
  <c r="KN298" i="175" s="1"/>
  <c r="KS282" i="175"/>
  <c r="KS252" i="175"/>
  <c r="KS255" i="175" s="1"/>
  <c r="KS253" i="175" s="1"/>
  <c r="KS254" i="175" s="1"/>
  <c r="KT249" i="175" s="1"/>
  <c r="KM293" i="175"/>
  <c r="KM294" i="175" s="1"/>
  <c r="LW112" i="175" l="1"/>
  <c r="LW115" i="175" s="1"/>
  <c r="LW113" i="175" s="1"/>
  <c r="LW114" i="175" s="1"/>
  <c r="LX109" i="175" s="1"/>
  <c r="LT153" i="175"/>
  <c r="LT154" i="175" s="1"/>
  <c r="LW157" i="175"/>
  <c r="LW158" i="175" s="1"/>
  <c r="IJ183" i="175"/>
  <c r="IG224" i="175"/>
  <c r="IG225" i="175" s="1"/>
  <c r="IG226" i="175" s="1"/>
  <c r="IG191" i="175" s="1"/>
  <c r="IJ228" i="175"/>
  <c r="IJ229" i="175" s="1"/>
  <c r="KN261" i="175"/>
  <c r="KN299" i="175"/>
  <c r="KN262" i="175" s="1"/>
  <c r="KM295" i="175"/>
  <c r="KM259" i="175"/>
  <c r="KM260" i="175" s="1"/>
  <c r="KT281" i="175"/>
  <c r="KT251" i="175" s="1"/>
  <c r="KT289" i="175"/>
  <c r="LW159" i="175" l="1"/>
  <c r="LW122" i="175" s="1"/>
  <c r="LW121" i="175"/>
  <c r="LT155" i="175"/>
  <c r="LT120" i="175" s="1"/>
  <c r="LT119" i="175"/>
  <c r="LX141" i="175"/>
  <c r="LX149" i="175"/>
  <c r="IJ192" i="175"/>
  <c r="IJ230" i="175"/>
  <c r="IJ193" i="175" s="1"/>
  <c r="IJ186" i="175"/>
  <c r="IJ184" i="175" s="1"/>
  <c r="KT283" i="175"/>
  <c r="KU289" i="175"/>
  <c r="KT290" i="175"/>
  <c r="KT257" i="175" s="1"/>
  <c r="LX150" i="175" l="1"/>
  <c r="LX117" i="175" s="1"/>
  <c r="LY149" i="175"/>
  <c r="LX111" i="175"/>
  <c r="LX143" i="175"/>
  <c r="LX142" i="175" s="1"/>
  <c r="IE190" i="175"/>
  <c r="IJ185" i="175"/>
  <c r="IK180" i="175" s="1"/>
  <c r="KO297" i="175"/>
  <c r="KO298" i="175" s="1"/>
  <c r="KU290" i="175"/>
  <c r="KU257" i="175" s="1"/>
  <c r="KV289" i="175"/>
  <c r="KV290" i="175" s="1"/>
  <c r="KV257" i="175" s="1"/>
  <c r="KT282" i="175"/>
  <c r="KN293" i="175"/>
  <c r="KN294" i="175" s="1"/>
  <c r="KT252" i="175"/>
  <c r="LX112" i="175" l="1"/>
  <c r="LX115" i="175" s="1"/>
  <c r="LX113" i="175" s="1"/>
  <c r="LX114" i="175" s="1"/>
  <c r="LY109" i="175" s="1"/>
  <c r="LY141" i="175" s="1"/>
  <c r="LY111" i="175" s="1"/>
  <c r="LU153" i="175"/>
  <c r="LU154" i="175" s="1"/>
  <c r="LX157" i="175"/>
  <c r="LX158" i="175" s="1"/>
  <c r="LZ149" i="175"/>
  <c r="LZ150" i="175" s="1"/>
  <c r="LZ117" i="175" s="1"/>
  <c r="LY150" i="175"/>
  <c r="LY117" i="175" s="1"/>
  <c r="IK212" i="175"/>
  <c r="KO299" i="175"/>
  <c r="KO262" i="175" s="1"/>
  <c r="KO261" i="175"/>
  <c r="KN295" i="175"/>
  <c r="KN259" i="175"/>
  <c r="KN260" i="175" s="1"/>
  <c r="KT255" i="175"/>
  <c r="KT253" i="175" s="1"/>
  <c r="KT254" i="175" s="1"/>
  <c r="KU249" i="175" s="1"/>
  <c r="LX159" i="175" l="1"/>
  <c r="LX122" i="175" s="1"/>
  <c r="LX121" i="175"/>
  <c r="LU155" i="175"/>
  <c r="LU120" i="175" s="1"/>
  <c r="LU119" i="175"/>
  <c r="LY143" i="175"/>
  <c r="IK182" i="175"/>
  <c r="IK214" i="175"/>
  <c r="IK213" i="175" s="1"/>
  <c r="KU281" i="175"/>
  <c r="LY112" i="175" l="1"/>
  <c r="LY115" i="175" s="1"/>
  <c r="LY113" i="175" s="1"/>
  <c r="LY114" i="175" s="1"/>
  <c r="LZ109" i="175" s="1"/>
  <c r="LZ141" i="175" s="1"/>
  <c r="LZ111" i="175" s="1"/>
  <c r="LV153" i="175"/>
  <c r="LV154" i="175" s="1"/>
  <c r="LY157" i="175"/>
  <c r="LY158" i="175" s="1"/>
  <c r="LY142" i="175"/>
  <c r="IK183" i="175"/>
  <c r="IH224" i="175"/>
  <c r="IH225" i="175" s="1"/>
  <c r="IH226" i="175" s="1"/>
  <c r="IH191" i="175" s="1"/>
  <c r="IK228" i="175"/>
  <c r="IK229" i="175" s="1"/>
  <c r="KU251" i="175"/>
  <c r="KU283" i="175"/>
  <c r="LZ143" i="175" l="1"/>
  <c r="LZ142" i="175" s="1"/>
  <c r="LY121" i="175"/>
  <c r="LY159" i="175"/>
  <c r="LY122" i="175" s="1"/>
  <c r="LV119" i="175"/>
  <c r="LV155" i="175"/>
  <c r="LV120" i="175" s="1"/>
  <c r="IK186" i="175"/>
  <c r="IK184" i="175" s="1"/>
  <c r="IK230" i="175"/>
  <c r="IK193" i="175" s="1"/>
  <c r="IK192" i="175"/>
  <c r="KP297" i="175"/>
  <c r="KP298" i="175" s="1"/>
  <c r="KU282" i="175"/>
  <c r="KU252" i="175"/>
  <c r="KU255" i="175" s="1"/>
  <c r="KU253" i="175" s="1"/>
  <c r="KO293" i="175"/>
  <c r="KO294" i="175" s="1"/>
  <c r="LZ112" i="175" l="1"/>
  <c r="LZ115" i="175" s="1"/>
  <c r="LZ113" i="175" s="1"/>
  <c r="LZ114" i="175" s="1"/>
  <c r="MA109" i="175" s="1"/>
  <c r="LW153" i="175"/>
  <c r="LW154" i="175" s="1"/>
  <c r="LZ157" i="175"/>
  <c r="LZ158" i="175" s="1"/>
  <c r="IF190" i="175"/>
  <c r="IK185" i="175"/>
  <c r="IL180" i="175" s="1"/>
  <c r="KP261" i="175"/>
  <c r="KP299" i="175"/>
  <c r="KP262" i="175" s="1"/>
  <c r="KO295" i="175"/>
  <c r="KO259" i="175"/>
  <c r="KO260" i="175" s="1"/>
  <c r="KU254" i="175"/>
  <c r="KV249" i="175" s="1"/>
  <c r="KV281" i="175" s="1"/>
  <c r="KV251" i="175" s="1"/>
  <c r="LZ159" i="175" l="1"/>
  <c r="LZ122" i="175" s="1"/>
  <c r="LZ121" i="175"/>
  <c r="LW155" i="175"/>
  <c r="LW120" i="175" s="1"/>
  <c r="LW119" i="175"/>
  <c r="MA141" i="175"/>
  <c r="MA149" i="175"/>
  <c r="IL220" i="175"/>
  <c r="IL212" i="175"/>
  <c r="KV283" i="175"/>
  <c r="MA111" i="175" l="1"/>
  <c r="MA143" i="175"/>
  <c r="MA142" i="175" s="1"/>
  <c r="MB149" i="175"/>
  <c r="MA150" i="175"/>
  <c r="MA117" i="175" s="1"/>
  <c r="IL182" i="175"/>
  <c r="IL214" i="175"/>
  <c r="IL213" i="175" s="1"/>
  <c r="IM220" i="175"/>
  <c r="IL221" i="175"/>
  <c r="IL188" i="175" s="1"/>
  <c r="KQ297" i="175"/>
  <c r="KQ298" i="175" s="1"/>
  <c r="KV282" i="175"/>
  <c r="KV252" i="175"/>
  <c r="KV255" i="175" s="1"/>
  <c r="KV253" i="175" s="1"/>
  <c r="KV254" i="175" s="1"/>
  <c r="KW249" i="175" s="1"/>
  <c r="KP293" i="175"/>
  <c r="KP294" i="175" s="1"/>
  <c r="MB150" i="175" l="1"/>
  <c r="MB117" i="175" s="1"/>
  <c r="MC149" i="175"/>
  <c r="MC150" i="175" s="1"/>
  <c r="MC117" i="175" s="1"/>
  <c r="MA112" i="175"/>
  <c r="MA115" i="175" s="1"/>
  <c r="MA113" i="175" s="1"/>
  <c r="MA114" i="175" s="1"/>
  <c r="MB109" i="175" s="1"/>
  <c r="MB141" i="175" s="1"/>
  <c r="MB111" i="175" s="1"/>
  <c r="LX153" i="175"/>
  <c r="LX154" i="175" s="1"/>
  <c r="MA157" i="175"/>
  <c r="MA158" i="175" s="1"/>
  <c r="IN220" i="175"/>
  <c r="IN221" i="175" s="1"/>
  <c r="IN188" i="175" s="1"/>
  <c r="IM221" i="175"/>
  <c r="IM188" i="175" s="1"/>
  <c r="IL183" i="175"/>
  <c r="II224" i="175"/>
  <c r="II225" i="175" s="1"/>
  <c r="II226" i="175" s="1"/>
  <c r="II191" i="175" s="1"/>
  <c r="IL228" i="175"/>
  <c r="IL229" i="175" s="1"/>
  <c r="KQ299" i="175"/>
  <c r="KQ262" i="175" s="1"/>
  <c r="KQ261" i="175"/>
  <c r="KP295" i="175"/>
  <c r="KP259" i="175"/>
  <c r="KP260" i="175" s="1"/>
  <c r="KW281" i="175"/>
  <c r="KW251" i="175" s="1"/>
  <c r="KW289" i="175"/>
  <c r="MA121" i="175" l="1"/>
  <c r="MA159" i="175"/>
  <c r="MA122" i="175" s="1"/>
  <c r="LX155" i="175"/>
  <c r="LX120" i="175" s="1"/>
  <c r="LX119" i="175"/>
  <c r="MB143" i="175"/>
  <c r="IL186" i="175"/>
  <c r="IL184" i="175" s="1"/>
  <c r="IL192" i="175"/>
  <c r="IL230" i="175"/>
  <c r="IL193" i="175" s="1"/>
  <c r="KW283" i="175"/>
  <c r="KX289" i="175"/>
  <c r="KW290" i="175"/>
  <c r="KW257" i="175" s="1"/>
  <c r="MB112" i="175" l="1"/>
  <c r="MB115" i="175" s="1"/>
  <c r="MB113" i="175" s="1"/>
  <c r="MB114" i="175" s="1"/>
  <c r="MC109" i="175" s="1"/>
  <c r="MC141" i="175" s="1"/>
  <c r="MC111" i="175" s="1"/>
  <c r="LY153" i="175"/>
  <c r="LY154" i="175" s="1"/>
  <c r="MB157" i="175"/>
  <c r="MB158" i="175" s="1"/>
  <c r="MB142" i="175"/>
  <c r="IG190" i="175"/>
  <c r="IL185" i="175"/>
  <c r="IM180" i="175" s="1"/>
  <c r="KW282" i="175"/>
  <c r="KR297" i="175"/>
  <c r="KR298" i="175" s="1"/>
  <c r="KQ293" i="175"/>
  <c r="KQ294" i="175" s="1"/>
  <c r="KQ295" i="175" s="1"/>
  <c r="KW252" i="175"/>
  <c r="KW255" i="175" s="1"/>
  <c r="KW253" i="175" s="1"/>
  <c r="KW254" i="175" s="1"/>
  <c r="KX249" i="175" s="1"/>
  <c r="KX281" i="175" s="1"/>
  <c r="KX290" i="175"/>
  <c r="KX257" i="175" s="1"/>
  <c r="KY289" i="175"/>
  <c r="KY290" i="175" s="1"/>
  <c r="KY257" i="175" s="1"/>
  <c r="MC143" i="175" l="1"/>
  <c r="MC142" i="175" s="1"/>
  <c r="MB121" i="175"/>
  <c r="MB159" i="175"/>
  <c r="MB122" i="175" s="1"/>
  <c r="LY119" i="175"/>
  <c r="LY155" i="175"/>
  <c r="LY120" i="175" s="1"/>
  <c r="IM212" i="175"/>
  <c r="KR299" i="175"/>
  <c r="KR262" i="175" s="1"/>
  <c r="KR261" i="175"/>
  <c r="KQ259" i="175"/>
  <c r="KQ260" i="175" s="1"/>
  <c r="KX251" i="175"/>
  <c r="KX283" i="175"/>
  <c r="MC112" i="175" l="1"/>
  <c r="MC115" i="175" s="1"/>
  <c r="MC113" i="175" s="1"/>
  <c r="MC114" i="175" s="1"/>
  <c r="MD109" i="175" s="1"/>
  <c r="LZ153" i="175"/>
  <c r="LZ154" i="175" s="1"/>
  <c r="MC157" i="175"/>
  <c r="MC158" i="175" s="1"/>
  <c r="IM182" i="175"/>
  <c r="IM214" i="175"/>
  <c r="IM213" i="175" s="1"/>
  <c r="KX282" i="175"/>
  <c r="KS297" i="175"/>
  <c r="KS298" i="175" s="1"/>
  <c r="KX252" i="175"/>
  <c r="KX255" i="175" s="1"/>
  <c r="KX253" i="175" s="1"/>
  <c r="KX254" i="175" s="1"/>
  <c r="KY249" i="175" s="1"/>
  <c r="KR293" i="175"/>
  <c r="KR294" i="175" s="1"/>
  <c r="MC159" i="175" l="1"/>
  <c r="MC122" i="175" s="1"/>
  <c r="MC121" i="175"/>
  <c r="LZ119" i="175"/>
  <c r="LZ155" i="175"/>
  <c r="LZ120" i="175" s="1"/>
  <c r="MD149" i="175"/>
  <c r="MD141" i="175"/>
  <c r="IM183" i="175"/>
  <c r="IJ224" i="175"/>
  <c r="IJ225" i="175" s="1"/>
  <c r="IJ226" i="175" s="1"/>
  <c r="IJ191" i="175" s="1"/>
  <c r="IM228" i="175"/>
  <c r="IM229" i="175" s="1"/>
  <c r="KS299" i="175"/>
  <c r="KS262" i="175" s="1"/>
  <c r="KS261" i="175"/>
  <c r="KY281" i="175"/>
  <c r="KR259" i="175"/>
  <c r="KR260" i="175" s="1"/>
  <c r="KR295" i="175"/>
  <c r="ME149" i="175" l="1"/>
  <c r="MD150" i="175"/>
  <c r="MD117" i="175" s="1"/>
  <c r="MD111" i="175"/>
  <c r="MD143" i="175"/>
  <c r="MD142" i="175" s="1"/>
  <c r="IM192" i="175"/>
  <c r="IM230" i="175"/>
  <c r="IM193" i="175" s="1"/>
  <c r="IM186" i="175"/>
  <c r="IM184" i="175" s="1"/>
  <c r="KY251" i="175"/>
  <c r="KY283" i="175"/>
  <c r="MD112" i="175" l="1"/>
  <c r="MD115" i="175" s="1"/>
  <c r="MD113" i="175" s="1"/>
  <c r="MD114" i="175" s="1"/>
  <c r="ME109" i="175" s="1"/>
  <c r="ME141" i="175" s="1"/>
  <c r="ME111" i="175" s="1"/>
  <c r="MA153" i="175"/>
  <c r="MA154" i="175" s="1"/>
  <c r="MD157" i="175"/>
  <c r="MD158" i="175" s="1"/>
  <c r="MF149" i="175"/>
  <c r="MF150" i="175" s="1"/>
  <c r="MF117" i="175" s="1"/>
  <c r="ME150" i="175"/>
  <c r="ME117" i="175" s="1"/>
  <c r="IH190" i="175"/>
  <c r="IM185" i="175"/>
  <c r="IN180" i="175" s="1"/>
  <c r="KT297" i="175"/>
  <c r="KT298" i="175" s="1"/>
  <c r="KY282" i="175"/>
  <c r="KY252" i="175"/>
  <c r="KY255" i="175" s="1"/>
  <c r="KY253" i="175" s="1"/>
  <c r="KY254" i="175" s="1"/>
  <c r="KZ249" i="175" s="1"/>
  <c r="KS293" i="175"/>
  <c r="KS294" i="175" s="1"/>
  <c r="MD159" i="175" l="1"/>
  <c r="MD122" i="175" s="1"/>
  <c r="MD121" i="175"/>
  <c r="MA119" i="175"/>
  <c r="MA155" i="175"/>
  <c r="MA120" i="175" s="1"/>
  <c r="ME143" i="175"/>
  <c r="IN212" i="175"/>
  <c r="KT299" i="175"/>
  <c r="KT262" i="175" s="1"/>
  <c r="KT261" i="175"/>
  <c r="KS295" i="175"/>
  <c r="KS259" i="175"/>
  <c r="KS260" i="175" s="1"/>
  <c r="KZ281" i="175"/>
  <c r="KZ251" i="175" s="1"/>
  <c r="KZ289" i="175"/>
  <c r="ME112" i="175" l="1"/>
  <c r="ME115" i="175" s="1"/>
  <c r="ME113" i="175" s="1"/>
  <c r="ME114" i="175" s="1"/>
  <c r="MF109" i="175" s="1"/>
  <c r="MB153" i="175"/>
  <c r="MB154" i="175" s="1"/>
  <c r="ME157" i="175"/>
  <c r="ME158" i="175" s="1"/>
  <c r="ME142" i="175"/>
  <c r="IN182" i="175"/>
  <c r="IN214" i="175"/>
  <c r="IN213" i="175" s="1"/>
  <c r="KZ283" i="175"/>
  <c r="LA289" i="175"/>
  <c r="KZ290" i="175"/>
  <c r="KZ257" i="175" s="1"/>
  <c r="ME159" i="175" l="1"/>
  <c r="ME122" i="175" s="1"/>
  <c r="ME121" i="175"/>
  <c r="MB119" i="175"/>
  <c r="MB155" i="175"/>
  <c r="MB120" i="175" s="1"/>
  <c r="MF141" i="175"/>
  <c r="MF111" i="175" s="1"/>
  <c r="IN183" i="175"/>
  <c r="IK224" i="175"/>
  <c r="IK225" i="175" s="1"/>
  <c r="IK226" i="175" s="1"/>
  <c r="IK191" i="175" s="1"/>
  <c r="IN228" i="175"/>
  <c r="IN229" i="175" s="1"/>
  <c r="KT293" i="175"/>
  <c r="KT294" i="175" s="1"/>
  <c r="KT295" i="175" s="1"/>
  <c r="KU297" i="175"/>
  <c r="KU298" i="175" s="1"/>
  <c r="KZ282" i="175"/>
  <c r="KZ252" i="175"/>
  <c r="KZ255" i="175" s="1"/>
  <c r="KZ253" i="175" s="1"/>
  <c r="KZ254" i="175" s="1"/>
  <c r="LA249" i="175" s="1"/>
  <c r="LA281" i="175" s="1"/>
  <c r="LA251" i="175" s="1"/>
  <c r="LB289" i="175"/>
  <c r="LB290" i="175" s="1"/>
  <c r="LB257" i="175" s="1"/>
  <c r="LA290" i="175"/>
  <c r="LA257" i="175" s="1"/>
  <c r="MF143" i="175" l="1"/>
  <c r="IN230" i="175"/>
  <c r="IN193" i="175" s="1"/>
  <c r="IN192" i="175"/>
  <c r="IN186" i="175"/>
  <c r="IN184" i="175" s="1"/>
  <c r="KT259" i="175"/>
  <c r="KT260" i="175" s="1"/>
  <c r="KU261" i="175"/>
  <c r="KU299" i="175"/>
  <c r="KU262" i="175" s="1"/>
  <c r="LA283" i="175"/>
  <c r="MF112" i="175" l="1"/>
  <c r="MC153" i="175"/>
  <c r="MC154" i="175" s="1"/>
  <c r="MF157" i="175"/>
  <c r="MF158" i="175" s="1"/>
  <c r="MF142" i="175"/>
  <c r="II190" i="175"/>
  <c r="IN185" i="175"/>
  <c r="IO180" i="175" s="1"/>
  <c r="LA282" i="175"/>
  <c r="KV297" i="175"/>
  <c r="KV298" i="175" s="1"/>
  <c r="LA252" i="175"/>
  <c r="LA255" i="175" s="1"/>
  <c r="LA253" i="175" s="1"/>
  <c r="LA254" i="175" s="1"/>
  <c r="LB249" i="175" s="1"/>
  <c r="LB281" i="175" s="1"/>
  <c r="LB251" i="175" s="1"/>
  <c r="KU293" i="175"/>
  <c r="KU294" i="175" s="1"/>
  <c r="KU259" i="175" s="1"/>
  <c r="KU260" i="175" s="1"/>
  <c r="MF121" i="175" l="1"/>
  <c r="MF159" i="175"/>
  <c r="MF122" i="175" s="1"/>
  <c r="MC119" i="175"/>
  <c r="MC155" i="175"/>
  <c r="MC120" i="175" s="1"/>
  <c r="MF115" i="175"/>
  <c r="MF114" i="175"/>
  <c r="MG109" i="175" s="1"/>
  <c r="IO212" i="175"/>
  <c r="IO220" i="175"/>
  <c r="KV299" i="175"/>
  <c r="KV262" i="175" s="1"/>
  <c r="KV261" i="175"/>
  <c r="KU295" i="175"/>
  <c r="LB283" i="175"/>
  <c r="MG141" i="175" l="1"/>
  <c r="MG149" i="175"/>
  <c r="IP220" i="175"/>
  <c r="IO221" i="175"/>
  <c r="IO188" i="175" s="1"/>
  <c r="IO182" i="175"/>
  <c r="IO214" i="175"/>
  <c r="IO213" i="175" s="1"/>
  <c r="LB282" i="175"/>
  <c r="KW297" i="175"/>
  <c r="KW298" i="175" s="1"/>
  <c r="LB252" i="175"/>
  <c r="LB255" i="175" s="1"/>
  <c r="LB253" i="175" s="1"/>
  <c r="LB254" i="175" s="1"/>
  <c r="LC249" i="175" s="1"/>
  <c r="LC281" i="175" s="1"/>
  <c r="LC251" i="175" s="1"/>
  <c r="KV293" i="175"/>
  <c r="KV294" i="175" s="1"/>
  <c r="KV259" i="175" s="1"/>
  <c r="KV260" i="175" s="1"/>
  <c r="MH149" i="175" l="1"/>
  <c r="MG150" i="175"/>
  <c r="MG117" i="175" s="1"/>
  <c r="MG111" i="175"/>
  <c r="MG143" i="175"/>
  <c r="IO183" i="175"/>
  <c r="IL224" i="175"/>
  <c r="IL225" i="175" s="1"/>
  <c r="IL226" i="175" s="1"/>
  <c r="IL191" i="175" s="1"/>
  <c r="IO228" i="175"/>
  <c r="IO229" i="175" s="1"/>
  <c r="IP221" i="175"/>
  <c r="IP188" i="175" s="1"/>
  <c r="IQ220" i="175"/>
  <c r="IQ221" i="175" s="1"/>
  <c r="IQ188" i="175" s="1"/>
  <c r="KW261" i="175"/>
  <c r="KW299" i="175"/>
  <c r="KW262" i="175" s="1"/>
  <c r="KV295" i="175"/>
  <c r="LC289" i="175"/>
  <c r="LD289" i="175" s="1"/>
  <c r="LC283" i="175"/>
  <c r="MG112" i="175" l="1"/>
  <c r="MG115" i="175" s="1"/>
  <c r="MG113" i="175" s="1"/>
  <c r="MD153" i="175"/>
  <c r="MD154" i="175" s="1"/>
  <c r="MG157" i="175"/>
  <c r="MG158" i="175" s="1"/>
  <c r="MG142" i="175"/>
  <c r="MI149" i="175"/>
  <c r="MI150" i="175" s="1"/>
  <c r="MI117" i="175" s="1"/>
  <c r="MH150" i="175"/>
  <c r="MH117" i="175" s="1"/>
  <c r="IO192" i="175"/>
  <c r="IO230" i="175"/>
  <c r="IO193" i="175" s="1"/>
  <c r="IO186" i="175"/>
  <c r="IO184" i="175" s="1"/>
  <c r="KX297" i="175"/>
  <c r="KX298" i="175" s="1"/>
  <c r="LC290" i="175"/>
  <c r="LC257" i="175" s="1"/>
  <c r="LE289" i="175"/>
  <c r="LE290" i="175" s="1"/>
  <c r="LE257" i="175" s="1"/>
  <c r="LD290" i="175"/>
  <c r="LD257" i="175" s="1"/>
  <c r="LC282" i="175"/>
  <c r="LC252" i="175"/>
  <c r="KW293" i="175"/>
  <c r="KW294" i="175" s="1"/>
  <c r="MG114" i="175" l="1"/>
  <c r="MH109" i="175" s="1"/>
  <c r="MH141" i="175"/>
  <c r="MH111" i="175" s="1"/>
  <c r="MH143" i="175"/>
  <c r="MG121" i="175"/>
  <c r="MG159" i="175"/>
  <c r="MG122" i="175" s="1"/>
  <c r="MD155" i="175"/>
  <c r="MD120" i="175" s="1"/>
  <c r="MD119" i="175"/>
  <c r="IJ190" i="175"/>
  <c r="IO185" i="175"/>
  <c r="IP180" i="175" s="1"/>
  <c r="KX299" i="175"/>
  <c r="KX262" i="175" s="1"/>
  <c r="KX261" i="175"/>
  <c r="KW259" i="175"/>
  <c r="KW260" i="175" s="1"/>
  <c r="KW295" i="175"/>
  <c r="LC255" i="175"/>
  <c r="LC253" i="175" s="1"/>
  <c r="LC254" i="175" s="1"/>
  <c r="LD249" i="175" s="1"/>
  <c r="LD281" i="175" s="1"/>
  <c r="MH142" i="175" l="1"/>
  <c r="MH112" i="175"/>
  <c r="ME153" i="175"/>
  <c r="ME154" i="175" s="1"/>
  <c r="MH157" i="175"/>
  <c r="MH158" i="175" s="1"/>
  <c r="IP212" i="175"/>
  <c r="LD251" i="175"/>
  <c r="LD283" i="175"/>
  <c r="ME119" i="175" l="1"/>
  <c r="ME155" i="175"/>
  <c r="ME120" i="175" s="1"/>
  <c r="MH115" i="175"/>
  <c r="MH113" i="175" s="1"/>
  <c r="MH114" i="175" s="1"/>
  <c r="MI109" i="175" s="1"/>
  <c r="MH159" i="175"/>
  <c r="MH122" i="175" s="1"/>
  <c r="MH121" i="175"/>
  <c r="IP182" i="175"/>
  <c r="IP214" i="175"/>
  <c r="IP213" i="175" s="1"/>
  <c r="KY297" i="175"/>
  <c r="KY298" i="175" s="1"/>
  <c r="LD282" i="175"/>
  <c r="LD252" i="175"/>
  <c r="LD255" i="175" s="1"/>
  <c r="LD253" i="175" s="1"/>
  <c r="LD254" i="175" s="1"/>
  <c r="LE249" i="175" s="1"/>
  <c r="LE281" i="175" s="1"/>
  <c r="LE251" i="175" s="1"/>
  <c r="KX293" i="175"/>
  <c r="KX294" i="175" s="1"/>
  <c r="MI141" i="175" l="1"/>
  <c r="IP183" i="175"/>
  <c r="IM224" i="175"/>
  <c r="IM225" i="175" s="1"/>
  <c r="IM226" i="175" s="1"/>
  <c r="IM191" i="175" s="1"/>
  <c r="IP228" i="175"/>
  <c r="IP229" i="175" s="1"/>
  <c r="KY261" i="175"/>
  <c r="KY299" i="175"/>
  <c r="KY262" i="175" s="1"/>
  <c r="KX259" i="175"/>
  <c r="KX260" i="175" s="1"/>
  <c r="KX295" i="175"/>
  <c r="LE283" i="175"/>
  <c r="MI111" i="175" l="1"/>
  <c r="MI143" i="175"/>
  <c r="MI142" i="175" s="1"/>
  <c r="IP230" i="175"/>
  <c r="IP193" i="175" s="1"/>
  <c r="IP192" i="175"/>
  <c r="IP186" i="175"/>
  <c r="IP184" i="175" s="1"/>
  <c r="LE282" i="175"/>
  <c r="KZ297" i="175"/>
  <c r="KZ298" i="175" s="1"/>
  <c r="LE252" i="175"/>
  <c r="LE255" i="175" s="1"/>
  <c r="LE253" i="175" s="1"/>
  <c r="LE254" i="175" s="1"/>
  <c r="LF249" i="175" s="1"/>
  <c r="KY293" i="175"/>
  <c r="KY294" i="175" s="1"/>
  <c r="MI112" i="175" l="1"/>
  <c r="MI115" i="175" s="1"/>
  <c r="MI113" i="175" s="1"/>
  <c r="MI114" i="175" s="1"/>
  <c r="MJ109" i="175" s="1"/>
  <c r="MF153" i="175"/>
  <c r="MF154" i="175" s="1"/>
  <c r="MI157" i="175"/>
  <c r="MI158" i="175" s="1"/>
  <c r="IK190" i="175"/>
  <c r="IP185" i="175"/>
  <c r="IQ180" i="175" s="1"/>
  <c r="KZ299" i="175"/>
  <c r="KZ262" i="175" s="1"/>
  <c r="KZ261" i="175"/>
  <c r="KY295" i="175"/>
  <c r="KY259" i="175"/>
  <c r="KY260" i="175" s="1"/>
  <c r="LF289" i="175"/>
  <c r="LF281" i="175"/>
  <c r="MJ141" i="175" l="1"/>
  <c r="MJ149" i="175"/>
  <c r="MI121" i="175"/>
  <c r="MI159" i="175"/>
  <c r="MI122" i="175" s="1"/>
  <c r="MF119" i="175"/>
  <c r="MF155" i="175"/>
  <c r="MF120" i="175" s="1"/>
  <c r="IQ212" i="175"/>
  <c r="LF251" i="175"/>
  <c r="LF283" i="175"/>
  <c r="LG289" i="175"/>
  <c r="LF290" i="175"/>
  <c r="LF257" i="175" s="1"/>
  <c r="MJ150" i="175" l="1"/>
  <c r="MJ117" i="175" s="1"/>
  <c r="MK149" i="175"/>
  <c r="MJ111" i="175"/>
  <c r="MJ143" i="175"/>
  <c r="MJ142" i="175" s="1"/>
  <c r="IQ182" i="175"/>
  <c r="IQ214" i="175"/>
  <c r="IQ213" i="175" s="1"/>
  <c r="LA297" i="175"/>
  <c r="LA298" i="175" s="1"/>
  <c r="KZ293" i="175"/>
  <c r="KZ294" i="175" s="1"/>
  <c r="LF252" i="175"/>
  <c r="LF255" i="175" s="1"/>
  <c r="LF253" i="175" s="1"/>
  <c r="LF254" i="175" s="1"/>
  <c r="LG249" i="175" s="1"/>
  <c r="LG290" i="175"/>
  <c r="LG257" i="175" s="1"/>
  <c r="LH289" i="175"/>
  <c r="LH290" i="175" s="1"/>
  <c r="LH257" i="175" s="1"/>
  <c r="LF282" i="175"/>
  <c r="MJ112" i="175" l="1"/>
  <c r="MJ115" i="175" s="1"/>
  <c r="MJ113" i="175" s="1"/>
  <c r="MJ114" i="175" s="1"/>
  <c r="MK109" i="175" s="1"/>
  <c r="MG153" i="175"/>
  <c r="MG154" i="175" s="1"/>
  <c r="MJ157" i="175"/>
  <c r="MJ158" i="175" s="1"/>
  <c r="MK150" i="175"/>
  <c r="MK117" i="175" s="1"/>
  <c r="ML149" i="175"/>
  <c r="ML150" i="175" s="1"/>
  <c r="ML117" i="175" s="1"/>
  <c r="IQ183" i="175"/>
  <c r="IN224" i="175"/>
  <c r="IN225" i="175" s="1"/>
  <c r="IN226" i="175" s="1"/>
  <c r="IN191" i="175" s="1"/>
  <c r="IQ228" i="175"/>
  <c r="IQ229" i="175" s="1"/>
  <c r="LA261" i="175"/>
  <c r="LA299" i="175"/>
  <c r="LA262" i="175" s="1"/>
  <c r="LG281" i="175"/>
  <c r="LG251" i="175" s="1"/>
  <c r="KZ259" i="175"/>
  <c r="KZ260" i="175" s="1"/>
  <c r="KZ295" i="175"/>
  <c r="MJ121" i="175" l="1"/>
  <c r="MJ159" i="175"/>
  <c r="MJ122" i="175" s="1"/>
  <c r="MG119" i="175"/>
  <c r="MG155" i="175"/>
  <c r="MG120" i="175" s="1"/>
  <c r="MK141" i="175"/>
  <c r="IQ192" i="175"/>
  <c r="IQ230" i="175"/>
  <c r="IQ193" i="175" s="1"/>
  <c r="IQ186" i="175"/>
  <c r="IQ184" i="175" s="1"/>
  <c r="LG283" i="175"/>
  <c r="MK111" i="175" l="1"/>
  <c r="MK143" i="175"/>
  <c r="MK142" i="175" s="1"/>
  <c r="IL190" i="175"/>
  <c r="IQ185" i="175"/>
  <c r="IR180" i="175" s="1"/>
  <c r="LB297" i="175"/>
  <c r="LB298" i="175" s="1"/>
  <c r="LA293" i="175"/>
  <c r="LA294" i="175" s="1"/>
  <c r="LG252" i="175"/>
  <c r="LG282" i="175"/>
  <c r="MK112" i="175" l="1"/>
  <c r="MK115" i="175" s="1"/>
  <c r="MK113" i="175" s="1"/>
  <c r="MK114" i="175" s="1"/>
  <c r="ML109" i="175" s="1"/>
  <c r="ML141" i="175" s="1"/>
  <c r="ML111" i="175" s="1"/>
  <c r="MH153" i="175"/>
  <c r="MH154" i="175" s="1"/>
  <c r="MK157" i="175"/>
  <c r="MK158" i="175" s="1"/>
  <c r="IR212" i="175"/>
  <c r="IR220" i="175"/>
  <c r="LB299" i="175"/>
  <c r="LB262" i="175" s="1"/>
  <c r="LB261" i="175"/>
  <c r="LG255" i="175"/>
  <c r="LG253" i="175" s="1"/>
  <c r="LG254" i="175" s="1"/>
  <c r="LH249" i="175" s="1"/>
  <c r="LA295" i="175"/>
  <c r="LA259" i="175"/>
  <c r="LA260" i="175" s="1"/>
  <c r="MK121" i="175" l="1"/>
  <c r="MK159" i="175"/>
  <c r="MK122" i="175" s="1"/>
  <c r="MH119" i="175"/>
  <c r="MH155" i="175"/>
  <c r="MH120" i="175" s="1"/>
  <c r="ML143" i="175"/>
  <c r="IS220" i="175"/>
  <c r="IR221" i="175"/>
  <c r="IR188" i="175" s="1"/>
  <c r="IR182" i="175"/>
  <c r="IR214" i="175"/>
  <c r="IR213" i="175" s="1"/>
  <c r="LH281" i="175"/>
  <c r="LH251" i="175" s="1"/>
  <c r="ML112" i="175" l="1"/>
  <c r="ML115" i="175" s="1"/>
  <c r="ML113" i="175" s="1"/>
  <c r="ML114" i="175" s="1"/>
  <c r="MM109" i="175" s="1"/>
  <c r="MI153" i="175"/>
  <c r="MI154" i="175" s="1"/>
  <c r="ML157" i="175"/>
  <c r="ML158" i="175" s="1"/>
  <c r="ML142" i="175"/>
  <c r="IR183" i="175"/>
  <c r="IO224" i="175"/>
  <c r="IO225" i="175" s="1"/>
  <c r="IO226" i="175" s="1"/>
  <c r="IO191" i="175" s="1"/>
  <c r="IR228" i="175"/>
  <c r="IR229" i="175" s="1"/>
  <c r="IS221" i="175"/>
  <c r="IS188" i="175" s="1"/>
  <c r="IT220" i="175"/>
  <c r="IT221" i="175" s="1"/>
  <c r="IT188" i="175" s="1"/>
  <c r="LH283" i="175"/>
  <c r="LH252" i="175" s="1"/>
  <c r="LC297" i="175"/>
  <c r="LC298" i="175" s="1"/>
  <c r="LB293" i="175"/>
  <c r="LB294" i="175" s="1"/>
  <c r="ML121" i="175" l="1"/>
  <c r="ML159" i="175"/>
  <c r="ML122" i="175" s="1"/>
  <c r="MI155" i="175"/>
  <c r="MI120" i="175" s="1"/>
  <c r="MI119" i="175"/>
  <c r="MM141" i="175"/>
  <c r="MM111" i="175" s="1"/>
  <c r="MM149" i="175"/>
  <c r="IR192" i="175"/>
  <c r="IR230" i="175"/>
  <c r="IR193" i="175" s="1"/>
  <c r="IR186" i="175"/>
  <c r="IR184" i="175" s="1"/>
  <c r="IM190" i="175" s="1"/>
  <c r="LH282" i="175"/>
  <c r="LH255" i="175"/>
  <c r="LH275" i="175"/>
  <c r="LC299" i="175"/>
  <c r="LC262" i="175" s="1"/>
  <c r="LC261" i="175"/>
  <c r="LB295" i="175"/>
  <c r="LB259" i="175"/>
  <c r="LB260" i="175" s="1"/>
  <c r="MM150" i="175" l="1"/>
  <c r="MM117" i="175" s="1"/>
  <c r="MN149" i="175"/>
  <c r="MM143" i="175"/>
  <c r="IR185" i="175"/>
  <c r="IS180" i="175" s="1"/>
  <c r="IS212" i="175" s="1"/>
  <c r="LH253" i="175"/>
  <c r="LH254" i="175" s="1"/>
  <c r="LI249" i="175" s="1"/>
  <c r="MM112" i="175" l="1"/>
  <c r="MM115" i="175" s="1"/>
  <c r="MM113" i="175" s="1"/>
  <c r="MM114" i="175" s="1"/>
  <c r="MN109" i="175" s="1"/>
  <c r="MN141" i="175" s="1"/>
  <c r="MN111" i="175" s="1"/>
  <c r="MM157" i="175"/>
  <c r="MM158" i="175" s="1"/>
  <c r="MM142" i="175"/>
  <c r="MN150" i="175"/>
  <c r="MN117" i="175" s="1"/>
  <c r="MO149" i="175"/>
  <c r="MO150" i="175" s="1"/>
  <c r="MO117" i="175" s="1"/>
  <c r="IS182" i="175"/>
  <c r="IS214" i="175"/>
  <c r="IS213" i="175" s="1"/>
  <c r="LI289" i="175"/>
  <c r="LI281" i="175"/>
  <c r="LD297" i="175"/>
  <c r="LD298" i="175" s="1"/>
  <c r="LC293" i="175"/>
  <c r="LC294" i="175" s="1"/>
  <c r="LC259" i="175" s="1"/>
  <c r="LC260" i="175" s="1"/>
  <c r="MN143" i="175" l="1"/>
  <c r="MN142" i="175" s="1"/>
  <c r="MM159" i="175"/>
  <c r="MM122" i="175" s="1"/>
  <c r="MM121" i="175"/>
  <c r="IS183" i="175"/>
  <c r="IP224" i="175"/>
  <c r="IP225" i="175" s="1"/>
  <c r="IP226" i="175" s="1"/>
  <c r="IP191" i="175" s="1"/>
  <c r="IS228" i="175"/>
  <c r="IS229" i="175" s="1"/>
  <c r="LI251" i="175"/>
  <c r="LI283" i="175"/>
  <c r="LI290" i="175"/>
  <c r="LI257" i="175" s="1"/>
  <c r="LJ289" i="175"/>
  <c r="LC295" i="175"/>
  <c r="LD261" i="175"/>
  <c r="LD299" i="175"/>
  <c r="LD262" i="175" s="1"/>
  <c r="MN112" i="175" l="1"/>
  <c r="MN115" i="175" s="1"/>
  <c r="MN113" i="175" s="1"/>
  <c r="MN114" i="175" s="1"/>
  <c r="MO109" i="175" s="1"/>
  <c r="MO141" i="175" s="1"/>
  <c r="MO111" i="175" s="1"/>
  <c r="MK153" i="175"/>
  <c r="MN157" i="175"/>
  <c r="MN158" i="175" s="1"/>
  <c r="IS230" i="175"/>
  <c r="IS193" i="175" s="1"/>
  <c r="IS192" i="175"/>
  <c r="IS186" i="175"/>
  <c r="IS184" i="175" s="1"/>
  <c r="LJ290" i="175"/>
  <c r="LJ257" i="175" s="1"/>
  <c r="LK289" i="175"/>
  <c r="LK290" i="175" s="1"/>
  <c r="LK257" i="175" s="1"/>
  <c r="LI252" i="175"/>
  <c r="LI255" i="175" s="1"/>
  <c r="LI253" i="175" s="1"/>
  <c r="LI254" i="175" s="1"/>
  <c r="LJ249" i="175" s="1"/>
  <c r="LJ281" i="175" s="1"/>
  <c r="LJ251" i="175" s="1"/>
  <c r="LI282" i="175"/>
  <c r="LE297" i="175"/>
  <c r="LE298" i="175" s="1"/>
  <c r="LD293" i="175"/>
  <c r="LD294" i="175" s="1"/>
  <c r="LD295" i="175" s="1"/>
  <c r="MN159" i="175" l="1"/>
  <c r="MN122" i="175" s="1"/>
  <c r="MN121" i="175"/>
  <c r="MO143" i="175"/>
  <c r="IN190" i="175"/>
  <c r="IS185" i="175"/>
  <c r="IT180" i="175" s="1"/>
  <c r="LJ283" i="175"/>
  <c r="LE261" i="175"/>
  <c r="LE299" i="175"/>
  <c r="LE262" i="175" s="1"/>
  <c r="LF297" i="175"/>
  <c r="LF298" i="175" s="1"/>
  <c r="LD259" i="175"/>
  <c r="LD260" i="175" s="1"/>
  <c r="MO112" i="175" l="1"/>
  <c r="MO115" i="175" s="1"/>
  <c r="MO113" i="175" s="1"/>
  <c r="MO114" i="175" s="1"/>
  <c r="MP109" i="175" s="1"/>
  <c r="ML153" i="175"/>
  <c r="MO157" i="175"/>
  <c r="MO158" i="175" s="1"/>
  <c r="MO142" i="175"/>
  <c r="IT212" i="175"/>
  <c r="LJ282" i="175"/>
  <c r="LJ252" i="175"/>
  <c r="LJ255" i="175" s="1"/>
  <c r="LJ253" i="175" s="1"/>
  <c r="LJ254" i="175" s="1"/>
  <c r="LK249" i="175" s="1"/>
  <c r="LK281" i="175" s="1"/>
  <c r="LK251" i="175" s="1"/>
  <c r="LF299" i="175"/>
  <c r="LF262" i="175" s="1"/>
  <c r="LF261" i="175"/>
  <c r="MO159" i="175" l="1"/>
  <c r="MO122" i="175" s="1"/>
  <c r="MO121" i="175"/>
  <c r="MP149" i="175"/>
  <c r="MP141" i="175"/>
  <c r="MP111" i="175" s="1"/>
  <c r="IT182" i="175"/>
  <c r="IT214" i="175"/>
  <c r="IT213" i="175" s="1"/>
  <c r="LK283" i="175"/>
  <c r="LG297" i="175"/>
  <c r="LG298" i="175" s="1"/>
  <c r="MQ149" i="175" l="1"/>
  <c r="MP150" i="175"/>
  <c r="MP117" i="175" s="1"/>
  <c r="MP143" i="175"/>
  <c r="IT183" i="175"/>
  <c r="IQ224" i="175"/>
  <c r="IQ225" i="175" s="1"/>
  <c r="IQ226" i="175" s="1"/>
  <c r="IQ191" i="175" s="1"/>
  <c r="IT228" i="175"/>
  <c r="IT229" i="175" s="1"/>
  <c r="LE293" i="175"/>
  <c r="LE294" i="175" s="1"/>
  <c r="LK252" i="175"/>
  <c r="LK255" i="175" s="1"/>
  <c r="LK253" i="175" s="1"/>
  <c r="LK254" i="175" s="1"/>
  <c r="LL249" i="175" s="1"/>
  <c r="LK282" i="175"/>
  <c r="LF293" i="175"/>
  <c r="LH297" i="175"/>
  <c r="LH298" i="175" s="1"/>
  <c r="LG261" i="175"/>
  <c r="LG299" i="175"/>
  <c r="LG262" i="175" s="1"/>
  <c r="MJ153" i="175" l="1"/>
  <c r="MJ154" i="175" s="1"/>
  <c r="MP112" i="175"/>
  <c r="MP115" i="175" s="1"/>
  <c r="MP113" i="175" s="1"/>
  <c r="MP114" i="175" s="1"/>
  <c r="MQ109" i="175" s="1"/>
  <c r="MQ141" i="175" s="1"/>
  <c r="MQ111" i="175" s="1"/>
  <c r="MM153" i="175"/>
  <c r="MP142" i="175"/>
  <c r="MR149" i="175"/>
  <c r="MR150" i="175" s="1"/>
  <c r="MR117" i="175" s="1"/>
  <c r="MQ150" i="175"/>
  <c r="MQ117" i="175" s="1"/>
  <c r="IT192" i="175"/>
  <c r="IT230" i="175"/>
  <c r="IT193" i="175" s="1"/>
  <c r="IT186" i="175"/>
  <c r="IT184" i="175" s="1"/>
  <c r="LF294" i="175"/>
  <c r="LF259" i="175" s="1"/>
  <c r="LL281" i="175"/>
  <c r="LL289" i="175"/>
  <c r="LE259" i="175"/>
  <c r="LE260" i="175" s="1"/>
  <c r="LE295" i="175"/>
  <c r="LG293" i="175"/>
  <c r="LH261" i="175"/>
  <c r="LH299" i="175"/>
  <c r="LH262" i="175" s="1"/>
  <c r="MQ143" i="175" l="1"/>
  <c r="MQ142" i="175" s="1"/>
  <c r="MJ119" i="175"/>
  <c r="MJ155" i="175"/>
  <c r="MJ120" i="175" s="1"/>
  <c r="MK154" i="175"/>
  <c r="IO190" i="175"/>
  <c r="IT185" i="175"/>
  <c r="IU180" i="175" s="1"/>
  <c r="LG294" i="175"/>
  <c r="LG295" i="175" s="1"/>
  <c r="LF295" i="175"/>
  <c r="LM289" i="175"/>
  <c r="LL290" i="175"/>
  <c r="LL257" i="175" s="1"/>
  <c r="LL251" i="175"/>
  <c r="LL283" i="175"/>
  <c r="LL252" i="175" s="1"/>
  <c r="LL255" i="175" s="1"/>
  <c r="LL253" i="175" s="1"/>
  <c r="LF260" i="175"/>
  <c r="LI297" i="175"/>
  <c r="LI298" i="175" s="1"/>
  <c r="MK155" i="175" l="1"/>
  <c r="MK120" i="175" s="1"/>
  <c r="MK119" i="175"/>
  <c r="ML154" i="175"/>
  <c r="MQ112" i="175"/>
  <c r="MQ115" i="175" s="1"/>
  <c r="MQ113" i="175" s="1"/>
  <c r="MQ114" i="175" s="1"/>
  <c r="MR109" i="175" s="1"/>
  <c r="MR141" i="175" s="1"/>
  <c r="MR111" i="175" s="1"/>
  <c r="MN153" i="175"/>
  <c r="MQ157" i="175"/>
  <c r="IU212" i="175"/>
  <c r="IU220" i="175"/>
  <c r="LG259" i="175"/>
  <c r="LG260" i="175" s="1"/>
  <c r="LL254" i="175"/>
  <c r="LM249" i="175" s="1"/>
  <c r="LM281" i="175" s="1"/>
  <c r="LM251" i="175" s="1"/>
  <c r="LL282" i="175"/>
  <c r="LN289" i="175"/>
  <c r="LN290" i="175" s="1"/>
  <c r="LN257" i="175" s="1"/>
  <c r="LM290" i="175"/>
  <c r="LM257" i="175" s="1"/>
  <c r="LH293" i="175"/>
  <c r="LH294" i="175" s="1"/>
  <c r="LH295" i="175" s="1"/>
  <c r="LI261" i="175"/>
  <c r="LI299" i="175"/>
  <c r="LI262" i="175" s="1"/>
  <c r="MR143" i="175" l="1"/>
  <c r="ML119" i="175"/>
  <c r="ML155" i="175"/>
  <c r="ML120" i="175" s="1"/>
  <c r="MM154" i="175"/>
  <c r="MN154" i="175" s="1"/>
  <c r="IU221" i="175"/>
  <c r="IU188" i="175" s="1"/>
  <c r="IV220" i="175"/>
  <c r="IU182" i="175"/>
  <c r="IU214" i="175"/>
  <c r="IU213" i="175" s="1"/>
  <c r="LM283" i="175"/>
  <c r="LM252" i="175" s="1"/>
  <c r="LM255" i="175" s="1"/>
  <c r="LM253" i="175" s="1"/>
  <c r="LM254" i="175" s="1"/>
  <c r="LN249" i="175" s="1"/>
  <c r="LN281" i="175" s="1"/>
  <c r="LN251" i="175" s="1"/>
  <c r="LH259" i="175"/>
  <c r="LH260" i="175" s="1"/>
  <c r="LJ297" i="175"/>
  <c r="LJ298" i="175" s="1"/>
  <c r="LI293" i="175"/>
  <c r="LI294" i="175" s="1"/>
  <c r="LI259" i="175" s="1"/>
  <c r="MN155" i="175" l="1"/>
  <c r="MN120" i="175" s="1"/>
  <c r="MN119" i="175"/>
  <c r="MR112" i="175"/>
  <c r="MR115" i="175" s="1"/>
  <c r="MR113" i="175" s="1"/>
  <c r="MR114" i="175" s="1"/>
  <c r="MS109" i="175" s="1"/>
  <c r="MO153" i="175"/>
  <c r="MO154" i="175" s="1"/>
  <c r="MR157" i="175"/>
  <c r="MR142" i="175"/>
  <c r="MM155" i="175"/>
  <c r="MM120" i="175" s="1"/>
  <c r="MM119" i="175"/>
  <c r="IU183" i="175"/>
  <c r="IR224" i="175"/>
  <c r="IR225" i="175" s="1"/>
  <c r="IR226" i="175" s="1"/>
  <c r="IR191" i="175" s="1"/>
  <c r="IU228" i="175"/>
  <c r="IU229" i="175" s="1"/>
  <c r="IV221" i="175"/>
  <c r="IV188" i="175" s="1"/>
  <c r="IW220" i="175"/>
  <c r="IW221" i="175" s="1"/>
  <c r="IW188" i="175" s="1"/>
  <c r="LM282" i="175"/>
  <c r="LN283" i="175" s="1"/>
  <c r="LN252" i="175" s="1"/>
  <c r="LN255" i="175" s="1"/>
  <c r="LN253" i="175" s="1"/>
  <c r="LN254" i="175" s="1"/>
  <c r="LO249" i="175" s="1"/>
  <c r="LI260" i="175"/>
  <c r="LJ261" i="175"/>
  <c r="LJ299" i="175"/>
  <c r="LJ262" i="175" s="1"/>
  <c r="LI295" i="175"/>
  <c r="MO119" i="175" l="1"/>
  <c r="MO155" i="175"/>
  <c r="MO120" i="175" s="1"/>
  <c r="MS141" i="175"/>
  <c r="MS111" i="175" s="1"/>
  <c r="MS149" i="175"/>
  <c r="IU230" i="175"/>
  <c r="IU193" i="175" s="1"/>
  <c r="IU192" i="175"/>
  <c r="IU186" i="175"/>
  <c r="IU184" i="175" s="1"/>
  <c r="LN282" i="175"/>
  <c r="LO281" i="175"/>
  <c r="LO251" i="175" s="1"/>
  <c r="LO289" i="175"/>
  <c r="MT149" i="175" l="1"/>
  <c r="MS150" i="175"/>
  <c r="MS117" i="175" s="1"/>
  <c r="MS143" i="175"/>
  <c r="IP190" i="175"/>
  <c r="IU185" i="175"/>
  <c r="IV180" i="175" s="1"/>
  <c r="LP289" i="175"/>
  <c r="LO290" i="175"/>
  <c r="LO257" i="175" s="1"/>
  <c r="LO283" i="175"/>
  <c r="LO252" i="175" s="1"/>
  <c r="LO255" i="175" s="1"/>
  <c r="LO253" i="175" s="1"/>
  <c r="LO254" i="175" s="1"/>
  <c r="LP249" i="175" s="1"/>
  <c r="LP281" i="175" s="1"/>
  <c r="LP251" i="175" s="1"/>
  <c r="LK297" i="175"/>
  <c r="LK298" i="175" s="1"/>
  <c r="LJ293" i="175"/>
  <c r="LJ294" i="175" s="1"/>
  <c r="MS112" i="175" l="1"/>
  <c r="MS115" i="175" s="1"/>
  <c r="MS113" i="175" s="1"/>
  <c r="MS114" i="175" s="1"/>
  <c r="MT109" i="175" s="1"/>
  <c r="MT141" i="175" s="1"/>
  <c r="MT111" i="175" s="1"/>
  <c r="MP153" i="175"/>
  <c r="MP154" i="175" s="1"/>
  <c r="MS157" i="175"/>
  <c r="MS142" i="175"/>
  <c r="MT150" i="175"/>
  <c r="MT117" i="175" s="1"/>
  <c r="MU149" i="175"/>
  <c r="MU150" i="175" s="1"/>
  <c r="MU117" i="175" s="1"/>
  <c r="IV212" i="175"/>
  <c r="LO282" i="175"/>
  <c r="LQ289" i="175"/>
  <c r="LQ290" i="175" s="1"/>
  <c r="LQ257" i="175" s="1"/>
  <c r="LP290" i="175"/>
  <c r="LP257" i="175" s="1"/>
  <c r="LK261" i="175"/>
  <c r="LK299" i="175"/>
  <c r="LK262" i="175" s="1"/>
  <c r="LJ295" i="175"/>
  <c r="LJ259" i="175"/>
  <c r="LJ260" i="175" s="1"/>
  <c r="MT143" i="175" l="1"/>
  <c r="MT142" i="175" s="1"/>
  <c r="MP119" i="175"/>
  <c r="MP155" i="175"/>
  <c r="MP120" i="175" s="1"/>
  <c r="IV182" i="175"/>
  <c r="IV214" i="175"/>
  <c r="IV213" i="175" s="1"/>
  <c r="LP283" i="175"/>
  <c r="LP252" i="175" s="1"/>
  <c r="LP255" i="175" s="1"/>
  <c r="LP253" i="175" s="1"/>
  <c r="LP254" i="175" s="1"/>
  <c r="LQ249" i="175" s="1"/>
  <c r="LQ281" i="175" s="1"/>
  <c r="LQ251" i="175" s="1"/>
  <c r="LL297" i="175"/>
  <c r="LL298" i="175" s="1"/>
  <c r="LK293" i="175"/>
  <c r="LK294" i="175" s="1"/>
  <c r="MT112" i="175" l="1"/>
  <c r="MT115" i="175" s="1"/>
  <c r="MT113" i="175" s="1"/>
  <c r="MT114" i="175" s="1"/>
  <c r="MU109" i="175" s="1"/>
  <c r="MU141" i="175" s="1"/>
  <c r="MU111" i="175" s="1"/>
  <c r="MT157" i="175"/>
  <c r="IV183" i="175"/>
  <c r="IS224" i="175"/>
  <c r="IS225" i="175" s="1"/>
  <c r="IS226" i="175" s="1"/>
  <c r="IS191" i="175" s="1"/>
  <c r="IV228" i="175"/>
  <c r="IV229" i="175" s="1"/>
  <c r="LP282" i="175"/>
  <c r="LQ283" i="175" s="1"/>
  <c r="LQ252" i="175" s="1"/>
  <c r="LQ255" i="175" s="1"/>
  <c r="LQ253" i="175" s="1"/>
  <c r="LQ254" i="175" s="1"/>
  <c r="LR249" i="175" s="1"/>
  <c r="LL299" i="175"/>
  <c r="LL262" i="175" s="1"/>
  <c r="LL261" i="175"/>
  <c r="LK295" i="175"/>
  <c r="LK259" i="175"/>
  <c r="LK260" i="175" s="1"/>
  <c r="MU143" i="175" l="1"/>
  <c r="IV192" i="175"/>
  <c r="IV230" i="175"/>
  <c r="IV193" i="175" s="1"/>
  <c r="IV186" i="175"/>
  <c r="IV184" i="175" s="1"/>
  <c r="LR281" i="175"/>
  <c r="LR251" i="175" s="1"/>
  <c r="LR289" i="175"/>
  <c r="LR290" i="175" s="1"/>
  <c r="LR257" i="175" s="1"/>
  <c r="LQ282" i="175"/>
  <c r="MP157" i="175" l="1"/>
  <c r="MP158" i="175" s="1"/>
  <c r="MU112" i="175"/>
  <c r="MU115" i="175" s="1"/>
  <c r="MU113" i="175" s="1"/>
  <c r="MU114" i="175" s="1"/>
  <c r="MV109" i="175" s="1"/>
  <c r="MR153" i="175"/>
  <c r="MU157" i="175"/>
  <c r="MU142" i="175"/>
  <c r="IQ190" i="175"/>
  <c r="IV185" i="175"/>
  <c r="IW180" i="175" s="1"/>
  <c r="LR283" i="175"/>
  <c r="LR282" i="175" s="1"/>
  <c r="LS289" i="175"/>
  <c r="LS290" i="175" s="1"/>
  <c r="LS257" i="175" s="1"/>
  <c r="LM297" i="175"/>
  <c r="LM298" i="175" s="1"/>
  <c r="LL293" i="175"/>
  <c r="LL294" i="175" s="1"/>
  <c r="MV149" i="175" l="1"/>
  <c r="MV141" i="175"/>
  <c r="MV111" i="175" s="1"/>
  <c r="MP121" i="175"/>
  <c r="MP159" i="175"/>
  <c r="MP122" i="175" s="1"/>
  <c r="MQ158" i="175"/>
  <c r="IW212" i="175"/>
  <c r="LT289" i="175"/>
  <c r="LT290" i="175" s="1"/>
  <c r="LT257" i="175" s="1"/>
  <c r="LR252" i="175"/>
  <c r="LR255" i="175" s="1"/>
  <c r="LR253" i="175" s="1"/>
  <c r="LR254" i="175" s="1"/>
  <c r="LS249" i="175" s="1"/>
  <c r="LS281" i="175" s="1"/>
  <c r="LS251" i="175" s="1"/>
  <c r="LM261" i="175"/>
  <c r="LM299" i="175"/>
  <c r="LM262" i="175" s="1"/>
  <c r="LL259" i="175"/>
  <c r="LL260" i="175" s="1"/>
  <c r="LL295" i="175"/>
  <c r="MW149" i="175" l="1"/>
  <c r="MV150" i="175"/>
  <c r="MV117" i="175" s="1"/>
  <c r="MQ159" i="175"/>
  <c r="MQ122" i="175" s="1"/>
  <c r="MQ121" i="175"/>
  <c r="MR158" i="175"/>
  <c r="MV143" i="175"/>
  <c r="IW182" i="175"/>
  <c r="IW214" i="175"/>
  <c r="IW213" i="175" s="1"/>
  <c r="LS283" i="175"/>
  <c r="LS252" i="175" s="1"/>
  <c r="LS255" i="175" s="1"/>
  <c r="LS253" i="175" s="1"/>
  <c r="LS254" i="175" s="1"/>
  <c r="LT249" i="175" s="1"/>
  <c r="LT281" i="175" s="1"/>
  <c r="LT251" i="175" s="1"/>
  <c r="LN297" i="175"/>
  <c r="LN298" i="175" s="1"/>
  <c r="LM293" i="175"/>
  <c r="LM294" i="175" s="1"/>
  <c r="MR121" i="175" l="1"/>
  <c r="MR159" i="175"/>
  <c r="MR122" i="175" s="1"/>
  <c r="MS158" i="175"/>
  <c r="MV142" i="175"/>
  <c r="MV112" i="175"/>
  <c r="MV115" i="175" s="1"/>
  <c r="MV113" i="175" s="1"/>
  <c r="MV114" i="175" s="1"/>
  <c r="MW109" i="175" s="1"/>
  <c r="MW141" i="175" s="1"/>
  <c r="MW111" i="175" s="1"/>
  <c r="MS153" i="175"/>
  <c r="MV157" i="175"/>
  <c r="MX149" i="175"/>
  <c r="MX150" i="175" s="1"/>
  <c r="MX117" i="175" s="1"/>
  <c r="MW150" i="175"/>
  <c r="MW117" i="175" s="1"/>
  <c r="IW183" i="175"/>
  <c r="IT224" i="175"/>
  <c r="IT225" i="175" s="1"/>
  <c r="IT226" i="175" s="1"/>
  <c r="IT191" i="175" s="1"/>
  <c r="IW228" i="175"/>
  <c r="IW229" i="175" s="1"/>
  <c r="LS282" i="175"/>
  <c r="LT283" i="175" s="1"/>
  <c r="LN261" i="175"/>
  <c r="LN299" i="175"/>
  <c r="LN262" i="175" s="1"/>
  <c r="LM295" i="175"/>
  <c r="LM259" i="175"/>
  <c r="LM260" i="175" s="1"/>
  <c r="MW143" i="175" l="1"/>
  <c r="MW142" i="175" s="1"/>
  <c r="MS159" i="175"/>
  <c r="MS122" i="175" s="1"/>
  <c r="MS121" i="175"/>
  <c r="MT158" i="175"/>
  <c r="IW192" i="175"/>
  <c r="IW230" i="175"/>
  <c r="IW193" i="175" s="1"/>
  <c r="IW186" i="175"/>
  <c r="IW184" i="175" s="1"/>
  <c r="LO297" i="175"/>
  <c r="LO298" i="175" s="1"/>
  <c r="LT282" i="175"/>
  <c r="LN293" i="175"/>
  <c r="LN294" i="175" s="1"/>
  <c r="LT252" i="175"/>
  <c r="LT255" i="175" s="1"/>
  <c r="LT253" i="175" s="1"/>
  <c r="LT254" i="175" s="1"/>
  <c r="LU249" i="175" s="1"/>
  <c r="MT121" i="175" l="1"/>
  <c r="MT159" i="175"/>
  <c r="MT122" i="175" s="1"/>
  <c r="MU158" i="175"/>
  <c r="MQ153" i="175"/>
  <c r="MQ154" i="175" s="1"/>
  <c r="MW112" i="175"/>
  <c r="MW115" i="175" s="1"/>
  <c r="MW113" i="175" s="1"/>
  <c r="MW114" i="175" s="1"/>
  <c r="MX109" i="175" s="1"/>
  <c r="MX141" i="175" s="1"/>
  <c r="MX111" i="175" s="1"/>
  <c r="MT153" i="175"/>
  <c r="MW157" i="175"/>
  <c r="IR190" i="175"/>
  <c r="IW185" i="175"/>
  <c r="IX180" i="175" s="1"/>
  <c r="LO299" i="175"/>
  <c r="LO262" i="175" s="1"/>
  <c r="LO261" i="175"/>
  <c r="LU289" i="175"/>
  <c r="LU281" i="175"/>
  <c r="LU251" i="175" s="1"/>
  <c r="LN295" i="175"/>
  <c r="LN259" i="175"/>
  <c r="LN260" i="175" s="1"/>
  <c r="MQ155" i="175" l="1"/>
  <c r="MQ120" i="175" s="1"/>
  <c r="MQ119" i="175"/>
  <c r="MR154" i="175"/>
  <c r="MX143" i="175"/>
  <c r="MU159" i="175"/>
  <c r="MU122" i="175" s="1"/>
  <c r="MU121" i="175"/>
  <c r="MV158" i="175"/>
  <c r="MW158" i="175" s="1"/>
  <c r="IX212" i="175"/>
  <c r="IX220" i="175"/>
  <c r="LU290" i="175"/>
  <c r="LU257" i="175" s="1"/>
  <c r="LV289" i="175"/>
  <c r="LU283" i="175"/>
  <c r="MW159" i="175" l="1"/>
  <c r="MW122" i="175" s="1"/>
  <c r="MW121" i="175"/>
  <c r="MX142" i="175"/>
  <c r="MX112" i="175"/>
  <c r="MX115" i="175" s="1"/>
  <c r="MX113" i="175" s="1"/>
  <c r="MX114" i="175" s="1"/>
  <c r="MY109" i="175" s="1"/>
  <c r="MU153" i="175"/>
  <c r="MX157" i="175"/>
  <c r="MX158" i="175" s="1"/>
  <c r="MR119" i="175"/>
  <c r="MR155" i="175"/>
  <c r="MR120" i="175" s="1"/>
  <c r="MS154" i="175"/>
  <c r="MV121" i="175"/>
  <c r="MV159" i="175"/>
  <c r="MV122" i="175" s="1"/>
  <c r="IX221" i="175"/>
  <c r="IX188" i="175" s="1"/>
  <c r="IY220" i="175"/>
  <c r="IX182" i="175"/>
  <c r="IX214" i="175"/>
  <c r="IX213" i="175" s="1"/>
  <c r="LP297" i="175"/>
  <c r="LP298" i="175" s="1"/>
  <c r="LU282" i="175"/>
  <c r="LO293" i="175"/>
  <c r="LO294" i="175" s="1"/>
  <c r="LU252" i="175"/>
  <c r="LW289" i="175"/>
  <c r="LW290" i="175" s="1"/>
  <c r="LW257" i="175" s="1"/>
  <c r="LV290" i="175"/>
  <c r="LV257" i="175" s="1"/>
  <c r="MX121" i="175" l="1"/>
  <c r="MX159" i="175"/>
  <c r="MX122" i="175" s="1"/>
  <c r="MY141" i="175"/>
  <c r="MY111" i="175" s="1"/>
  <c r="MY149" i="175"/>
  <c r="MY143" i="175"/>
  <c r="MS155" i="175"/>
  <c r="MS120" i="175" s="1"/>
  <c r="MS119" i="175"/>
  <c r="MT154" i="175"/>
  <c r="MU154" i="175" s="1"/>
  <c r="IX183" i="175"/>
  <c r="IU224" i="175"/>
  <c r="IU225" i="175" s="1"/>
  <c r="IU226" i="175" s="1"/>
  <c r="IU191" i="175" s="1"/>
  <c r="IX228" i="175"/>
  <c r="IX229" i="175" s="1"/>
  <c r="IZ220" i="175"/>
  <c r="IZ221" i="175" s="1"/>
  <c r="IZ188" i="175" s="1"/>
  <c r="IY221" i="175"/>
  <c r="IY188" i="175" s="1"/>
  <c r="LP261" i="175"/>
  <c r="LP299" i="175"/>
  <c r="LP262" i="175" s="1"/>
  <c r="LU255" i="175"/>
  <c r="LU253" i="175" s="1"/>
  <c r="LU254" i="175" s="1"/>
  <c r="LV249" i="175" s="1"/>
  <c r="LO259" i="175"/>
  <c r="LO260" i="175" s="1"/>
  <c r="LO295" i="175"/>
  <c r="MY142" i="175" l="1"/>
  <c r="MY112" i="175"/>
  <c r="MY115" i="175" s="1"/>
  <c r="MY113" i="175" s="1"/>
  <c r="MY114" i="175" s="1"/>
  <c r="MZ109" i="175" s="1"/>
  <c r="MZ141" i="175" s="1"/>
  <c r="MZ111" i="175" s="1"/>
  <c r="MV153" i="175"/>
  <c r="MV154" i="175" s="1"/>
  <c r="MY157" i="175"/>
  <c r="MY158" i="175" s="1"/>
  <c r="MZ149" i="175"/>
  <c r="MY150" i="175"/>
  <c r="MY117" i="175" s="1"/>
  <c r="MU119" i="175"/>
  <c r="MU155" i="175"/>
  <c r="MU120" i="175" s="1"/>
  <c r="MT119" i="175"/>
  <c r="MT155" i="175"/>
  <c r="MT120" i="175" s="1"/>
  <c r="IX230" i="175"/>
  <c r="IX193" i="175" s="1"/>
  <c r="IX192" i="175"/>
  <c r="IX186" i="175"/>
  <c r="IX184" i="175" s="1"/>
  <c r="LV281" i="175"/>
  <c r="NA149" i="175" l="1"/>
  <c r="NA150" i="175" s="1"/>
  <c r="NA117" i="175" s="1"/>
  <c r="MZ150" i="175"/>
  <c r="MZ117" i="175" s="1"/>
  <c r="MY121" i="175"/>
  <c r="MY159" i="175"/>
  <c r="MY122" i="175" s="1"/>
  <c r="MV155" i="175"/>
  <c r="MV120" i="175" s="1"/>
  <c r="MV119" i="175"/>
  <c r="MZ143" i="175"/>
  <c r="MZ142" i="175" s="1"/>
  <c r="IS190" i="175"/>
  <c r="IX185" i="175"/>
  <c r="IY180" i="175" s="1"/>
  <c r="LV251" i="175"/>
  <c r="LV283" i="175"/>
  <c r="MZ112" i="175" l="1"/>
  <c r="MZ115" i="175" s="1"/>
  <c r="MZ113" i="175" s="1"/>
  <c r="MZ114" i="175" s="1"/>
  <c r="NA109" i="175" s="1"/>
  <c r="NA141" i="175" s="1"/>
  <c r="NA111" i="175" s="1"/>
  <c r="MW153" i="175"/>
  <c r="MW154" i="175" s="1"/>
  <c r="MZ157" i="175"/>
  <c r="MZ158" i="175" s="1"/>
  <c r="IY212" i="175"/>
  <c r="LV282" i="175"/>
  <c r="LQ297" i="175"/>
  <c r="LQ298" i="175" s="1"/>
  <c r="LV252" i="175"/>
  <c r="LV255" i="175" s="1"/>
  <c r="LV253" i="175" s="1"/>
  <c r="LP293" i="175"/>
  <c r="LP294" i="175" s="1"/>
  <c r="MZ121" i="175" l="1"/>
  <c r="MZ159" i="175"/>
  <c r="MZ122" i="175" s="1"/>
  <c r="MW119" i="175"/>
  <c r="MW155" i="175"/>
  <c r="MW120" i="175" s="1"/>
  <c r="NA143" i="175"/>
  <c r="IY182" i="175"/>
  <c r="IY214" i="175"/>
  <c r="IY213" i="175" s="1"/>
  <c r="LQ299" i="175"/>
  <c r="LQ262" i="175" s="1"/>
  <c r="LQ261" i="175"/>
  <c r="LV254" i="175"/>
  <c r="LW249" i="175" s="1"/>
  <c r="LP295" i="175"/>
  <c r="LP259" i="175"/>
  <c r="LP260" i="175" s="1"/>
  <c r="NA112" i="175" l="1"/>
  <c r="NA115" i="175" s="1"/>
  <c r="NA113" i="175" s="1"/>
  <c r="NA114" i="175" s="1"/>
  <c r="NB109" i="175" s="1"/>
  <c r="MX153" i="175"/>
  <c r="MX154" i="175" s="1"/>
  <c r="NA157" i="175"/>
  <c r="NA158" i="175" s="1"/>
  <c r="NA142" i="175"/>
  <c r="IY183" i="175"/>
  <c r="IV224" i="175"/>
  <c r="IV225" i="175" s="1"/>
  <c r="IV226" i="175" s="1"/>
  <c r="IV191" i="175" s="1"/>
  <c r="IY228" i="175"/>
  <c r="IY229" i="175" s="1"/>
  <c r="LW281" i="175"/>
  <c r="NA121" i="175" l="1"/>
  <c r="NA159" i="175"/>
  <c r="NA122" i="175" s="1"/>
  <c r="MX155" i="175"/>
  <c r="MX120" i="175" s="1"/>
  <c r="MX119" i="175"/>
  <c r="NB149" i="175"/>
  <c r="NB141" i="175"/>
  <c r="NB111" i="175" s="1"/>
  <c r="IY186" i="175"/>
  <c r="IY184" i="175" s="1"/>
  <c r="IY230" i="175"/>
  <c r="IY193" i="175" s="1"/>
  <c r="IY192" i="175"/>
  <c r="LW251" i="175"/>
  <c r="LW283" i="175"/>
  <c r="NC149" i="175" l="1"/>
  <c r="NB150" i="175"/>
  <c r="NB117" i="175" s="1"/>
  <c r="NB143" i="175"/>
  <c r="IT190" i="175"/>
  <c r="IY185" i="175"/>
  <c r="IZ180" i="175" s="1"/>
  <c r="LR297" i="175"/>
  <c r="LR298" i="175" s="1"/>
  <c r="LW282" i="175"/>
  <c r="LQ293" i="175"/>
  <c r="LQ294" i="175" s="1"/>
  <c r="LW252" i="175"/>
  <c r="LW255" i="175" s="1"/>
  <c r="LW253" i="175" s="1"/>
  <c r="LW254" i="175" s="1"/>
  <c r="LX249" i="175" s="1"/>
  <c r="NB112" i="175" l="1"/>
  <c r="NB115" i="175" s="1"/>
  <c r="NB113" i="175" s="1"/>
  <c r="NB114" i="175" s="1"/>
  <c r="NC109" i="175" s="1"/>
  <c r="NC141" i="175" s="1"/>
  <c r="NC111" i="175" s="1"/>
  <c r="MY153" i="175"/>
  <c r="MY154" i="175" s="1"/>
  <c r="NB157" i="175"/>
  <c r="NB158" i="175" s="1"/>
  <c r="NB142" i="175"/>
  <c r="ND149" i="175"/>
  <c r="ND150" i="175" s="1"/>
  <c r="ND117" i="175" s="1"/>
  <c r="NC150" i="175"/>
  <c r="NC117" i="175" s="1"/>
  <c r="IZ212" i="175"/>
  <c r="LR299" i="175"/>
  <c r="LR262" i="175" s="1"/>
  <c r="LR261" i="175"/>
  <c r="LQ259" i="175"/>
  <c r="LQ260" i="175" s="1"/>
  <c r="LQ295" i="175"/>
  <c r="LX281" i="175"/>
  <c r="LX251" i="175" s="1"/>
  <c r="LX289" i="175"/>
  <c r="NC143" i="175" l="1"/>
  <c r="NC142" i="175" s="1"/>
  <c r="NB159" i="175"/>
  <c r="NB122" i="175" s="1"/>
  <c r="NB121" i="175"/>
  <c r="MY155" i="175"/>
  <c r="MY120" i="175" s="1"/>
  <c r="MY119" i="175"/>
  <c r="IZ182" i="175"/>
  <c r="IZ214" i="175"/>
  <c r="IZ213" i="175" s="1"/>
  <c r="LY289" i="175"/>
  <c r="LX290" i="175"/>
  <c r="LX257" i="175" s="1"/>
  <c r="LX283" i="175"/>
  <c r="NC112" i="175" l="1"/>
  <c r="NC115" i="175" s="1"/>
  <c r="NC113" i="175" s="1"/>
  <c r="NC114" i="175" s="1"/>
  <c r="ND109" i="175" s="1"/>
  <c r="ND141" i="175" s="1"/>
  <c r="ND111" i="175" s="1"/>
  <c r="MZ153" i="175"/>
  <c r="MZ154" i="175" s="1"/>
  <c r="NC157" i="175"/>
  <c r="NC158" i="175" s="1"/>
  <c r="IZ183" i="175"/>
  <c r="LS297" i="175"/>
  <c r="LS298" i="175" s="1"/>
  <c r="LY290" i="175"/>
  <c r="LY257" i="175" s="1"/>
  <c r="LZ289" i="175"/>
  <c r="LZ290" i="175" s="1"/>
  <c r="LZ257" i="175" s="1"/>
  <c r="LX282" i="175"/>
  <c r="LX252" i="175"/>
  <c r="LX255" i="175" s="1"/>
  <c r="LX253" i="175" s="1"/>
  <c r="LX254" i="175" s="1"/>
  <c r="LY249" i="175" s="1"/>
  <c r="LY281" i="175" s="1"/>
  <c r="LY251" i="175" s="1"/>
  <c r="LR293" i="175"/>
  <c r="LR294" i="175" s="1"/>
  <c r="IZ206" i="175" l="1"/>
  <c r="NC159" i="175"/>
  <c r="NC122" i="175" s="1"/>
  <c r="NC121" i="175"/>
  <c r="MZ155" i="175"/>
  <c r="MZ120" i="175" s="1"/>
  <c r="MZ119" i="175"/>
  <c r="ND143" i="175"/>
  <c r="JA212" i="175"/>
  <c r="JA220" i="175"/>
  <c r="IZ186" i="175"/>
  <c r="LS261" i="175"/>
  <c r="LS299" i="175"/>
  <c r="LS262" i="175" s="1"/>
  <c r="LY283" i="175"/>
  <c r="LR259" i="175"/>
  <c r="LR260" i="175" s="1"/>
  <c r="LR295" i="175"/>
  <c r="IZ184" i="175" l="1"/>
  <c r="IW224" i="175"/>
  <c r="IW225" i="175" s="1"/>
  <c r="IW226" i="175" s="1"/>
  <c r="IW191" i="175" s="1"/>
  <c r="IZ228" i="175"/>
  <c r="IZ229" i="175" s="1"/>
  <c r="ND112" i="175"/>
  <c r="ND115" i="175" s="1"/>
  <c r="ND113" i="175" s="1"/>
  <c r="ND114" i="175" s="1"/>
  <c r="NE109" i="175" s="1"/>
  <c r="NA153" i="175"/>
  <c r="NA154" i="175" s="1"/>
  <c r="ND157" i="175"/>
  <c r="ND158" i="175" s="1"/>
  <c r="ND142" i="175"/>
  <c r="JA221" i="175"/>
  <c r="JA188" i="175" s="1"/>
  <c r="JB220" i="175"/>
  <c r="JA182" i="175"/>
  <c r="JA214" i="175"/>
  <c r="JA213" i="175" s="1"/>
  <c r="LY282" i="175"/>
  <c r="LT297" i="175"/>
  <c r="LT298" i="175" s="1"/>
  <c r="LY252" i="175"/>
  <c r="LY255" i="175" s="1"/>
  <c r="LY253" i="175" s="1"/>
  <c r="LY254" i="175" s="1"/>
  <c r="LZ249" i="175" s="1"/>
  <c r="LZ281" i="175" s="1"/>
  <c r="LZ251" i="175" s="1"/>
  <c r="LS293" i="175"/>
  <c r="LS294" i="175" s="1"/>
  <c r="LS295" i="175" s="1"/>
  <c r="IZ230" i="175" l="1"/>
  <c r="IZ193" i="175" s="1"/>
  <c r="IZ192" i="175"/>
  <c r="IZ185" i="175"/>
  <c r="JA180" i="175" s="1"/>
  <c r="IU190" i="175"/>
  <c r="ND121" i="175"/>
  <c r="ND159" i="175"/>
  <c r="ND122" i="175" s="1"/>
  <c r="NA155" i="175"/>
  <c r="NA120" i="175" s="1"/>
  <c r="NA119" i="175"/>
  <c r="NE141" i="175"/>
  <c r="NE111" i="175" s="1"/>
  <c r="NE149" i="175"/>
  <c r="JA183" i="175"/>
  <c r="IX224" i="175"/>
  <c r="IX225" i="175" s="1"/>
  <c r="IX226" i="175" s="1"/>
  <c r="IX191" i="175" s="1"/>
  <c r="JA228" i="175"/>
  <c r="JA229" i="175" s="1"/>
  <c r="JC220" i="175"/>
  <c r="JC221" i="175" s="1"/>
  <c r="JC188" i="175" s="1"/>
  <c r="JB221" i="175"/>
  <c r="JB188" i="175" s="1"/>
  <c r="LT261" i="175"/>
  <c r="LT299" i="175"/>
  <c r="LT262" i="175" s="1"/>
  <c r="LS259" i="175"/>
  <c r="LS260" i="175" s="1"/>
  <c r="LZ283" i="175"/>
  <c r="NF149" i="175" l="1"/>
  <c r="NE150" i="175"/>
  <c r="NE117" i="175" s="1"/>
  <c r="NE143" i="175"/>
  <c r="JA192" i="175"/>
  <c r="JA230" i="175"/>
  <c r="JA193" i="175" s="1"/>
  <c r="JA186" i="175"/>
  <c r="JA184" i="175" s="1"/>
  <c r="LU297" i="175"/>
  <c r="LU298" i="175" s="1"/>
  <c r="LZ282" i="175"/>
  <c r="LZ252" i="175"/>
  <c r="LZ255" i="175" s="1"/>
  <c r="LZ253" i="175" s="1"/>
  <c r="LZ254" i="175" s="1"/>
  <c r="MA249" i="175" s="1"/>
  <c r="LT293" i="175"/>
  <c r="LT294" i="175" s="1"/>
  <c r="NE112" i="175" l="1"/>
  <c r="NE115" i="175" s="1"/>
  <c r="NE113" i="175" s="1"/>
  <c r="NE114" i="175" s="1"/>
  <c r="NF109" i="175" s="1"/>
  <c r="NB153" i="175"/>
  <c r="NB154" i="175" s="1"/>
  <c r="NE157" i="175"/>
  <c r="NE158" i="175" s="1"/>
  <c r="NE142" i="175"/>
  <c r="NF150" i="175"/>
  <c r="NF117" i="175" s="1"/>
  <c r="NG149" i="175"/>
  <c r="NG150" i="175" s="1"/>
  <c r="NG117" i="175" s="1"/>
  <c r="IV190" i="175"/>
  <c r="JA185" i="175"/>
  <c r="JB180" i="175" s="1"/>
  <c r="LU299" i="175"/>
  <c r="LU262" i="175" s="1"/>
  <c r="LU261" i="175"/>
  <c r="LT259" i="175"/>
  <c r="LT260" i="175" s="1"/>
  <c r="LT295" i="175"/>
  <c r="MA281" i="175"/>
  <c r="MA289" i="175"/>
  <c r="NE121" i="175" l="1"/>
  <c r="NE159" i="175"/>
  <c r="NE122" i="175" s="1"/>
  <c r="NB119" i="175"/>
  <c r="NB155" i="175"/>
  <c r="NB120" i="175" s="1"/>
  <c r="NF141" i="175"/>
  <c r="NF111" i="175" s="1"/>
  <c r="JB212" i="175"/>
  <c r="MA290" i="175"/>
  <c r="MA257" i="175" s="1"/>
  <c r="MB289" i="175"/>
  <c r="MA251" i="175"/>
  <c r="MA283" i="175"/>
  <c r="NF143" i="175" l="1"/>
  <c r="JB182" i="175"/>
  <c r="JB214" i="175"/>
  <c r="JB213" i="175" s="1"/>
  <c r="LV297" i="175"/>
  <c r="LV298" i="175" s="1"/>
  <c r="MA282" i="175"/>
  <c r="LU293" i="175"/>
  <c r="LU294" i="175" s="1"/>
  <c r="MA252" i="175"/>
  <c r="MA255" i="175" s="1"/>
  <c r="MA253" i="175" s="1"/>
  <c r="MA254" i="175" s="1"/>
  <c r="MB249" i="175" s="1"/>
  <c r="MB281" i="175" s="1"/>
  <c r="MB290" i="175"/>
  <c r="MB257" i="175" s="1"/>
  <c r="MC289" i="175"/>
  <c r="MC290" i="175" s="1"/>
  <c r="MC257" i="175" s="1"/>
  <c r="NF112" i="175" l="1"/>
  <c r="NC153" i="175"/>
  <c r="NC154" i="175" s="1"/>
  <c r="NF157" i="175"/>
  <c r="NF158" i="175" s="1"/>
  <c r="NF142" i="175"/>
  <c r="JB183" i="175"/>
  <c r="IY224" i="175"/>
  <c r="IY225" i="175" s="1"/>
  <c r="IY226" i="175" s="1"/>
  <c r="IY191" i="175" s="1"/>
  <c r="JB228" i="175"/>
  <c r="JB229" i="175" s="1"/>
  <c r="LV299" i="175"/>
  <c r="LV262" i="175" s="1"/>
  <c r="LV261" i="175"/>
  <c r="LU259" i="175"/>
  <c r="LU260" i="175" s="1"/>
  <c r="LU295" i="175"/>
  <c r="MB251" i="175"/>
  <c r="MB283" i="175"/>
  <c r="NF159" i="175" l="1"/>
  <c r="NF122" i="175" s="1"/>
  <c r="NF121" i="175"/>
  <c r="NC119" i="175"/>
  <c r="NC155" i="175"/>
  <c r="NC120" i="175" s="1"/>
  <c r="NF115" i="175"/>
  <c r="NF113" i="175" s="1"/>
  <c r="NF114" i="175" s="1"/>
  <c r="NG109" i="175" s="1"/>
  <c r="NG141" i="175" s="1"/>
  <c r="JB230" i="175"/>
  <c r="JB193" i="175" s="1"/>
  <c r="JB192" i="175"/>
  <c r="JB186" i="175"/>
  <c r="JB184" i="175" s="1"/>
  <c r="LW297" i="175"/>
  <c r="LW298" i="175" s="1"/>
  <c r="MB252" i="175"/>
  <c r="MB255" i="175" s="1"/>
  <c r="MB253" i="175" s="1"/>
  <c r="LV293" i="175"/>
  <c r="LV294" i="175" s="1"/>
  <c r="MB282" i="175"/>
  <c r="NG111" i="175" l="1"/>
  <c r="NG143" i="175"/>
  <c r="NG142" i="175" s="1"/>
  <c r="IW190" i="175"/>
  <c r="JB185" i="175"/>
  <c r="JC180" i="175" s="1"/>
  <c r="LW299" i="175"/>
  <c r="LW262" i="175" s="1"/>
  <c r="LW261" i="175"/>
  <c r="LV295" i="175"/>
  <c r="LV259" i="175"/>
  <c r="LV260" i="175" s="1"/>
  <c r="MB254" i="175"/>
  <c r="MC249" i="175" s="1"/>
  <c r="MC281" i="175" s="1"/>
  <c r="MC251" i="175" s="1"/>
  <c r="NG112" i="175" l="1"/>
  <c r="NG115" i="175" s="1"/>
  <c r="NG113" i="175" s="1"/>
  <c r="NG114" i="175" s="1"/>
  <c r="NH109" i="175" s="1"/>
  <c r="ND153" i="175"/>
  <c r="ND154" i="175" s="1"/>
  <c r="NG157" i="175"/>
  <c r="NG158" i="175" s="1"/>
  <c r="JC212" i="175"/>
  <c r="MC283" i="175"/>
  <c r="ND155" i="175" l="1"/>
  <c r="ND120" i="175" s="1"/>
  <c r="ND119" i="175"/>
  <c r="NH141" i="175"/>
  <c r="NH149" i="175"/>
  <c r="NG159" i="175"/>
  <c r="NG122" i="175" s="1"/>
  <c r="NG121" i="175"/>
  <c r="JC182" i="175"/>
  <c r="JC214" i="175"/>
  <c r="JC213" i="175" s="1"/>
  <c r="LX297" i="175"/>
  <c r="LX298" i="175" s="1"/>
  <c r="MC282" i="175"/>
  <c r="MC252" i="175"/>
  <c r="MC255" i="175" s="1"/>
  <c r="MC253" i="175" s="1"/>
  <c r="MC254" i="175" s="1"/>
  <c r="MD249" i="175" s="1"/>
  <c r="LW293" i="175"/>
  <c r="LW294" i="175" s="1"/>
  <c r="NH150" i="175" l="1"/>
  <c r="NH117" i="175" s="1"/>
  <c r="NI149" i="175"/>
  <c r="NH111" i="175"/>
  <c r="NH143" i="175"/>
  <c r="NH142" i="175" s="1"/>
  <c r="JC183" i="175"/>
  <c r="IZ224" i="175"/>
  <c r="IZ225" i="175" s="1"/>
  <c r="IZ226" i="175" s="1"/>
  <c r="IZ191" i="175" s="1"/>
  <c r="JC228" i="175"/>
  <c r="JC229" i="175" s="1"/>
  <c r="LX299" i="175"/>
  <c r="LX262" i="175" s="1"/>
  <c r="LX261" i="175"/>
  <c r="LW295" i="175"/>
  <c r="LW259" i="175"/>
  <c r="LW260" i="175" s="1"/>
  <c r="MD289" i="175"/>
  <c r="MD281" i="175"/>
  <c r="MD251" i="175" s="1"/>
  <c r="NH112" i="175" l="1"/>
  <c r="NH115" i="175" s="1"/>
  <c r="NH113" i="175" s="1"/>
  <c r="NH114" i="175" s="1"/>
  <c r="NI109" i="175" s="1"/>
  <c r="NI141" i="175" s="1"/>
  <c r="NI111" i="175" s="1"/>
  <c r="NE153" i="175"/>
  <c r="NE154" i="175" s="1"/>
  <c r="NH157" i="175"/>
  <c r="NH158" i="175" s="1"/>
  <c r="NI150" i="175"/>
  <c r="NI117" i="175" s="1"/>
  <c r="NJ149" i="175"/>
  <c r="NJ150" i="175" s="1"/>
  <c r="NJ117" i="175" s="1"/>
  <c r="JC230" i="175"/>
  <c r="JC193" i="175" s="1"/>
  <c r="JC192" i="175"/>
  <c r="JC186" i="175"/>
  <c r="JC184" i="175" s="1"/>
  <c r="MD283" i="175"/>
  <c r="MD290" i="175"/>
  <c r="MD257" i="175" s="1"/>
  <c r="ME289" i="175"/>
  <c r="NH159" i="175" l="1"/>
  <c r="NH122" i="175" s="1"/>
  <c r="NH121" i="175"/>
  <c r="NE155" i="175"/>
  <c r="NE120" i="175" s="1"/>
  <c r="NE119" i="175"/>
  <c r="NI143" i="175"/>
  <c r="IX190" i="175"/>
  <c r="JC185" i="175"/>
  <c r="JD180" i="175" s="1"/>
  <c r="MD282" i="175"/>
  <c r="LY297" i="175"/>
  <c r="LY298" i="175" s="1"/>
  <c r="MF289" i="175"/>
  <c r="MF290" i="175" s="1"/>
  <c r="MF257" i="175" s="1"/>
  <c r="ME290" i="175"/>
  <c r="ME257" i="175" s="1"/>
  <c r="LX293" i="175"/>
  <c r="LX294" i="175" s="1"/>
  <c r="MD252" i="175"/>
  <c r="NI112" i="175" l="1"/>
  <c r="NI115" i="175" s="1"/>
  <c r="NI113" i="175" s="1"/>
  <c r="NI114" i="175" s="1"/>
  <c r="NJ109" i="175" s="1"/>
  <c r="NJ141" i="175" s="1"/>
  <c r="NJ111" i="175" s="1"/>
  <c r="NF153" i="175"/>
  <c r="NF154" i="175" s="1"/>
  <c r="NI157" i="175"/>
  <c r="NI158" i="175" s="1"/>
  <c r="NI142" i="175"/>
  <c r="JD212" i="175"/>
  <c r="JD220" i="175"/>
  <c r="LY299" i="175"/>
  <c r="LY262" i="175" s="1"/>
  <c r="LY261" i="175"/>
  <c r="LX295" i="175"/>
  <c r="LX259" i="175"/>
  <c r="LX260" i="175" s="1"/>
  <c r="MD255" i="175"/>
  <c r="MD253" i="175" s="1"/>
  <c r="MD254" i="175" s="1"/>
  <c r="ME249" i="175" s="1"/>
  <c r="NJ143" i="175" l="1"/>
  <c r="NJ142" i="175" s="1"/>
  <c r="NI121" i="175"/>
  <c r="NI159" i="175"/>
  <c r="NI122" i="175" s="1"/>
  <c r="NF119" i="175"/>
  <c r="NF155" i="175"/>
  <c r="NF120" i="175" s="1"/>
  <c r="JE220" i="175"/>
  <c r="JD221" i="175"/>
  <c r="JD188" i="175" s="1"/>
  <c r="JD182" i="175"/>
  <c r="JD214" i="175"/>
  <c r="JD213" i="175" s="1"/>
  <c r="ME281" i="175"/>
  <c r="NJ112" i="175" l="1"/>
  <c r="NJ115" i="175" s="1"/>
  <c r="NJ113" i="175" s="1"/>
  <c r="NJ114" i="175" s="1"/>
  <c r="NK109" i="175" s="1"/>
  <c r="NG153" i="175"/>
  <c r="NG154" i="175" s="1"/>
  <c r="NJ157" i="175"/>
  <c r="NJ158" i="175" s="1"/>
  <c r="JD183" i="175"/>
  <c r="JA224" i="175"/>
  <c r="JA225" i="175" s="1"/>
  <c r="JA226" i="175" s="1"/>
  <c r="JA191" i="175" s="1"/>
  <c r="JD228" i="175"/>
  <c r="JD229" i="175" s="1"/>
  <c r="JF220" i="175"/>
  <c r="JF221" i="175" s="1"/>
  <c r="JF188" i="175" s="1"/>
  <c r="JE221" i="175"/>
  <c r="JE188" i="175" s="1"/>
  <c r="ME251" i="175"/>
  <c r="ME283" i="175"/>
  <c r="NJ159" i="175" l="1"/>
  <c r="NJ122" i="175" s="1"/>
  <c r="NJ121" i="175"/>
  <c r="NG119" i="175"/>
  <c r="NG155" i="175"/>
  <c r="NG120" i="175" s="1"/>
  <c r="NK149" i="175"/>
  <c r="NK141" i="175"/>
  <c r="JD230" i="175"/>
  <c r="JD193" i="175" s="1"/>
  <c r="JD192" i="175"/>
  <c r="JD186" i="175"/>
  <c r="JD184" i="175" s="1"/>
  <c r="IY190" i="175" s="1"/>
  <c r="ME282" i="175"/>
  <c r="LZ297" i="175"/>
  <c r="LZ298" i="175" s="1"/>
  <c r="LY293" i="175"/>
  <c r="LY294" i="175" s="1"/>
  <c r="ME252" i="175"/>
  <c r="ME255" i="175" s="1"/>
  <c r="ME253" i="175" s="1"/>
  <c r="NK111" i="175" l="1"/>
  <c r="NK143" i="175"/>
  <c r="NK142" i="175" s="1"/>
  <c r="NL149" i="175"/>
  <c r="NK150" i="175"/>
  <c r="NK117" i="175" s="1"/>
  <c r="JD185" i="175"/>
  <c r="JE180" i="175" s="1"/>
  <c r="JE212" i="175" s="1"/>
  <c r="LZ299" i="175"/>
  <c r="LZ262" i="175" s="1"/>
  <c r="LZ261" i="175"/>
  <c r="LY295" i="175"/>
  <c r="LY259" i="175"/>
  <c r="LY260" i="175" s="1"/>
  <c r="ME254" i="175"/>
  <c r="MF249" i="175" s="1"/>
  <c r="NL150" i="175" l="1"/>
  <c r="NL117" i="175" s="1"/>
  <c r="NM149" i="175"/>
  <c r="NM150" i="175" s="1"/>
  <c r="NM117" i="175" s="1"/>
  <c r="NK112" i="175"/>
  <c r="NK115" i="175" s="1"/>
  <c r="NK113" i="175" s="1"/>
  <c r="NK114" i="175" s="1"/>
  <c r="NL109" i="175" s="1"/>
  <c r="NL141" i="175" s="1"/>
  <c r="NL111" i="175" s="1"/>
  <c r="NH153" i="175"/>
  <c r="NH154" i="175" s="1"/>
  <c r="NK157" i="175"/>
  <c r="NK158" i="175" s="1"/>
  <c r="JE182" i="175"/>
  <c r="JE214" i="175"/>
  <c r="MF281" i="175"/>
  <c r="NH119" i="175" l="1"/>
  <c r="NH155" i="175"/>
  <c r="NH120" i="175" s="1"/>
  <c r="NK159" i="175"/>
  <c r="NK122" i="175" s="1"/>
  <c r="NK121" i="175"/>
  <c r="NL143" i="175"/>
  <c r="JE183" i="175"/>
  <c r="JB224" i="175"/>
  <c r="JB225" i="175" s="1"/>
  <c r="JB226" i="175" s="1"/>
  <c r="JB191" i="175" s="1"/>
  <c r="JE228" i="175"/>
  <c r="JE229" i="175" s="1"/>
  <c r="JE213" i="175"/>
  <c r="MF251" i="175"/>
  <c r="MF283" i="175"/>
  <c r="NL112" i="175" l="1"/>
  <c r="NL115" i="175" s="1"/>
  <c r="NL113" i="175" s="1"/>
  <c r="NL114" i="175" s="1"/>
  <c r="NM109" i="175" s="1"/>
  <c r="NM141" i="175" s="1"/>
  <c r="NM111" i="175" s="1"/>
  <c r="NI153" i="175"/>
  <c r="NI154" i="175" s="1"/>
  <c r="NL157" i="175"/>
  <c r="NL158" i="175" s="1"/>
  <c r="NL142" i="175"/>
  <c r="JE230" i="175"/>
  <c r="JE193" i="175" s="1"/>
  <c r="JE192" i="175"/>
  <c r="JE186" i="175"/>
  <c r="JE184" i="175" s="1"/>
  <c r="MA297" i="175"/>
  <c r="MA298" i="175" s="1"/>
  <c r="MF282" i="175"/>
  <c r="LZ293" i="175"/>
  <c r="LZ294" i="175" s="1"/>
  <c r="MF252" i="175"/>
  <c r="MF255" i="175" s="1"/>
  <c r="MF253" i="175" s="1"/>
  <c r="NM143" i="175" l="1"/>
  <c r="NM142" i="175" s="1"/>
  <c r="NL121" i="175"/>
  <c r="NL159" i="175"/>
  <c r="NL122" i="175" s="1"/>
  <c r="NI155" i="175"/>
  <c r="NI120" i="175" s="1"/>
  <c r="NI119" i="175"/>
  <c r="IZ190" i="175"/>
  <c r="JE185" i="175"/>
  <c r="JF180" i="175" s="1"/>
  <c r="MA299" i="175"/>
  <c r="MA262" i="175" s="1"/>
  <c r="MA261" i="175"/>
  <c r="MF254" i="175"/>
  <c r="MG249" i="175" s="1"/>
  <c r="LZ259" i="175"/>
  <c r="LZ260" i="175" s="1"/>
  <c r="LZ295" i="175"/>
  <c r="NM112" i="175" l="1"/>
  <c r="NM115" i="175" s="1"/>
  <c r="NM113" i="175" s="1"/>
  <c r="NM114" i="175" s="1"/>
  <c r="NN109" i="175" s="1"/>
  <c r="NJ153" i="175"/>
  <c r="NJ154" i="175" s="1"/>
  <c r="NM157" i="175"/>
  <c r="NM158" i="175" s="1"/>
  <c r="JF212" i="175"/>
  <c r="MG281" i="175"/>
  <c r="MG289" i="175"/>
  <c r="NM121" i="175" l="1"/>
  <c r="NM159" i="175"/>
  <c r="NM122" i="175" s="1"/>
  <c r="NJ119" i="175"/>
  <c r="NJ155" i="175"/>
  <c r="NJ120" i="175" s="1"/>
  <c r="NN141" i="175"/>
  <c r="NN149" i="175"/>
  <c r="JF182" i="175"/>
  <c r="JF214" i="175"/>
  <c r="JF213" i="175" s="1"/>
  <c r="MG290" i="175"/>
  <c r="MG257" i="175" s="1"/>
  <c r="MH289" i="175"/>
  <c r="MG251" i="175"/>
  <c r="MG283" i="175"/>
  <c r="NN111" i="175" l="1"/>
  <c r="NN143" i="175"/>
  <c r="NN142" i="175" s="1"/>
  <c r="NN150" i="175"/>
  <c r="NN117" i="175" s="1"/>
  <c r="NO149" i="175"/>
  <c r="JF183" i="175"/>
  <c r="JC224" i="175"/>
  <c r="JC225" i="175" s="1"/>
  <c r="JC226" i="175" s="1"/>
  <c r="JC191" i="175" s="1"/>
  <c r="JF228" i="175"/>
  <c r="JF229" i="175" s="1"/>
  <c r="MG282" i="175"/>
  <c r="MB297" i="175"/>
  <c r="MB298" i="175" s="1"/>
  <c r="MA293" i="175"/>
  <c r="MA294" i="175" s="1"/>
  <c r="MG252" i="175"/>
  <c r="MG255" i="175" s="1"/>
  <c r="MG253" i="175" s="1"/>
  <c r="MG254" i="175" s="1"/>
  <c r="MH249" i="175" s="1"/>
  <c r="MH281" i="175" s="1"/>
  <c r="MH251" i="175" s="1"/>
  <c r="MH290" i="175"/>
  <c r="MH257" i="175" s="1"/>
  <c r="MI289" i="175"/>
  <c r="MI290" i="175" s="1"/>
  <c r="MI257" i="175" s="1"/>
  <c r="NO150" i="175" l="1"/>
  <c r="NO117" i="175" s="1"/>
  <c r="NP149" i="175"/>
  <c r="NP150" i="175" s="1"/>
  <c r="NP117" i="175" s="1"/>
  <c r="NN112" i="175"/>
  <c r="NN115" i="175" s="1"/>
  <c r="NN113" i="175" s="1"/>
  <c r="NN114" i="175" s="1"/>
  <c r="NO109" i="175" s="1"/>
  <c r="NO141" i="175" s="1"/>
  <c r="NO111" i="175" s="1"/>
  <c r="NK153" i="175"/>
  <c r="NK154" i="175" s="1"/>
  <c r="NN157" i="175"/>
  <c r="NN158" i="175" s="1"/>
  <c r="JF192" i="175"/>
  <c r="JF230" i="175"/>
  <c r="JF193" i="175" s="1"/>
  <c r="JF186" i="175"/>
  <c r="JF184" i="175" s="1"/>
  <c r="MB261" i="175"/>
  <c r="MB299" i="175"/>
  <c r="MB262" i="175" s="1"/>
  <c r="MA259" i="175"/>
  <c r="MA260" i="175" s="1"/>
  <c r="MA295" i="175"/>
  <c r="MH283" i="175"/>
  <c r="NN121" i="175" l="1"/>
  <c r="NN159" i="175"/>
  <c r="NN122" i="175" s="1"/>
  <c r="NK155" i="175"/>
  <c r="NK120" i="175" s="1"/>
  <c r="NK119" i="175"/>
  <c r="NO143" i="175"/>
  <c r="JA190" i="175"/>
  <c r="JF185" i="175"/>
  <c r="JG180" i="175" s="1"/>
  <c r="MC297" i="175"/>
  <c r="MC298" i="175" s="1"/>
  <c r="MB293" i="175"/>
  <c r="MB294" i="175" s="1"/>
  <c r="MH252" i="175"/>
  <c r="MH255" i="175" s="1"/>
  <c r="MH253" i="175" s="1"/>
  <c r="MH254" i="175" s="1"/>
  <c r="MI249" i="175" s="1"/>
  <c r="MI281" i="175" s="1"/>
  <c r="MI251" i="175" s="1"/>
  <c r="MH282" i="175"/>
  <c r="NO112" i="175" l="1"/>
  <c r="NO115" i="175" s="1"/>
  <c r="NO113" i="175" s="1"/>
  <c r="NO114" i="175" s="1"/>
  <c r="NP109" i="175" s="1"/>
  <c r="NL153" i="175"/>
  <c r="NL154" i="175" s="1"/>
  <c r="NO157" i="175"/>
  <c r="NO158" i="175" s="1"/>
  <c r="NO142" i="175"/>
  <c r="JG212" i="175"/>
  <c r="JG220" i="175"/>
  <c r="MC299" i="175"/>
  <c r="MC262" i="175" s="1"/>
  <c r="MC261" i="175"/>
  <c r="MI283" i="175"/>
  <c r="MB259" i="175"/>
  <c r="MB260" i="175" s="1"/>
  <c r="MB295" i="175"/>
  <c r="NO159" i="175" l="1"/>
  <c r="NO122" i="175" s="1"/>
  <c r="NO121" i="175"/>
  <c r="NL155" i="175"/>
  <c r="NL120" i="175" s="1"/>
  <c r="NL119" i="175"/>
  <c r="NP141" i="175"/>
  <c r="NP111" i="175" s="1"/>
  <c r="JH220" i="175"/>
  <c r="JG221" i="175"/>
  <c r="JG188" i="175" s="1"/>
  <c r="JG182" i="175"/>
  <c r="JG214" i="175"/>
  <c r="JG213" i="175" s="1"/>
  <c r="MD297" i="175"/>
  <c r="MD298" i="175" s="1"/>
  <c r="MI282" i="175"/>
  <c r="MI252" i="175"/>
  <c r="MI255" i="175" s="1"/>
  <c r="MI253" i="175" s="1"/>
  <c r="MI254" i="175" s="1"/>
  <c r="MJ249" i="175" s="1"/>
  <c r="MC293" i="175"/>
  <c r="MC294" i="175" s="1"/>
  <c r="NP143" i="175" l="1"/>
  <c r="JG183" i="175"/>
  <c r="JD224" i="175"/>
  <c r="JD225" i="175" s="1"/>
  <c r="JD226" i="175" s="1"/>
  <c r="JD191" i="175" s="1"/>
  <c r="JG228" i="175"/>
  <c r="JG229" i="175" s="1"/>
  <c r="JH221" i="175"/>
  <c r="JH188" i="175" s="1"/>
  <c r="JI220" i="175"/>
  <c r="JI221" i="175" s="1"/>
  <c r="JI188" i="175" s="1"/>
  <c r="MD299" i="175"/>
  <c r="MD262" i="175" s="1"/>
  <c r="MD261" i="175"/>
  <c r="MJ289" i="175"/>
  <c r="MJ281" i="175"/>
  <c r="MJ251" i="175" s="1"/>
  <c r="MC259" i="175"/>
  <c r="MC260" i="175" s="1"/>
  <c r="MC295" i="175"/>
  <c r="NP112" i="175" l="1"/>
  <c r="NM153" i="175"/>
  <c r="NM154" i="175" s="1"/>
  <c r="NP157" i="175"/>
  <c r="NP158" i="175" s="1"/>
  <c r="NP142" i="175"/>
  <c r="JG186" i="175"/>
  <c r="JG184" i="175" s="1"/>
  <c r="JB190" i="175" s="1"/>
  <c r="JG230" i="175"/>
  <c r="JG193" i="175" s="1"/>
  <c r="JG192" i="175"/>
  <c r="OB135" i="175"/>
  <c r="MJ283" i="175"/>
  <c r="MJ290" i="175"/>
  <c r="MJ257" i="175" s="1"/>
  <c r="MK289" i="175"/>
  <c r="NP121" i="175" l="1"/>
  <c r="NP159" i="175"/>
  <c r="NP122" i="175" s="1"/>
  <c r="NM119" i="175"/>
  <c r="NM155" i="175"/>
  <c r="NM120" i="175" s="1"/>
  <c r="NP115" i="175"/>
  <c r="NP114" i="175"/>
  <c r="NQ109" i="175" s="1"/>
  <c r="JG185" i="175"/>
  <c r="JH180" i="175" s="1"/>
  <c r="JH212" i="175" s="1"/>
  <c r="OB113" i="175"/>
  <c r="MJ282" i="175"/>
  <c r="ME297" i="175"/>
  <c r="ME298" i="175" s="1"/>
  <c r="MJ252" i="175"/>
  <c r="MJ255" i="175" s="1"/>
  <c r="MJ253" i="175" s="1"/>
  <c r="MJ254" i="175" s="1"/>
  <c r="MK249" i="175" s="1"/>
  <c r="MK281" i="175" s="1"/>
  <c r="MK251" i="175" s="1"/>
  <c r="MD293" i="175"/>
  <c r="MD294" i="175" s="1"/>
  <c r="MD259" i="175" s="1"/>
  <c r="MD260" i="175" s="1"/>
  <c r="MK290" i="175"/>
  <c r="MK257" i="175" s="1"/>
  <c r="ML289" i="175"/>
  <c r="ML290" i="175" s="1"/>
  <c r="ML257" i="175" s="1"/>
  <c r="NQ141" i="175" l="1"/>
  <c r="NQ149" i="175"/>
  <c r="JH182" i="175"/>
  <c r="JH214" i="175"/>
  <c r="JH213" i="175" s="1"/>
  <c r="ME261" i="175"/>
  <c r="ME299" i="175"/>
  <c r="ME262" i="175" s="1"/>
  <c r="MD295" i="175"/>
  <c r="MK283" i="175"/>
  <c r="NQ150" i="175" l="1"/>
  <c r="NQ117" i="175" s="1"/>
  <c r="NR149" i="175"/>
  <c r="NQ111" i="175"/>
  <c r="NQ143" i="175"/>
  <c r="NQ142" i="175" s="1"/>
  <c r="JH183" i="175"/>
  <c r="JE224" i="175"/>
  <c r="JE225" i="175" s="1"/>
  <c r="JE226" i="175" s="1"/>
  <c r="JE191" i="175" s="1"/>
  <c r="JH228" i="175"/>
  <c r="JH229" i="175" s="1"/>
  <c r="MK252" i="175"/>
  <c r="MK255" i="175" s="1"/>
  <c r="MK253" i="175" s="1"/>
  <c r="MK254" i="175" s="1"/>
  <c r="ML249" i="175" s="1"/>
  <c r="ML281" i="175" s="1"/>
  <c r="ML251" i="175" s="1"/>
  <c r="MF297" i="175"/>
  <c r="MF298" i="175" s="1"/>
  <c r="ME293" i="175"/>
  <c r="ME294" i="175" s="1"/>
  <c r="ME295" i="175" s="1"/>
  <c r="MK282" i="175"/>
  <c r="NQ112" i="175" l="1"/>
  <c r="NQ115" i="175" s="1"/>
  <c r="NQ113" i="175" s="1"/>
  <c r="NQ114" i="175" s="1"/>
  <c r="NR109" i="175" s="1"/>
  <c r="NR141" i="175" s="1"/>
  <c r="NR111" i="175" s="1"/>
  <c r="NN153" i="175"/>
  <c r="NN154" i="175" s="1"/>
  <c r="NQ157" i="175"/>
  <c r="NQ158" i="175" s="1"/>
  <c r="NR150" i="175"/>
  <c r="NR117" i="175" s="1"/>
  <c r="NS149" i="175"/>
  <c r="NS150" i="175" s="1"/>
  <c r="NS117" i="175" s="1"/>
  <c r="JH192" i="175"/>
  <c r="JH230" i="175"/>
  <c r="JH193" i="175" s="1"/>
  <c r="JH186" i="175"/>
  <c r="JH184" i="175" s="1"/>
  <c r="ML283" i="175"/>
  <c r="ML252" i="175" s="1"/>
  <c r="ML255" i="175" s="1"/>
  <c r="ML253" i="175" s="1"/>
  <c r="ML254" i="175" s="1"/>
  <c r="MM249" i="175" s="1"/>
  <c r="MF261" i="175"/>
  <c r="MF299" i="175"/>
  <c r="MF262" i="175" s="1"/>
  <c r="MG297" i="175"/>
  <c r="MG298" i="175" s="1"/>
  <c r="ME259" i="175"/>
  <c r="ME260" i="175" s="1"/>
  <c r="NQ159" i="175" l="1"/>
  <c r="NQ122" i="175" s="1"/>
  <c r="NQ121" i="175"/>
  <c r="NN119" i="175"/>
  <c r="NN155" i="175"/>
  <c r="NN120" i="175" s="1"/>
  <c r="NR143" i="175"/>
  <c r="JC190" i="175"/>
  <c r="JH185" i="175"/>
  <c r="JI180" i="175" s="1"/>
  <c r="ML282" i="175"/>
  <c r="MF293" i="175"/>
  <c r="MF294" i="175" s="1"/>
  <c r="MF259" i="175" s="1"/>
  <c r="MF260" i="175" s="1"/>
  <c r="MG261" i="175"/>
  <c r="MG299" i="175"/>
  <c r="MG262" i="175" s="1"/>
  <c r="MM289" i="175"/>
  <c r="MM281" i="175"/>
  <c r="MM251" i="175" s="1"/>
  <c r="NR112" i="175" l="1"/>
  <c r="NR115" i="175" s="1"/>
  <c r="NR113" i="175" s="1"/>
  <c r="NR114" i="175" s="1"/>
  <c r="NS109" i="175" s="1"/>
  <c r="NS141" i="175" s="1"/>
  <c r="NS111" i="175" s="1"/>
  <c r="NO153" i="175"/>
  <c r="NO154" i="175" s="1"/>
  <c r="NR157" i="175"/>
  <c r="NR158" i="175" s="1"/>
  <c r="NR142" i="175"/>
  <c r="JI212" i="175"/>
  <c r="MF295" i="175"/>
  <c r="MM283" i="175"/>
  <c r="MN289" i="175"/>
  <c r="MM290" i="175"/>
  <c r="MM257" i="175" s="1"/>
  <c r="NS143" i="175" l="1"/>
  <c r="NS142" i="175" s="1"/>
  <c r="NR121" i="175"/>
  <c r="NR159" i="175"/>
  <c r="NR122" i="175" s="1"/>
  <c r="NO119" i="175"/>
  <c r="NO155" i="175"/>
  <c r="NO120" i="175" s="1"/>
  <c r="JI182" i="175"/>
  <c r="JI214" i="175"/>
  <c r="JI213" i="175" s="1"/>
  <c r="MH297" i="175"/>
  <c r="MH298" i="175" s="1"/>
  <c r="MN290" i="175"/>
  <c r="MN257" i="175" s="1"/>
  <c r="MO289" i="175"/>
  <c r="MO290" i="175" s="1"/>
  <c r="MO257" i="175" s="1"/>
  <c r="MM282" i="175"/>
  <c r="MG293" i="175"/>
  <c r="MG294" i="175" s="1"/>
  <c r="MM252" i="175"/>
  <c r="MM255" i="175" s="1"/>
  <c r="MM253" i="175" s="1"/>
  <c r="MM254" i="175" s="1"/>
  <c r="MN249" i="175" s="1"/>
  <c r="NS112" i="175" l="1"/>
  <c r="NS115" i="175" s="1"/>
  <c r="NS113" i="175" s="1"/>
  <c r="NS114" i="175" s="1"/>
  <c r="NT109" i="175" s="1"/>
  <c r="NP153" i="175"/>
  <c r="NP154" i="175" s="1"/>
  <c r="NS157" i="175"/>
  <c r="NS158" i="175" s="1"/>
  <c r="JI183" i="175"/>
  <c r="JF224" i="175"/>
  <c r="JF225" i="175" s="1"/>
  <c r="JF226" i="175" s="1"/>
  <c r="JF191" i="175" s="1"/>
  <c r="JI228" i="175"/>
  <c r="JI229" i="175" s="1"/>
  <c r="MH261" i="175"/>
  <c r="MH299" i="175"/>
  <c r="MH262" i="175" s="1"/>
  <c r="MN281" i="175"/>
  <c r="MN251" i="175" s="1"/>
  <c r="MG295" i="175"/>
  <c r="MG259" i="175"/>
  <c r="MG260" i="175" s="1"/>
  <c r="NS121" i="175" l="1"/>
  <c r="NS159" i="175"/>
  <c r="NS122" i="175" s="1"/>
  <c r="NP119" i="175"/>
  <c r="NP155" i="175"/>
  <c r="NP120" i="175" s="1"/>
  <c r="NT141" i="175"/>
  <c r="NT149" i="175"/>
  <c r="JI192" i="175"/>
  <c r="JI230" i="175"/>
  <c r="JI193" i="175" s="1"/>
  <c r="JI186" i="175"/>
  <c r="JI184" i="175" s="1"/>
  <c r="MN283" i="175"/>
  <c r="NT150" i="175" l="1"/>
  <c r="NT117" i="175" s="1"/>
  <c r="NU149" i="175"/>
  <c r="NT111" i="175"/>
  <c r="NT143" i="175"/>
  <c r="NT142" i="175" s="1"/>
  <c r="JD190" i="175"/>
  <c r="JI185" i="175"/>
  <c r="JJ180" i="175" s="1"/>
  <c r="MI297" i="175"/>
  <c r="MI298" i="175" s="1"/>
  <c r="MH293" i="175"/>
  <c r="MH294" i="175" s="1"/>
  <c r="MH259" i="175" s="1"/>
  <c r="MH260" i="175" s="1"/>
  <c r="MN282" i="175"/>
  <c r="MN252" i="175"/>
  <c r="MN255" i="175" s="1"/>
  <c r="MN253" i="175" s="1"/>
  <c r="NT112" i="175" l="1"/>
  <c r="NT115" i="175" s="1"/>
  <c r="NT113" i="175" s="1"/>
  <c r="NT114" i="175" s="1"/>
  <c r="NU109" i="175" s="1"/>
  <c r="NU141" i="175" s="1"/>
  <c r="NU111" i="175" s="1"/>
  <c r="NQ153" i="175"/>
  <c r="NQ154" i="175" s="1"/>
  <c r="NT157" i="175"/>
  <c r="NT158" i="175" s="1"/>
  <c r="NU150" i="175"/>
  <c r="NU117" i="175" s="1"/>
  <c r="NV149" i="175"/>
  <c r="NV150" i="175" s="1"/>
  <c r="NV117" i="175" s="1"/>
  <c r="JJ220" i="175"/>
  <c r="JJ212" i="175"/>
  <c r="MI261" i="175"/>
  <c r="MI299" i="175"/>
  <c r="MI262" i="175" s="1"/>
  <c r="MH295" i="175"/>
  <c r="MN254" i="175"/>
  <c r="MO249" i="175" s="1"/>
  <c r="MO281" i="175" s="1"/>
  <c r="MO251" i="175" s="1"/>
  <c r="NT159" i="175" l="1"/>
  <c r="NT122" i="175" s="1"/>
  <c r="NT121" i="175"/>
  <c r="NQ155" i="175"/>
  <c r="NQ120" i="175" s="1"/>
  <c r="NQ119" i="175"/>
  <c r="NU143" i="175"/>
  <c r="NU142" i="175" s="1"/>
  <c r="JJ214" i="175"/>
  <c r="JJ213" i="175" s="1"/>
  <c r="JJ182" i="175"/>
  <c r="JK220" i="175"/>
  <c r="JJ221" i="175"/>
  <c r="JJ188" i="175" s="1"/>
  <c r="MO283" i="175"/>
  <c r="NU112" i="175" l="1"/>
  <c r="NU115" i="175" s="1"/>
  <c r="NU113" i="175" s="1"/>
  <c r="NU114" i="175" s="1"/>
  <c r="NV109" i="175" s="1"/>
  <c r="NV141" i="175" s="1"/>
  <c r="NV111" i="175" s="1"/>
  <c r="NR153" i="175"/>
  <c r="NR154" i="175" s="1"/>
  <c r="NU157" i="175"/>
  <c r="NU158" i="175" s="1"/>
  <c r="JL220" i="175"/>
  <c r="JL221" i="175" s="1"/>
  <c r="JL188" i="175" s="1"/>
  <c r="JK221" i="175"/>
  <c r="JK188" i="175" s="1"/>
  <c r="JJ183" i="175"/>
  <c r="JG224" i="175"/>
  <c r="JG225" i="175" s="1"/>
  <c r="JG226" i="175" s="1"/>
  <c r="JG191" i="175" s="1"/>
  <c r="JJ228" i="175"/>
  <c r="JJ229" i="175" s="1"/>
  <c r="MJ297" i="175"/>
  <c r="MJ298" i="175" s="1"/>
  <c r="MI293" i="175"/>
  <c r="MI294" i="175" s="1"/>
  <c r="MI259" i="175" s="1"/>
  <c r="MI260" i="175" s="1"/>
  <c r="MO282" i="175"/>
  <c r="MO252" i="175"/>
  <c r="MO255" i="175" s="1"/>
  <c r="MO253" i="175" s="1"/>
  <c r="MO254" i="175" s="1"/>
  <c r="MP249" i="175" s="1"/>
  <c r="MP289" i="175" s="1"/>
  <c r="NU121" i="175" l="1"/>
  <c r="NU159" i="175"/>
  <c r="NU122" i="175" s="1"/>
  <c r="NR155" i="175"/>
  <c r="NR120" i="175" s="1"/>
  <c r="NR119" i="175"/>
  <c r="NV143" i="175"/>
  <c r="NV142" i="175" s="1"/>
  <c r="JJ230" i="175"/>
  <c r="JJ193" i="175" s="1"/>
  <c r="JJ192" i="175"/>
  <c r="JJ186" i="175"/>
  <c r="JJ184" i="175" s="1"/>
  <c r="JE190" i="175" s="1"/>
  <c r="MJ261" i="175"/>
  <c r="MJ299" i="175"/>
  <c r="MJ262" i="175" s="1"/>
  <c r="MP281" i="175"/>
  <c r="MP251" i="175" s="1"/>
  <c r="MI295" i="175"/>
  <c r="MQ289" i="175"/>
  <c r="MP290" i="175"/>
  <c r="MP257" i="175" s="1"/>
  <c r="NV112" i="175" l="1"/>
  <c r="NV115" i="175" s="1"/>
  <c r="NV113" i="175" s="1"/>
  <c r="NV114" i="175" s="1"/>
  <c r="NW109" i="175" s="1"/>
  <c r="NS153" i="175"/>
  <c r="NS154" i="175" s="1"/>
  <c r="NV157" i="175"/>
  <c r="NV158" i="175" s="1"/>
  <c r="JJ185" i="175"/>
  <c r="JK180" i="175" s="1"/>
  <c r="JK212" i="175" s="1"/>
  <c r="MP283" i="175"/>
  <c r="MQ290" i="175"/>
  <c r="MQ257" i="175" s="1"/>
  <c r="MR289" i="175"/>
  <c r="MR290" i="175" s="1"/>
  <c r="MR257" i="175" s="1"/>
  <c r="NV159" i="175" l="1"/>
  <c r="NV122" i="175" s="1"/>
  <c r="NV121" i="175"/>
  <c r="NS155" i="175"/>
  <c r="NS120" i="175" s="1"/>
  <c r="NS119" i="175"/>
  <c r="NW141" i="175"/>
  <c r="NW149" i="175"/>
  <c r="JK182" i="175"/>
  <c r="JK214" i="175"/>
  <c r="JK213" i="175" s="1"/>
  <c r="MK297" i="175"/>
  <c r="MK298" i="175" s="1"/>
  <c r="MJ293" i="175"/>
  <c r="MJ294" i="175" s="1"/>
  <c r="MJ259" i="175" s="1"/>
  <c r="MJ260" i="175" s="1"/>
  <c r="MP252" i="175"/>
  <c r="MP255" i="175" s="1"/>
  <c r="MP253" i="175" s="1"/>
  <c r="MP254" i="175" s="1"/>
  <c r="MQ249" i="175" s="1"/>
  <c r="MQ281" i="175" s="1"/>
  <c r="MQ251" i="175" s="1"/>
  <c r="MP282" i="175"/>
  <c r="NW150" i="175" l="1"/>
  <c r="NW117" i="175" s="1"/>
  <c r="NX149" i="175"/>
  <c r="NW111" i="175"/>
  <c r="NW143" i="175"/>
  <c r="NW142" i="175" s="1"/>
  <c r="JK183" i="175"/>
  <c r="JH224" i="175"/>
  <c r="JH225" i="175" s="1"/>
  <c r="JH226" i="175" s="1"/>
  <c r="JH191" i="175" s="1"/>
  <c r="JK228" i="175"/>
  <c r="JK229" i="175" s="1"/>
  <c r="MK261" i="175"/>
  <c r="MK299" i="175"/>
  <c r="MK262" i="175" s="1"/>
  <c r="MJ295" i="175"/>
  <c r="MQ283" i="175"/>
  <c r="NW112" i="175" l="1"/>
  <c r="NW115" i="175" s="1"/>
  <c r="NT153" i="175"/>
  <c r="NT154" i="175" s="1"/>
  <c r="NW157" i="175"/>
  <c r="NW158" i="175" s="1"/>
  <c r="NX150" i="175"/>
  <c r="NX117" i="175" s="1"/>
  <c r="NY149" i="175"/>
  <c r="NY150" i="175" s="1"/>
  <c r="NY117" i="175" s="1"/>
  <c r="JK192" i="175"/>
  <c r="JK230" i="175"/>
  <c r="JK193" i="175" s="1"/>
  <c r="JK186" i="175"/>
  <c r="JK184" i="175" s="1"/>
  <c r="MQ282" i="175"/>
  <c r="ML297" i="175"/>
  <c r="ML298" i="175" s="1"/>
  <c r="MK293" i="175"/>
  <c r="MK294" i="175" s="1"/>
  <c r="MK295" i="175" s="1"/>
  <c r="MQ252" i="175"/>
  <c r="MQ255" i="175" s="1"/>
  <c r="MQ253" i="175" s="1"/>
  <c r="MQ254" i="175" s="1"/>
  <c r="MR249" i="175" s="1"/>
  <c r="NW114" i="175" l="1"/>
  <c r="NX109" i="175" s="1"/>
  <c r="NX141" i="175"/>
  <c r="NW159" i="175"/>
  <c r="NW122" i="175" s="1"/>
  <c r="NW121" i="175"/>
  <c r="NT155" i="175"/>
  <c r="NT120" i="175" s="1"/>
  <c r="NT119" i="175"/>
  <c r="JF190" i="175"/>
  <c r="JK185" i="175"/>
  <c r="JL180" i="175" s="1"/>
  <c r="MR281" i="175"/>
  <c r="MR251" i="175" s="1"/>
  <c r="MK259" i="175"/>
  <c r="MK260" i="175" s="1"/>
  <c r="ML299" i="175"/>
  <c r="ML262" i="175" s="1"/>
  <c r="ML261" i="175"/>
  <c r="NX111" i="175" l="1"/>
  <c r="NX143" i="175"/>
  <c r="NX142" i="175" s="1"/>
  <c r="JL212" i="175"/>
  <c r="MR283" i="175"/>
  <c r="MR252" i="175" s="1"/>
  <c r="MM297" i="175"/>
  <c r="MM298" i="175" s="1"/>
  <c r="ML293" i="175"/>
  <c r="ML294" i="175" s="1"/>
  <c r="ML295" i="175" s="1"/>
  <c r="NX112" i="175" l="1"/>
  <c r="NX115" i="175" s="1"/>
  <c r="NU153" i="175"/>
  <c r="NU154" i="175" s="1"/>
  <c r="NX157" i="175"/>
  <c r="NX158" i="175" s="1"/>
  <c r="JL182" i="175"/>
  <c r="JL214" i="175"/>
  <c r="JL213" i="175" s="1"/>
  <c r="MR282" i="175"/>
  <c r="MR255" i="175"/>
  <c r="MR275" i="175"/>
  <c r="MM261" i="175"/>
  <c r="MM299" i="175"/>
  <c r="MM262" i="175" s="1"/>
  <c r="ML259" i="175"/>
  <c r="ML260" i="175" s="1"/>
  <c r="NX114" i="175" l="1"/>
  <c r="NY109" i="175" s="1"/>
  <c r="NY141" i="175"/>
  <c r="NX159" i="175"/>
  <c r="NX122" i="175" s="1"/>
  <c r="NX121" i="175"/>
  <c r="NU119" i="175"/>
  <c r="NU155" i="175"/>
  <c r="NU120" i="175" s="1"/>
  <c r="JL183" i="175"/>
  <c r="JI224" i="175"/>
  <c r="JI225" i="175" s="1"/>
  <c r="JI226" i="175" s="1"/>
  <c r="JI191" i="175" s="1"/>
  <c r="JL228" i="175"/>
  <c r="JL229" i="175" s="1"/>
  <c r="MR253" i="175"/>
  <c r="MR254" i="175" s="1"/>
  <c r="MS249" i="175" s="1"/>
  <c r="MN297" i="175"/>
  <c r="MN298" i="175" s="1"/>
  <c r="MM293" i="175"/>
  <c r="MM294" i="175" s="1"/>
  <c r="NY111" i="175" l="1"/>
  <c r="NY143" i="175"/>
  <c r="NY142" i="175" s="1"/>
  <c r="JL192" i="175"/>
  <c r="JL230" i="175"/>
  <c r="JL193" i="175" s="1"/>
  <c r="JL186" i="175"/>
  <c r="JL184" i="175" s="1"/>
  <c r="MS289" i="175"/>
  <c r="MS281" i="175"/>
  <c r="MN261" i="175"/>
  <c r="MN299" i="175"/>
  <c r="MN262" i="175" s="1"/>
  <c r="MM259" i="175"/>
  <c r="MM260" i="175" s="1"/>
  <c r="MM295" i="175"/>
  <c r="NY112" i="175" l="1"/>
  <c r="NY115" i="175" s="1"/>
  <c r="NV153" i="175"/>
  <c r="NV154" i="175" s="1"/>
  <c r="NY157" i="175"/>
  <c r="NY158" i="175" s="1"/>
  <c r="JG190" i="175"/>
  <c r="JL185" i="175"/>
  <c r="JM180" i="175" s="1"/>
  <c r="MS251" i="175"/>
  <c r="MS283" i="175"/>
  <c r="MS290" i="175"/>
  <c r="MS257" i="175" s="1"/>
  <c r="MT289" i="175"/>
  <c r="NY114" i="175" l="1"/>
  <c r="NZ109" i="175" s="1"/>
  <c r="NZ149" i="175"/>
  <c r="NZ141" i="175"/>
  <c r="NY121" i="175"/>
  <c r="NY159" i="175"/>
  <c r="NY122" i="175" s="1"/>
  <c r="NV155" i="175"/>
  <c r="NV120" i="175" s="1"/>
  <c r="NV119" i="175"/>
  <c r="JM212" i="175"/>
  <c r="JM220" i="175"/>
  <c r="MT290" i="175"/>
  <c r="MT257" i="175" s="1"/>
  <c r="MU289" i="175"/>
  <c r="MU290" i="175" s="1"/>
  <c r="MU257" i="175" s="1"/>
  <c r="MS282" i="175"/>
  <c r="MS252" i="175"/>
  <c r="MS255" i="175" s="1"/>
  <c r="MS253" i="175" s="1"/>
  <c r="MS254" i="175" s="1"/>
  <c r="MT249" i="175" s="1"/>
  <c r="MT281" i="175" s="1"/>
  <c r="MT251" i="175" s="1"/>
  <c r="MO297" i="175"/>
  <c r="MO298" i="175" s="1"/>
  <c r="MN293" i="175"/>
  <c r="MN294" i="175" s="1"/>
  <c r="NZ143" i="175" l="1"/>
  <c r="NZ142" i="175" s="1"/>
  <c r="NZ111" i="175"/>
  <c r="OA149" i="175"/>
  <c r="NZ150" i="175"/>
  <c r="NZ117" i="175" s="1"/>
  <c r="JM221" i="175"/>
  <c r="JM188" i="175" s="1"/>
  <c r="JN220" i="175"/>
  <c r="JM182" i="175"/>
  <c r="JM214" i="175"/>
  <c r="JM213" i="175" s="1"/>
  <c r="MT283" i="175"/>
  <c r="MT252" i="175" s="1"/>
  <c r="MT255" i="175" s="1"/>
  <c r="MT253" i="175" s="1"/>
  <c r="MT254" i="175" s="1"/>
  <c r="MU249" i="175" s="1"/>
  <c r="MU281" i="175" s="1"/>
  <c r="MU251" i="175" s="1"/>
  <c r="MO261" i="175"/>
  <c r="MO299" i="175"/>
  <c r="MO262" i="175" s="1"/>
  <c r="MN295" i="175"/>
  <c r="MN259" i="175"/>
  <c r="MN260" i="175" s="1"/>
  <c r="OB149" i="175" l="1"/>
  <c r="OB150" i="175" s="1"/>
  <c r="OB117" i="175" s="1"/>
  <c r="OA150" i="175"/>
  <c r="OA117" i="175" s="1"/>
  <c r="NW153" i="175"/>
  <c r="NW154" i="175" s="1"/>
  <c r="NZ112" i="175"/>
  <c r="NZ115" i="175" s="1"/>
  <c r="NZ157" i="175"/>
  <c r="NZ158" i="175" s="1"/>
  <c r="JN221" i="175"/>
  <c r="JN188" i="175" s="1"/>
  <c r="JO220" i="175"/>
  <c r="JO221" i="175" s="1"/>
  <c r="JO188" i="175" s="1"/>
  <c r="JM183" i="175"/>
  <c r="JJ224" i="175"/>
  <c r="JJ225" i="175" s="1"/>
  <c r="JJ226" i="175" s="1"/>
  <c r="JJ191" i="175" s="1"/>
  <c r="JM228" i="175"/>
  <c r="JM229" i="175" s="1"/>
  <c r="MT282" i="175"/>
  <c r="MU283" i="175" s="1"/>
  <c r="NZ159" i="175" l="1"/>
  <c r="NZ122" i="175" s="1"/>
  <c r="NZ121" i="175"/>
  <c r="NW119" i="175"/>
  <c r="NW155" i="175"/>
  <c r="NW120" i="175" s="1"/>
  <c r="NZ114" i="175"/>
  <c r="OA109" i="175" s="1"/>
  <c r="JM230" i="175"/>
  <c r="JM193" i="175" s="1"/>
  <c r="JM192" i="175"/>
  <c r="JM186" i="175"/>
  <c r="JM184" i="175" s="1"/>
  <c r="JH190" i="175" s="1"/>
  <c r="MP297" i="175"/>
  <c r="MP298" i="175" s="1"/>
  <c r="MU282" i="175"/>
  <c r="MU252" i="175"/>
  <c r="MO293" i="175"/>
  <c r="MO294" i="175" s="1"/>
  <c r="OA141" i="175" l="1"/>
  <c r="JM185" i="175"/>
  <c r="JN180" i="175" s="1"/>
  <c r="JN212" i="175" s="1"/>
  <c r="MP261" i="175"/>
  <c r="MP299" i="175"/>
  <c r="MP262" i="175" s="1"/>
  <c r="MO259" i="175"/>
  <c r="MO260" i="175" s="1"/>
  <c r="MO295" i="175"/>
  <c r="MU255" i="175"/>
  <c r="MU253" i="175" s="1"/>
  <c r="MU254" i="175" s="1"/>
  <c r="MV249" i="175" s="1"/>
  <c r="OA111" i="175" l="1"/>
  <c r="OA143" i="175"/>
  <c r="OA142" i="175" s="1"/>
  <c r="JN182" i="175"/>
  <c r="JN214" i="175"/>
  <c r="JN213" i="175" s="1"/>
  <c r="MV281" i="175"/>
  <c r="MV289" i="175"/>
  <c r="NX153" i="175" l="1"/>
  <c r="NX154" i="175" s="1"/>
  <c r="OA112" i="175"/>
  <c r="OA115" i="175" s="1"/>
  <c r="OA157" i="175"/>
  <c r="OA158" i="175" s="1"/>
  <c r="JN183" i="175"/>
  <c r="JK224" i="175"/>
  <c r="JK225" i="175" s="1"/>
  <c r="JK226" i="175" s="1"/>
  <c r="JK191" i="175" s="1"/>
  <c r="JN228" i="175"/>
  <c r="JN229" i="175" s="1"/>
  <c r="MW289" i="175"/>
  <c r="MV290" i="175"/>
  <c r="MV257" i="175" s="1"/>
  <c r="MV251" i="175"/>
  <c r="MV283" i="175"/>
  <c r="OA114" i="175" l="1"/>
  <c r="OB109" i="175" s="1"/>
  <c r="OB141" i="175"/>
  <c r="OA121" i="175"/>
  <c r="OA159" i="175"/>
  <c r="OA122" i="175" s="1"/>
  <c r="NX119" i="175"/>
  <c r="NX155" i="175"/>
  <c r="NX120" i="175" s="1"/>
  <c r="JN230" i="175"/>
  <c r="JN193" i="175" s="1"/>
  <c r="JN192" i="175"/>
  <c r="JN186" i="175"/>
  <c r="JN184" i="175" s="1"/>
  <c r="MQ297" i="175"/>
  <c r="MQ298" i="175" s="1"/>
  <c r="MV252" i="175"/>
  <c r="MV255" i="175" s="1"/>
  <c r="MV253" i="175" s="1"/>
  <c r="MP293" i="175"/>
  <c r="MP294" i="175" s="1"/>
  <c r="MV282" i="175"/>
  <c r="MW290" i="175"/>
  <c r="MW257" i="175" s="1"/>
  <c r="MX289" i="175"/>
  <c r="MX290" i="175" s="1"/>
  <c r="MX257" i="175" s="1"/>
  <c r="OB111" i="175" l="1"/>
  <c r="OB143" i="175"/>
  <c r="OB142" i="175" s="1"/>
  <c r="JI190" i="175"/>
  <c r="JN185" i="175"/>
  <c r="JO180" i="175" s="1"/>
  <c r="MQ299" i="175"/>
  <c r="MQ262" i="175" s="1"/>
  <c r="MQ261" i="175"/>
  <c r="MV254" i="175"/>
  <c r="MW249" i="175" s="1"/>
  <c r="MW281" i="175" s="1"/>
  <c r="MW251" i="175" s="1"/>
  <c r="MP259" i="175"/>
  <c r="MP260" i="175" s="1"/>
  <c r="MP295" i="175"/>
  <c r="OB112" i="175" l="1"/>
  <c r="OB115" i="175" s="1"/>
  <c r="OB157" i="175"/>
  <c r="OB158" i="175" s="1"/>
  <c r="NY153" i="175"/>
  <c r="NY154" i="175" s="1"/>
  <c r="JO212" i="175"/>
  <c r="MW283" i="175"/>
  <c r="OB114" i="175" l="1"/>
  <c r="OC109" i="175" s="1"/>
  <c r="NY155" i="175"/>
  <c r="NY120" i="175" s="1"/>
  <c r="NY119" i="175"/>
  <c r="OB121" i="175"/>
  <c r="OB159" i="175"/>
  <c r="OB122" i="175" s="1"/>
  <c r="OC141" i="175"/>
  <c r="OC149" i="175"/>
  <c r="JO182" i="175"/>
  <c r="JO214" i="175"/>
  <c r="JO213" i="175" s="1"/>
  <c r="MW252" i="175"/>
  <c r="MW255" i="175" s="1"/>
  <c r="MW253" i="175" s="1"/>
  <c r="MW254" i="175" s="1"/>
  <c r="MX249" i="175" s="1"/>
  <c r="MX281" i="175" s="1"/>
  <c r="MX251" i="175" s="1"/>
  <c r="MR297" i="175"/>
  <c r="MR298" i="175" s="1"/>
  <c r="MQ293" i="175"/>
  <c r="MQ294" i="175" s="1"/>
  <c r="MQ259" i="175" s="1"/>
  <c r="MQ260" i="175" s="1"/>
  <c r="MW282" i="175"/>
  <c r="OC111" i="175" l="1"/>
  <c r="OC143" i="175"/>
  <c r="OC150" i="175"/>
  <c r="OC117" i="175" s="1"/>
  <c r="OD149" i="175"/>
  <c r="JO183" i="175"/>
  <c r="JL224" i="175"/>
  <c r="JL225" i="175" s="1"/>
  <c r="JL226" i="175" s="1"/>
  <c r="JL191" i="175" s="1"/>
  <c r="JO228" i="175"/>
  <c r="JO229" i="175" s="1"/>
  <c r="MR261" i="175"/>
  <c r="MR299" i="175"/>
  <c r="MR262" i="175" s="1"/>
  <c r="MQ295" i="175"/>
  <c r="MX283" i="175"/>
  <c r="OE149" i="175" l="1"/>
  <c r="OE150" i="175" s="1"/>
  <c r="OE117" i="175" s="1"/>
  <c r="OD150" i="175"/>
  <c r="OD117" i="175" s="1"/>
  <c r="OC112" i="175"/>
  <c r="OC115" i="175" s="1"/>
  <c r="NZ153" i="175"/>
  <c r="NZ154" i="175" s="1"/>
  <c r="OC157" i="175"/>
  <c r="OC158" i="175" s="1"/>
  <c r="OC142" i="175"/>
  <c r="JO186" i="175"/>
  <c r="JO184" i="175" s="1"/>
  <c r="JO192" i="175"/>
  <c r="JO230" i="175"/>
  <c r="JO193" i="175" s="1"/>
  <c r="MS297" i="175"/>
  <c r="MS298" i="175" s="1"/>
  <c r="MR293" i="175"/>
  <c r="MR294" i="175" s="1"/>
  <c r="MX252" i="175"/>
  <c r="MX282" i="175"/>
  <c r="OC114" i="175" l="1"/>
  <c r="OD109" i="175" s="1"/>
  <c r="OD141" i="175"/>
  <c r="OD111" i="175" s="1"/>
  <c r="OD143" i="175"/>
  <c r="OC159" i="175"/>
  <c r="OC122" i="175" s="1"/>
  <c r="OC121" i="175"/>
  <c r="NZ155" i="175"/>
  <c r="NZ120" i="175" s="1"/>
  <c r="NZ119" i="175"/>
  <c r="JJ190" i="175"/>
  <c r="JO185" i="175"/>
  <c r="JP180" i="175" s="1"/>
  <c r="MS261" i="175"/>
  <c r="MS299" i="175"/>
  <c r="MS262" i="175" s="1"/>
  <c r="MX255" i="175"/>
  <c r="MX253" i="175" s="1"/>
  <c r="MX254" i="175" s="1"/>
  <c r="MY249" i="175" s="1"/>
  <c r="MR295" i="175"/>
  <c r="MR259" i="175"/>
  <c r="MR260" i="175" s="1"/>
  <c r="OD112" i="175" l="1"/>
  <c r="OD115" i="175" s="1"/>
  <c r="OA153" i="175"/>
  <c r="OA154" i="175" s="1"/>
  <c r="OD157" i="175"/>
  <c r="OD158" i="175" s="1"/>
  <c r="OD142" i="175"/>
  <c r="JP220" i="175"/>
  <c r="JP212" i="175"/>
  <c r="MY281" i="175"/>
  <c r="MY289" i="175"/>
  <c r="OD159" i="175" l="1"/>
  <c r="OD122" i="175" s="1"/>
  <c r="OD121" i="175"/>
  <c r="OA155" i="175"/>
  <c r="OA120" i="175" s="1"/>
  <c r="OA119" i="175"/>
  <c r="OD114" i="175"/>
  <c r="OE109" i="175" s="1"/>
  <c r="JP182" i="175"/>
  <c r="JP214" i="175"/>
  <c r="JP213" i="175" s="1"/>
  <c r="JQ220" i="175"/>
  <c r="JP221" i="175"/>
  <c r="JP188" i="175" s="1"/>
  <c r="MZ289" i="175"/>
  <c r="MY290" i="175"/>
  <c r="MY257" i="175" s="1"/>
  <c r="MY251" i="175"/>
  <c r="MY283" i="175"/>
  <c r="OE141" i="175" l="1"/>
  <c r="JR220" i="175"/>
  <c r="JR221" i="175" s="1"/>
  <c r="JR188" i="175" s="1"/>
  <c r="JQ221" i="175"/>
  <c r="JQ188" i="175" s="1"/>
  <c r="JP183" i="175"/>
  <c r="JM224" i="175"/>
  <c r="JM225" i="175" s="1"/>
  <c r="JM226" i="175" s="1"/>
  <c r="JM191" i="175" s="1"/>
  <c r="JP228" i="175"/>
  <c r="JP229" i="175" s="1"/>
  <c r="MY282" i="175"/>
  <c r="MT297" i="175"/>
  <c r="MT298" i="175" s="1"/>
  <c r="MY252" i="175"/>
  <c r="MY255" i="175" s="1"/>
  <c r="MY253" i="175" s="1"/>
  <c r="MY254" i="175" s="1"/>
  <c r="MZ249" i="175" s="1"/>
  <c r="MZ281" i="175" s="1"/>
  <c r="MZ251" i="175" s="1"/>
  <c r="MS293" i="175"/>
  <c r="MS294" i="175" s="1"/>
  <c r="NA289" i="175"/>
  <c r="NA290" i="175" s="1"/>
  <c r="NA257" i="175" s="1"/>
  <c r="MZ290" i="175"/>
  <c r="MZ257" i="175" s="1"/>
  <c r="OE111" i="175" l="1"/>
  <c r="OE143" i="175"/>
  <c r="OE142" i="175" s="1"/>
  <c r="JP230" i="175"/>
  <c r="JP193" i="175" s="1"/>
  <c r="JP192" i="175"/>
  <c r="JP186" i="175"/>
  <c r="JP184" i="175" s="1"/>
  <c r="MT299" i="175"/>
  <c r="MT262" i="175" s="1"/>
  <c r="MT261" i="175"/>
  <c r="MZ283" i="175"/>
  <c r="MS259" i="175"/>
  <c r="MS260" i="175" s="1"/>
  <c r="MS295" i="175"/>
  <c r="OE112" i="175" l="1"/>
  <c r="OE115" i="175" s="1"/>
  <c r="OB153" i="175"/>
  <c r="OB154" i="175" s="1"/>
  <c r="OE157" i="175"/>
  <c r="OE158" i="175" s="1"/>
  <c r="JK190" i="175"/>
  <c r="JP185" i="175"/>
  <c r="JQ180" i="175" s="1"/>
  <c r="MU297" i="175"/>
  <c r="MU298" i="175" s="1"/>
  <c r="MZ282" i="175"/>
  <c r="MZ252" i="175"/>
  <c r="MZ255" i="175" s="1"/>
  <c r="MZ253" i="175" s="1"/>
  <c r="MZ254" i="175" s="1"/>
  <c r="NA249" i="175" s="1"/>
  <c r="NA281" i="175" s="1"/>
  <c r="MT293" i="175"/>
  <c r="MT294" i="175" s="1"/>
  <c r="MT259" i="175" s="1"/>
  <c r="MT260" i="175" s="1"/>
  <c r="OE114" i="175" l="1"/>
  <c r="OF109" i="175" s="1"/>
  <c r="OF141" i="175"/>
  <c r="OF149" i="175"/>
  <c r="OE121" i="175"/>
  <c r="OE159" i="175"/>
  <c r="OE122" i="175" s="1"/>
  <c r="OB119" i="175"/>
  <c r="OB155" i="175"/>
  <c r="OB120" i="175" s="1"/>
  <c r="JQ212" i="175"/>
  <c r="MU261" i="175"/>
  <c r="MU299" i="175"/>
  <c r="MU262" i="175" s="1"/>
  <c r="MT295" i="175"/>
  <c r="NA251" i="175"/>
  <c r="NA283" i="175"/>
  <c r="OF150" i="175" l="1"/>
  <c r="OF117" i="175" s="1"/>
  <c r="OG149" i="175"/>
  <c r="OF111" i="175"/>
  <c r="OF143" i="175"/>
  <c r="JQ182" i="175"/>
  <c r="JQ214" i="175"/>
  <c r="JQ213" i="175" s="1"/>
  <c r="MU293" i="175"/>
  <c r="MU294" i="175" s="1"/>
  <c r="MU295" i="175" s="1"/>
  <c r="MV297" i="175"/>
  <c r="MV298" i="175" s="1"/>
  <c r="NA282" i="175"/>
  <c r="NA252" i="175"/>
  <c r="NA255" i="175" s="1"/>
  <c r="NA253" i="175" s="1"/>
  <c r="NA254" i="175" s="1"/>
  <c r="NB249" i="175" s="1"/>
  <c r="OF112" i="175" l="1"/>
  <c r="OF115" i="175" s="1"/>
  <c r="OC153" i="175"/>
  <c r="OC154" i="175" s="1"/>
  <c r="OF157" i="175"/>
  <c r="OF158" i="175" s="1"/>
  <c r="OF142" i="175"/>
  <c r="OG150" i="175"/>
  <c r="OG117" i="175" s="1"/>
  <c r="OH149" i="175"/>
  <c r="OH150" i="175" s="1"/>
  <c r="OH117" i="175" s="1"/>
  <c r="JQ183" i="175"/>
  <c r="JN224" i="175"/>
  <c r="JN225" i="175" s="1"/>
  <c r="JN226" i="175" s="1"/>
  <c r="JN191" i="175" s="1"/>
  <c r="JQ228" i="175"/>
  <c r="JQ229" i="175" s="1"/>
  <c r="MU259" i="175"/>
  <c r="MU260" i="175" s="1"/>
  <c r="MV299" i="175"/>
  <c r="MV262" i="175" s="1"/>
  <c r="MV261" i="175"/>
  <c r="NB289" i="175"/>
  <c r="NB281" i="175"/>
  <c r="OF114" i="175" l="1"/>
  <c r="OG109" i="175" s="1"/>
  <c r="OG141" i="175"/>
  <c r="OG111" i="175" s="1"/>
  <c r="OG143" i="175"/>
  <c r="OF121" i="175"/>
  <c r="OF159" i="175"/>
  <c r="OF122" i="175" s="1"/>
  <c r="OC155" i="175"/>
  <c r="OC120" i="175" s="1"/>
  <c r="OC119" i="175"/>
  <c r="JQ192" i="175"/>
  <c r="JQ230" i="175"/>
  <c r="JQ193" i="175" s="1"/>
  <c r="JQ186" i="175"/>
  <c r="JQ184" i="175" s="1"/>
  <c r="NB290" i="175"/>
  <c r="NB257" i="175" s="1"/>
  <c r="NC289" i="175"/>
  <c r="NB251" i="175"/>
  <c r="NB283" i="175"/>
  <c r="OG112" i="175" l="1"/>
  <c r="OG115" i="175" s="1"/>
  <c r="OD153" i="175"/>
  <c r="OD154" i="175" s="1"/>
  <c r="OG157" i="175"/>
  <c r="OG158" i="175" s="1"/>
  <c r="OG142" i="175"/>
  <c r="JL190" i="175"/>
  <c r="JQ185" i="175"/>
  <c r="JR180" i="175" s="1"/>
  <c r="NB282" i="175"/>
  <c r="MW297" i="175"/>
  <c r="MW298" i="175" s="1"/>
  <c r="NC290" i="175"/>
  <c r="NC257" i="175" s="1"/>
  <c r="ND289" i="175"/>
  <c r="ND290" i="175" s="1"/>
  <c r="ND257" i="175" s="1"/>
  <c r="MV293" i="175"/>
  <c r="MV294" i="175" s="1"/>
  <c r="NB252" i="175"/>
  <c r="NB255" i="175" s="1"/>
  <c r="NB253" i="175" s="1"/>
  <c r="NB254" i="175" s="1"/>
  <c r="NC249" i="175" s="1"/>
  <c r="NC281" i="175" s="1"/>
  <c r="NC251" i="175" s="1"/>
  <c r="OG159" i="175" l="1"/>
  <c r="OG122" i="175" s="1"/>
  <c r="OG121" i="175"/>
  <c r="OD119" i="175"/>
  <c r="OD155" i="175"/>
  <c r="OD120" i="175" s="1"/>
  <c r="OG114" i="175"/>
  <c r="OH109" i="175" s="1"/>
  <c r="JR212" i="175"/>
  <c r="MW261" i="175"/>
  <c r="MW299" i="175"/>
  <c r="MW262" i="175" s="1"/>
  <c r="NC283" i="175"/>
  <c r="MV259" i="175"/>
  <c r="MV260" i="175" s="1"/>
  <c r="MV295" i="175"/>
  <c r="OH141" i="175" l="1"/>
  <c r="JR182" i="175"/>
  <c r="JR214" i="175"/>
  <c r="JR213" i="175" s="1"/>
  <c r="NC282" i="175"/>
  <c r="MX297" i="175"/>
  <c r="MX298" i="175" s="1"/>
  <c r="NC252" i="175"/>
  <c r="NC255" i="175" s="1"/>
  <c r="NC253" i="175" s="1"/>
  <c r="NC254" i="175" s="1"/>
  <c r="ND249" i="175" s="1"/>
  <c r="ND281" i="175" s="1"/>
  <c r="ND251" i="175" s="1"/>
  <c r="MW293" i="175"/>
  <c r="MW294" i="175" s="1"/>
  <c r="OH111" i="175" l="1"/>
  <c r="OH143" i="175"/>
  <c r="JR183" i="175"/>
  <c r="JO224" i="175"/>
  <c r="JO225" i="175" s="1"/>
  <c r="JO226" i="175" s="1"/>
  <c r="JO191" i="175" s="1"/>
  <c r="JR228" i="175"/>
  <c r="JR229" i="175" s="1"/>
  <c r="MX261" i="175"/>
  <c r="MX299" i="175"/>
  <c r="MX262" i="175" s="1"/>
  <c r="MW295" i="175"/>
  <c r="MW259" i="175"/>
  <c r="MW260" i="175" s="1"/>
  <c r="ND283" i="175"/>
  <c r="OH112" i="175" l="1"/>
  <c r="OH115" i="175" s="1"/>
  <c r="OE153" i="175"/>
  <c r="OE154" i="175" s="1"/>
  <c r="OH157" i="175"/>
  <c r="OH158" i="175" s="1"/>
  <c r="OH142" i="175"/>
  <c r="JR192" i="175"/>
  <c r="JR230" i="175"/>
  <c r="JR193" i="175" s="1"/>
  <c r="JR186" i="175"/>
  <c r="JR184" i="175" s="1"/>
  <c r="MY297" i="175"/>
  <c r="MY298" i="175" s="1"/>
  <c r="ND282" i="175"/>
  <c r="ND252" i="175"/>
  <c r="ND255" i="175" s="1"/>
  <c r="ND253" i="175" s="1"/>
  <c r="ND254" i="175" s="1"/>
  <c r="NE249" i="175" s="1"/>
  <c r="MX293" i="175"/>
  <c r="MX294" i="175" s="1"/>
  <c r="OH114" i="175" l="1"/>
  <c r="OI109" i="175" s="1"/>
  <c r="OI141" i="175"/>
  <c r="OI111" i="175" s="1"/>
  <c r="OI149" i="175"/>
  <c r="OI143" i="175"/>
  <c r="OH159" i="175"/>
  <c r="OH122" i="175" s="1"/>
  <c r="OH121" i="175"/>
  <c r="OE119" i="175"/>
  <c r="OE155" i="175"/>
  <c r="OE120" i="175" s="1"/>
  <c r="JM190" i="175"/>
  <c r="JR185" i="175"/>
  <c r="JS180" i="175" s="1"/>
  <c r="MY261" i="175"/>
  <c r="MY299" i="175"/>
  <c r="MY262" i="175" s="1"/>
  <c r="MX295" i="175"/>
  <c r="MX259" i="175"/>
  <c r="MX260" i="175" s="1"/>
  <c r="NE289" i="175"/>
  <c r="NE281" i="175"/>
  <c r="NE251" i="175" s="1"/>
  <c r="OI112" i="175" l="1"/>
  <c r="OI115" i="175" s="1"/>
  <c r="OF153" i="175"/>
  <c r="OF154" i="175" s="1"/>
  <c r="OI157" i="175"/>
  <c r="OI158" i="175" s="1"/>
  <c r="OI142" i="175"/>
  <c r="OJ149" i="175"/>
  <c r="OI150" i="175"/>
  <c r="OI117" i="175" s="1"/>
  <c r="JS220" i="175"/>
  <c r="JS212" i="175"/>
  <c r="NE283" i="175"/>
  <c r="NF289" i="175"/>
  <c r="NE290" i="175"/>
  <c r="NE257" i="175" s="1"/>
  <c r="OJ150" i="175" l="1"/>
  <c r="OJ117" i="175" s="1"/>
  <c r="OK149" i="175"/>
  <c r="OK150" i="175" s="1"/>
  <c r="OK117" i="175" s="1"/>
  <c r="OI159" i="175"/>
  <c r="OI122" i="175" s="1"/>
  <c r="OI121" i="175"/>
  <c r="OF155" i="175"/>
  <c r="OF120" i="175" s="1"/>
  <c r="OF119" i="175"/>
  <c r="OI114" i="175"/>
  <c r="OJ109" i="175" s="1"/>
  <c r="JS182" i="175"/>
  <c r="JS214" i="175"/>
  <c r="JS213" i="175" s="1"/>
  <c r="JT220" i="175"/>
  <c r="JS221" i="175"/>
  <c r="JS188" i="175" s="1"/>
  <c r="MY293" i="175"/>
  <c r="MY294" i="175" s="1"/>
  <c r="MY295" i="175" s="1"/>
  <c r="MZ297" i="175"/>
  <c r="MZ298" i="175" s="1"/>
  <c r="NE282" i="175"/>
  <c r="NE252" i="175"/>
  <c r="NE255" i="175" s="1"/>
  <c r="NE253" i="175" s="1"/>
  <c r="NE254" i="175" s="1"/>
  <c r="NF249" i="175" s="1"/>
  <c r="NF281" i="175" s="1"/>
  <c r="NF251" i="175" s="1"/>
  <c r="NG289" i="175"/>
  <c r="NG290" i="175" s="1"/>
  <c r="NG257" i="175" s="1"/>
  <c r="NF290" i="175"/>
  <c r="NF257" i="175" s="1"/>
  <c r="OJ141" i="175" l="1"/>
  <c r="JU220" i="175"/>
  <c r="JU221" i="175" s="1"/>
  <c r="JU188" i="175" s="1"/>
  <c r="JT221" i="175"/>
  <c r="JT188" i="175" s="1"/>
  <c r="JS183" i="175"/>
  <c r="JP224" i="175"/>
  <c r="JP225" i="175" s="1"/>
  <c r="JP226" i="175" s="1"/>
  <c r="JP191" i="175" s="1"/>
  <c r="JS228" i="175"/>
  <c r="JS229" i="175" s="1"/>
  <c r="MY259" i="175"/>
  <c r="MY260" i="175" s="1"/>
  <c r="MZ299" i="175"/>
  <c r="MZ262" i="175" s="1"/>
  <c r="MZ261" i="175"/>
  <c r="NF283" i="175"/>
  <c r="OJ111" i="175" l="1"/>
  <c r="OJ143" i="175"/>
  <c r="JS230" i="175"/>
  <c r="JS193" i="175" s="1"/>
  <c r="JS192" i="175"/>
  <c r="JS186" i="175"/>
  <c r="JS184" i="175" s="1"/>
  <c r="NF282" i="175"/>
  <c r="NA297" i="175"/>
  <c r="NA298" i="175" s="1"/>
  <c r="NF252" i="175"/>
  <c r="NF255" i="175" s="1"/>
  <c r="NF253" i="175" s="1"/>
  <c r="NF254" i="175" s="1"/>
  <c r="NG249" i="175" s="1"/>
  <c r="NG281" i="175" s="1"/>
  <c r="NG251" i="175" s="1"/>
  <c r="MZ293" i="175"/>
  <c r="MZ294" i="175" s="1"/>
  <c r="MZ259" i="175" s="1"/>
  <c r="MZ260" i="175" s="1"/>
  <c r="OJ112" i="175" l="1"/>
  <c r="OJ115" i="175" s="1"/>
  <c r="OG153" i="175"/>
  <c r="OG154" i="175" s="1"/>
  <c r="OJ157" i="175"/>
  <c r="OJ158" i="175" s="1"/>
  <c r="OJ142" i="175"/>
  <c r="JN190" i="175"/>
  <c r="JS185" i="175"/>
  <c r="JT180" i="175" s="1"/>
  <c r="NA299" i="175"/>
  <c r="NA262" i="175" s="1"/>
  <c r="NA261" i="175"/>
  <c r="NG283" i="175"/>
  <c r="MZ295" i="175"/>
  <c r="OJ114" i="175" l="1"/>
  <c r="OK109" i="175" s="1"/>
  <c r="OK141" i="175"/>
  <c r="OK111" i="175" s="1"/>
  <c r="OK143" i="175"/>
  <c r="OJ159" i="175"/>
  <c r="OJ122" i="175" s="1"/>
  <c r="OJ121" i="175"/>
  <c r="OG155" i="175"/>
  <c r="OG120" i="175" s="1"/>
  <c r="OG119" i="175"/>
  <c r="JT212" i="175"/>
  <c r="NB297" i="175"/>
  <c r="NB298" i="175" s="1"/>
  <c r="NG282" i="175"/>
  <c r="NG252" i="175"/>
  <c r="NG255" i="175" s="1"/>
  <c r="NG253" i="175" s="1"/>
  <c r="NG254" i="175" s="1"/>
  <c r="NH249" i="175" s="1"/>
  <c r="NA293" i="175"/>
  <c r="NA294" i="175" s="1"/>
  <c r="OK112" i="175" l="1"/>
  <c r="OK115" i="175" s="1"/>
  <c r="OH153" i="175"/>
  <c r="OH154" i="175" s="1"/>
  <c r="OK157" i="175"/>
  <c r="OK158" i="175" s="1"/>
  <c r="OK142" i="175"/>
  <c r="JT182" i="175"/>
  <c r="JT214" i="175"/>
  <c r="JT213" i="175" s="1"/>
  <c r="NB299" i="175"/>
  <c r="NB262" i="175" s="1"/>
  <c r="NB261" i="175"/>
  <c r="NA295" i="175"/>
  <c r="NA259" i="175"/>
  <c r="NA260" i="175" s="1"/>
  <c r="NH281" i="175"/>
  <c r="NH289" i="175"/>
  <c r="OK121" i="175" l="1"/>
  <c r="OK159" i="175"/>
  <c r="OK122" i="175" s="1"/>
  <c r="OH155" i="175"/>
  <c r="OH120" i="175" s="1"/>
  <c r="OH119" i="175"/>
  <c r="OK114" i="175"/>
  <c r="OL109" i="175" s="1"/>
  <c r="JT183" i="175"/>
  <c r="JQ224" i="175"/>
  <c r="JQ225" i="175" s="1"/>
  <c r="JQ226" i="175" s="1"/>
  <c r="JQ191" i="175" s="1"/>
  <c r="JT228" i="175"/>
  <c r="JT229" i="175" s="1"/>
  <c r="NH290" i="175"/>
  <c r="NH257" i="175" s="1"/>
  <c r="NI289" i="175"/>
  <c r="NH251" i="175"/>
  <c r="NH283" i="175"/>
  <c r="OL141" i="175" l="1"/>
  <c r="OL149" i="175"/>
  <c r="JT192" i="175"/>
  <c r="JT230" i="175"/>
  <c r="JT193" i="175" s="1"/>
  <c r="JT186" i="175"/>
  <c r="JT184" i="175" s="1"/>
  <c r="NC297" i="175"/>
  <c r="NC298" i="175" s="1"/>
  <c r="NJ289" i="175"/>
  <c r="NJ290" i="175" s="1"/>
  <c r="NJ257" i="175" s="1"/>
  <c r="NI290" i="175"/>
  <c r="NI257" i="175" s="1"/>
  <c r="NH252" i="175"/>
  <c r="NH255" i="175" s="1"/>
  <c r="NH253" i="175" s="1"/>
  <c r="NH254" i="175" s="1"/>
  <c r="NI249" i="175" s="1"/>
  <c r="NI281" i="175" s="1"/>
  <c r="NI251" i="175" s="1"/>
  <c r="NH282" i="175"/>
  <c r="NB293" i="175"/>
  <c r="NB294" i="175" s="1"/>
  <c r="OL150" i="175" l="1"/>
  <c r="OL117" i="175" s="1"/>
  <c r="OM149" i="175"/>
  <c r="OL111" i="175"/>
  <c r="OL143" i="175"/>
  <c r="JO190" i="175"/>
  <c r="JT185" i="175"/>
  <c r="JU180" i="175" s="1"/>
  <c r="NC261" i="175"/>
  <c r="NC299" i="175"/>
  <c r="NC262" i="175" s="1"/>
  <c r="NB259" i="175"/>
  <c r="NB260" i="175" s="1"/>
  <c r="NB295" i="175"/>
  <c r="NI283" i="175"/>
  <c r="OL112" i="175" l="1"/>
  <c r="OL115" i="175" s="1"/>
  <c r="OI153" i="175"/>
  <c r="OI154" i="175" s="1"/>
  <c r="OL157" i="175"/>
  <c r="OL158" i="175" s="1"/>
  <c r="OL142" i="175"/>
  <c r="OM150" i="175"/>
  <c r="OM117" i="175" s="1"/>
  <c r="ON149" i="175"/>
  <c r="ON150" i="175" s="1"/>
  <c r="ON117" i="175" s="1"/>
  <c r="JU212" i="175"/>
  <c r="ND297" i="175"/>
  <c r="ND298" i="175" s="1"/>
  <c r="NC293" i="175"/>
  <c r="NC294" i="175" s="1"/>
  <c r="NI282" i="175"/>
  <c r="NI252" i="175"/>
  <c r="NI255" i="175" s="1"/>
  <c r="NI253" i="175" s="1"/>
  <c r="NI254" i="175" s="1"/>
  <c r="NJ249" i="175" s="1"/>
  <c r="NJ281" i="175" s="1"/>
  <c r="NJ251" i="175" s="1"/>
  <c r="OL114" i="175" l="1"/>
  <c r="OM109" i="175" s="1"/>
  <c r="OM141" i="175"/>
  <c r="OM111" i="175" s="1"/>
  <c r="OM143" i="175"/>
  <c r="OL121" i="175"/>
  <c r="OL159" i="175"/>
  <c r="OL122" i="175" s="1"/>
  <c r="OI155" i="175"/>
  <c r="OI120" i="175" s="1"/>
  <c r="OI119" i="175"/>
  <c r="JU182" i="175"/>
  <c r="JU214" i="175"/>
  <c r="JU213" i="175" s="1"/>
  <c r="ND299" i="175"/>
  <c r="ND262" i="175" s="1"/>
  <c r="ND261" i="175"/>
  <c r="NJ283" i="175"/>
  <c r="NC259" i="175"/>
  <c r="NC260" i="175" s="1"/>
  <c r="NC295" i="175"/>
  <c r="OM112" i="175" l="1"/>
  <c r="OM115" i="175" s="1"/>
  <c r="OJ153" i="175"/>
  <c r="OJ154" i="175" s="1"/>
  <c r="OM157" i="175"/>
  <c r="OM158" i="175" s="1"/>
  <c r="OM142" i="175"/>
  <c r="JU183" i="175"/>
  <c r="JR224" i="175"/>
  <c r="JR225" i="175" s="1"/>
  <c r="JR226" i="175" s="1"/>
  <c r="JR191" i="175" s="1"/>
  <c r="JU228" i="175"/>
  <c r="JU229" i="175" s="1"/>
  <c r="NE297" i="175"/>
  <c r="NE298" i="175" s="1"/>
  <c r="NJ282" i="175"/>
  <c r="ND293" i="175"/>
  <c r="ND294" i="175" s="1"/>
  <c r="NJ252" i="175"/>
  <c r="NJ255" i="175" s="1"/>
  <c r="NJ253" i="175" s="1"/>
  <c r="NJ254" i="175" s="1"/>
  <c r="NK249" i="175" s="1"/>
  <c r="OM159" i="175" l="1"/>
  <c r="OM122" i="175" s="1"/>
  <c r="OM121" i="175"/>
  <c r="OJ119" i="175"/>
  <c r="OJ155" i="175"/>
  <c r="OJ120" i="175" s="1"/>
  <c r="OM114" i="175"/>
  <c r="ON109" i="175" s="1"/>
  <c r="JU186" i="175"/>
  <c r="JU184" i="175" s="1"/>
  <c r="JU192" i="175"/>
  <c r="JU230" i="175"/>
  <c r="JU193" i="175" s="1"/>
  <c r="NE299" i="175"/>
  <c r="NE262" i="175" s="1"/>
  <c r="NE261" i="175"/>
  <c r="ND295" i="175"/>
  <c r="ND259" i="175"/>
  <c r="ND260" i="175" s="1"/>
  <c r="NK281" i="175"/>
  <c r="NK289" i="175"/>
  <c r="ON141" i="175" l="1"/>
  <c r="JP190" i="175"/>
  <c r="JU185" i="175"/>
  <c r="JV180" i="175" s="1"/>
  <c r="NK290" i="175"/>
  <c r="NK257" i="175" s="1"/>
  <c r="NL289" i="175"/>
  <c r="NK251" i="175"/>
  <c r="NK283" i="175"/>
  <c r="ON111" i="175" l="1"/>
  <c r="ON143" i="175"/>
  <c r="JV220" i="175"/>
  <c r="JV212" i="175"/>
  <c r="NF297" i="175"/>
  <c r="NF298" i="175" s="1"/>
  <c r="NE293" i="175"/>
  <c r="NE294" i="175" s="1"/>
  <c r="NK252" i="175"/>
  <c r="NK255" i="175" s="1"/>
  <c r="NK253" i="175" s="1"/>
  <c r="NK254" i="175" s="1"/>
  <c r="NL249" i="175" s="1"/>
  <c r="NL281" i="175" s="1"/>
  <c r="NL251" i="175" s="1"/>
  <c r="NL290" i="175"/>
  <c r="NL257" i="175" s="1"/>
  <c r="NM289" i="175"/>
  <c r="NM290" i="175" s="1"/>
  <c r="NM257" i="175" s="1"/>
  <c r="NK282" i="175"/>
  <c r="ON112" i="175" l="1"/>
  <c r="ON115" i="175" s="1"/>
  <c r="OK153" i="175"/>
  <c r="OK154" i="175" s="1"/>
  <c r="ON157" i="175"/>
  <c r="ON158" i="175" s="1"/>
  <c r="ON142" i="175"/>
  <c r="JV182" i="175"/>
  <c r="JV214" i="175"/>
  <c r="JV213" i="175" s="1"/>
  <c r="JV221" i="175"/>
  <c r="JV188" i="175" s="1"/>
  <c r="JW220" i="175"/>
  <c r="NF261" i="175"/>
  <c r="NF299" i="175"/>
  <c r="NF262" i="175" s="1"/>
  <c r="NL283" i="175"/>
  <c r="NE259" i="175"/>
  <c r="NE260" i="175" s="1"/>
  <c r="NE295" i="175"/>
  <c r="ON114" i="175" l="1"/>
  <c r="OO109" i="175" s="1"/>
  <c r="OO141" i="175"/>
  <c r="OO111" i="175" s="1"/>
  <c r="OO149" i="175"/>
  <c r="OO143" i="175"/>
  <c r="ON159" i="175"/>
  <c r="ON122" i="175" s="1"/>
  <c r="ON121" i="175"/>
  <c r="OK119" i="175"/>
  <c r="OK155" i="175"/>
  <c r="OK120" i="175" s="1"/>
  <c r="JV183" i="175"/>
  <c r="JS224" i="175"/>
  <c r="JS225" i="175" s="1"/>
  <c r="JS226" i="175" s="1"/>
  <c r="JS191" i="175" s="1"/>
  <c r="JV228" i="175"/>
  <c r="JV229" i="175" s="1"/>
  <c r="JW221" i="175"/>
  <c r="JW188" i="175" s="1"/>
  <c r="JX220" i="175"/>
  <c r="JX221" i="175" s="1"/>
  <c r="JX188" i="175" s="1"/>
  <c r="NL282" i="175"/>
  <c r="NG297" i="175"/>
  <c r="NG298" i="175" s="1"/>
  <c r="NL252" i="175"/>
  <c r="NL255" i="175" s="1"/>
  <c r="NL253" i="175" s="1"/>
  <c r="NL254" i="175" s="1"/>
  <c r="NM249" i="175" s="1"/>
  <c r="NM281" i="175" s="1"/>
  <c r="NF293" i="175"/>
  <c r="NF294" i="175" s="1"/>
  <c r="OO112" i="175" l="1"/>
  <c r="OO115" i="175" s="1"/>
  <c r="OL153" i="175"/>
  <c r="OL154" i="175" s="1"/>
  <c r="OO157" i="175"/>
  <c r="OO158" i="175" s="1"/>
  <c r="OO142" i="175"/>
  <c r="OP149" i="175"/>
  <c r="OO150" i="175"/>
  <c r="OO117" i="175" s="1"/>
  <c r="JV192" i="175"/>
  <c r="JV230" i="175"/>
  <c r="JV193" i="175" s="1"/>
  <c r="JV186" i="175"/>
  <c r="JV184" i="175" s="1"/>
  <c r="NG299" i="175"/>
  <c r="NG262" i="175" s="1"/>
  <c r="NG261" i="175"/>
  <c r="NF295" i="175"/>
  <c r="NF259" i="175"/>
  <c r="NF260" i="175" s="1"/>
  <c r="NM251" i="175"/>
  <c r="NM283" i="175"/>
  <c r="OP150" i="175" l="1"/>
  <c r="OP117" i="175" s="1"/>
  <c r="OQ149" i="175"/>
  <c r="OQ150" i="175" s="1"/>
  <c r="OQ117" i="175" s="1"/>
  <c r="OO159" i="175"/>
  <c r="OO122" i="175" s="1"/>
  <c r="OO121" i="175"/>
  <c r="OL155" i="175"/>
  <c r="OL120" i="175" s="1"/>
  <c r="OL119" i="175"/>
  <c r="OO114" i="175"/>
  <c r="OP109" i="175" s="1"/>
  <c r="JQ190" i="175"/>
  <c r="JV185" i="175"/>
  <c r="JW180" i="175" s="1"/>
  <c r="NH297" i="175"/>
  <c r="NH298" i="175" s="1"/>
  <c r="NM282" i="175"/>
  <c r="NG293" i="175"/>
  <c r="NG294" i="175" s="1"/>
  <c r="NM252" i="175"/>
  <c r="NM255" i="175" s="1"/>
  <c r="NM253" i="175" s="1"/>
  <c r="NM254" i="175" s="1"/>
  <c r="NN249" i="175" s="1"/>
  <c r="OP141" i="175" l="1"/>
  <c r="JW212" i="175"/>
  <c r="NH299" i="175"/>
  <c r="NH262" i="175" s="1"/>
  <c r="NH261" i="175"/>
  <c r="NN281" i="175"/>
  <c r="NN289" i="175"/>
  <c r="NG259" i="175"/>
  <c r="NG260" i="175" s="1"/>
  <c r="NG295" i="175"/>
  <c r="OP111" i="175" l="1"/>
  <c r="OP143" i="175"/>
  <c r="JW182" i="175"/>
  <c r="JW214" i="175"/>
  <c r="JW213" i="175" s="1"/>
  <c r="NN290" i="175"/>
  <c r="NN257" i="175" s="1"/>
  <c r="NO289" i="175"/>
  <c r="NN283" i="175"/>
  <c r="NN251" i="175"/>
  <c r="OP112" i="175" l="1"/>
  <c r="OP115" i="175" s="1"/>
  <c r="OM153" i="175"/>
  <c r="OM154" i="175" s="1"/>
  <c r="OP157" i="175"/>
  <c r="OP158" i="175" s="1"/>
  <c r="OP142" i="175"/>
  <c r="JW183" i="175"/>
  <c r="JT224" i="175"/>
  <c r="JT225" i="175" s="1"/>
  <c r="JT226" i="175" s="1"/>
  <c r="JT191" i="175" s="1"/>
  <c r="JW228" i="175"/>
  <c r="JW229" i="175" s="1"/>
  <c r="NN282" i="175"/>
  <c r="NI297" i="175"/>
  <c r="NI298" i="175" s="1"/>
  <c r="NH293" i="175"/>
  <c r="NH294" i="175" s="1"/>
  <c r="NN252" i="175"/>
  <c r="NN255" i="175" s="1"/>
  <c r="NN253" i="175" s="1"/>
  <c r="NN254" i="175" s="1"/>
  <c r="NO249" i="175" s="1"/>
  <c r="NO281" i="175" s="1"/>
  <c r="NO251" i="175" s="1"/>
  <c r="NP289" i="175"/>
  <c r="NP290" i="175" s="1"/>
  <c r="NP257" i="175" s="1"/>
  <c r="NO290" i="175"/>
  <c r="NO257" i="175" s="1"/>
  <c r="OP114" i="175" l="1"/>
  <c r="OQ109" i="175" s="1"/>
  <c r="OQ141" i="175"/>
  <c r="OQ111" i="175" s="1"/>
  <c r="OQ143" i="175"/>
  <c r="OP121" i="175"/>
  <c r="OP159" i="175"/>
  <c r="OP122" i="175" s="1"/>
  <c r="OM119" i="175"/>
  <c r="OM155" i="175"/>
  <c r="OM120" i="175" s="1"/>
  <c r="JW230" i="175"/>
  <c r="JW193" i="175" s="1"/>
  <c r="JW192" i="175"/>
  <c r="JW186" i="175"/>
  <c r="JW184" i="175" s="1"/>
  <c r="NI261" i="175"/>
  <c r="NI299" i="175"/>
  <c r="NI262" i="175" s="1"/>
  <c r="NH295" i="175"/>
  <c r="NH259" i="175"/>
  <c r="NH260" i="175" s="1"/>
  <c r="NO283" i="175"/>
  <c r="OQ112" i="175" l="1"/>
  <c r="OQ115" i="175" s="1"/>
  <c r="ON153" i="175"/>
  <c r="ON154" i="175" s="1"/>
  <c r="OQ157" i="175"/>
  <c r="OQ158" i="175" s="1"/>
  <c r="OQ142" i="175"/>
  <c r="JR190" i="175"/>
  <c r="JW185" i="175"/>
  <c r="JX180" i="175" s="1"/>
  <c r="NJ297" i="175"/>
  <c r="NJ298" i="175" s="1"/>
  <c r="NI293" i="175"/>
  <c r="NI294" i="175" s="1"/>
  <c r="NO252" i="175"/>
  <c r="NO255" i="175" s="1"/>
  <c r="NO253" i="175" s="1"/>
  <c r="NO254" i="175" s="1"/>
  <c r="NP249" i="175" s="1"/>
  <c r="NP281" i="175" s="1"/>
  <c r="NP251" i="175" s="1"/>
  <c r="NO282" i="175"/>
  <c r="OQ121" i="175" l="1"/>
  <c r="OQ159" i="175"/>
  <c r="OQ122" i="175" s="1"/>
  <c r="ON155" i="175"/>
  <c r="ON120" i="175" s="1"/>
  <c r="ON119" i="175"/>
  <c r="OQ114" i="175"/>
  <c r="OR109" i="175" s="1"/>
  <c r="JX212" i="175"/>
  <c r="NJ299" i="175"/>
  <c r="NJ262" i="175" s="1"/>
  <c r="NJ261" i="175"/>
  <c r="NI295" i="175"/>
  <c r="NI259" i="175"/>
  <c r="NI260" i="175" s="1"/>
  <c r="NP283" i="175"/>
  <c r="OR141" i="175" l="1"/>
  <c r="OR149" i="175"/>
  <c r="JX182" i="175"/>
  <c r="JX214" i="175"/>
  <c r="JX213" i="175" s="1"/>
  <c r="NP252" i="175"/>
  <c r="NP255" i="175" s="1"/>
  <c r="NK297" i="175"/>
  <c r="NK298" i="175" s="1"/>
  <c r="NJ293" i="175"/>
  <c r="NJ294" i="175" s="1"/>
  <c r="NP282" i="175"/>
  <c r="OR150" i="175" l="1"/>
  <c r="OR117" i="175" s="1"/>
  <c r="OS149" i="175"/>
  <c r="OR111" i="175"/>
  <c r="OR143" i="175"/>
  <c r="OR142" i="175" s="1"/>
  <c r="JX183" i="175"/>
  <c r="NP254" i="175"/>
  <c r="NQ249" i="175" s="1"/>
  <c r="NQ281" i="175" s="1"/>
  <c r="NQ283" i="175" s="1"/>
  <c r="NK261" i="175"/>
  <c r="NK299" i="175"/>
  <c r="NK262" i="175" s="1"/>
  <c r="NJ295" i="175"/>
  <c r="NJ259" i="175"/>
  <c r="NJ260" i="175" s="1"/>
  <c r="OT149" i="175" l="1"/>
  <c r="OT150" i="175" s="1"/>
  <c r="OT117" i="175" s="1"/>
  <c r="OS150" i="175"/>
  <c r="OS117" i="175" s="1"/>
  <c r="OR112" i="175"/>
  <c r="OR115" i="175" s="1"/>
  <c r="OO153" i="175"/>
  <c r="OO154" i="175" s="1"/>
  <c r="OR157" i="175"/>
  <c r="OR158" i="175" s="1"/>
  <c r="JX206" i="175"/>
  <c r="JX186" i="175"/>
  <c r="NQ251" i="175"/>
  <c r="NQ289" i="175"/>
  <c r="NL297" i="175"/>
  <c r="NL298" i="175" s="1"/>
  <c r="NQ282" i="175"/>
  <c r="NQ252" i="175"/>
  <c r="NQ255" i="175" s="1"/>
  <c r="NQ253" i="175" s="1"/>
  <c r="NK293" i="175"/>
  <c r="NK294" i="175" s="1"/>
  <c r="OR159" i="175" l="1"/>
  <c r="OR122" i="175" s="1"/>
  <c r="OR121" i="175"/>
  <c r="OR114" i="175"/>
  <c r="OS109" i="175" s="1"/>
  <c r="OO155" i="175"/>
  <c r="OO120" i="175" s="1"/>
  <c r="OO119" i="175"/>
  <c r="JX184" i="175"/>
  <c r="JS190" i="175" s="1"/>
  <c r="JU224" i="175"/>
  <c r="JU225" i="175" s="1"/>
  <c r="JU226" i="175" s="1"/>
  <c r="JU191" i="175" s="1"/>
  <c r="JX228" i="175"/>
  <c r="JX229" i="175" s="1"/>
  <c r="NR289" i="175"/>
  <c r="NQ290" i="175"/>
  <c r="NQ257" i="175" s="1"/>
  <c r="NL261" i="175"/>
  <c r="NL299" i="175"/>
  <c r="NL262" i="175" s="1"/>
  <c r="NQ254" i="175"/>
  <c r="NR249" i="175" s="1"/>
  <c r="NR281" i="175" s="1"/>
  <c r="NR251" i="175" s="1"/>
  <c r="NK259" i="175"/>
  <c r="NK260" i="175" s="1"/>
  <c r="NK295" i="175"/>
  <c r="OS141" i="175" l="1"/>
  <c r="JX185" i="175"/>
  <c r="JY180" i="175" s="1"/>
  <c r="JY212" i="175" s="1"/>
  <c r="JX192" i="175"/>
  <c r="JX230" i="175"/>
  <c r="JX193" i="175" s="1"/>
  <c r="NS289" i="175"/>
  <c r="NS290" i="175" s="1"/>
  <c r="NS257" i="175" s="1"/>
  <c r="NR290" i="175"/>
  <c r="NR257" i="175" s="1"/>
  <c r="NR283" i="175"/>
  <c r="OS111" i="175" l="1"/>
  <c r="OS143" i="175"/>
  <c r="JY220" i="175"/>
  <c r="JY221" i="175" s="1"/>
  <c r="JY188" i="175" s="1"/>
  <c r="JY182" i="175"/>
  <c r="JY214" i="175"/>
  <c r="NR282" i="175"/>
  <c r="NM297" i="175"/>
  <c r="NM298" i="175" s="1"/>
  <c r="NL293" i="175"/>
  <c r="NL294" i="175" s="1"/>
  <c r="NL259" i="175" s="1"/>
  <c r="NL260" i="175" s="1"/>
  <c r="NR252" i="175"/>
  <c r="NR255" i="175" s="1"/>
  <c r="NR253" i="175" s="1"/>
  <c r="NR254" i="175" s="1"/>
  <c r="NS249" i="175" s="1"/>
  <c r="NS281" i="175" s="1"/>
  <c r="NS251" i="175" s="1"/>
  <c r="OS112" i="175" l="1"/>
  <c r="OS115" i="175" s="1"/>
  <c r="OP153" i="175"/>
  <c r="OP154" i="175" s="1"/>
  <c r="OS157" i="175"/>
  <c r="OS158" i="175" s="1"/>
  <c r="OS142" i="175"/>
  <c r="JZ220" i="175"/>
  <c r="JZ221" i="175" s="1"/>
  <c r="JZ188" i="175" s="1"/>
  <c r="JY183" i="175"/>
  <c r="JV224" i="175"/>
  <c r="JV225" i="175" s="1"/>
  <c r="JV226" i="175" s="1"/>
  <c r="JV191" i="175" s="1"/>
  <c r="JY228" i="175"/>
  <c r="JY229" i="175" s="1"/>
  <c r="JY213" i="175"/>
  <c r="NM299" i="175"/>
  <c r="NM262" i="175" s="1"/>
  <c r="NM261" i="175"/>
  <c r="NL295" i="175"/>
  <c r="NS283" i="175"/>
  <c r="OS114" i="175" l="1"/>
  <c r="OT109" i="175" s="1"/>
  <c r="OT141" i="175"/>
  <c r="OT111" i="175" s="1"/>
  <c r="OT143" i="175"/>
  <c r="OS121" i="175"/>
  <c r="OS159" i="175"/>
  <c r="OS122" i="175" s="1"/>
  <c r="OP119" i="175"/>
  <c r="OP155" i="175"/>
  <c r="OP120" i="175" s="1"/>
  <c r="KA220" i="175"/>
  <c r="KA221" i="175" s="1"/>
  <c r="KA188" i="175" s="1"/>
  <c r="JY192" i="175"/>
  <c r="JY230" i="175"/>
  <c r="JY193" i="175" s="1"/>
  <c r="JY186" i="175"/>
  <c r="JY184" i="175" s="1"/>
  <c r="NS282" i="175"/>
  <c r="NN297" i="175"/>
  <c r="NN298" i="175" s="1"/>
  <c r="NS252" i="175"/>
  <c r="NS255" i="175" s="1"/>
  <c r="NS253" i="175" s="1"/>
  <c r="NS254" i="175" s="1"/>
  <c r="NT249" i="175" s="1"/>
  <c r="NT281" i="175" s="1"/>
  <c r="NM293" i="175"/>
  <c r="NM294" i="175" s="1"/>
  <c r="NM259" i="175" s="1"/>
  <c r="NM260" i="175" s="1"/>
  <c r="OT112" i="175" l="1"/>
  <c r="OT115" i="175" s="1"/>
  <c r="OQ153" i="175"/>
  <c r="OQ154" i="175" s="1"/>
  <c r="OT157" i="175"/>
  <c r="OT158" i="175" s="1"/>
  <c r="OT142" i="175"/>
  <c r="JT190" i="175"/>
  <c r="JY185" i="175"/>
  <c r="JZ180" i="175" s="1"/>
  <c r="NN261" i="175"/>
  <c r="NN299" i="175"/>
  <c r="NN262" i="175" s="1"/>
  <c r="NT289" i="175"/>
  <c r="NT290" i="175" s="1"/>
  <c r="NT257" i="175" s="1"/>
  <c r="NM295" i="175"/>
  <c r="NT251" i="175"/>
  <c r="NT283" i="175"/>
  <c r="OT121" i="175" l="1"/>
  <c r="OT159" i="175"/>
  <c r="OT122" i="175" s="1"/>
  <c r="OQ119" i="175"/>
  <c r="OQ155" i="175"/>
  <c r="OQ120" i="175" s="1"/>
  <c r="OT114" i="175"/>
  <c r="OU109" i="175" s="1"/>
  <c r="JZ212" i="175"/>
  <c r="NT282" i="175"/>
  <c r="NO297" i="175"/>
  <c r="NO298" i="175" s="1"/>
  <c r="NU289" i="175"/>
  <c r="NV289" i="175" s="1"/>
  <c r="NV290" i="175" s="1"/>
  <c r="NV257" i="175" s="1"/>
  <c r="NT252" i="175"/>
  <c r="NT255" i="175" s="1"/>
  <c r="NT253" i="175" s="1"/>
  <c r="NT254" i="175" s="1"/>
  <c r="NU249" i="175" s="1"/>
  <c r="NU281" i="175" s="1"/>
  <c r="NU251" i="175" s="1"/>
  <c r="NN293" i="175"/>
  <c r="NN294" i="175" s="1"/>
  <c r="OU141" i="175" l="1"/>
  <c r="OU149" i="175"/>
  <c r="JZ182" i="175"/>
  <c r="JZ214" i="175"/>
  <c r="NU290" i="175"/>
  <c r="NU257" i="175" s="1"/>
  <c r="NO299" i="175"/>
  <c r="NO262" i="175" s="1"/>
  <c r="NO261" i="175"/>
  <c r="NN259" i="175"/>
  <c r="NN260" i="175" s="1"/>
  <c r="NN295" i="175"/>
  <c r="NU283" i="175"/>
  <c r="OU150" i="175" l="1"/>
  <c r="OU117" i="175" s="1"/>
  <c r="OV149" i="175"/>
  <c r="OU111" i="175"/>
  <c r="OU143" i="175"/>
  <c r="JZ183" i="175"/>
  <c r="JW224" i="175"/>
  <c r="JW225" i="175" s="1"/>
  <c r="JW226" i="175" s="1"/>
  <c r="JW191" i="175" s="1"/>
  <c r="JZ228" i="175"/>
  <c r="JZ229" i="175" s="1"/>
  <c r="JZ213" i="175"/>
  <c r="NP297" i="175"/>
  <c r="NP298" i="175" s="1"/>
  <c r="NU282" i="175"/>
  <c r="NU252" i="175"/>
  <c r="NU255" i="175" s="1"/>
  <c r="NU253" i="175" s="1"/>
  <c r="NU254" i="175" s="1"/>
  <c r="NV249" i="175" s="1"/>
  <c r="NO293" i="175"/>
  <c r="NO294" i="175" s="1"/>
  <c r="OU112" i="175" l="1"/>
  <c r="OU115" i="175" s="1"/>
  <c r="OR153" i="175"/>
  <c r="OR154" i="175" s="1"/>
  <c r="OU157" i="175"/>
  <c r="OU158" i="175" s="1"/>
  <c r="OU142" i="175"/>
  <c r="OV150" i="175"/>
  <c r="OV117" i="175" s="1"/>
  <c r="OW149" i="175"/>
  <c r="OW150" i="175" s="1"/>
  <c r="OW117" i="175" s="1"/>
  <c r="JZ230" i="175"/>
  <c r="JZ193" i="175" s="1"/>
  <c r="JZ192" i="175"/>
  <c r="JZ186" i="175"/>
  <c r="JZ184" i="175" s="1"/>
  <c r="NP261" i="175"/>
  <c r="NP299" i="175"/>
  <c r="NP262" i="175" s="1"/>
  <c r="NO295" i="175"/>
  <c r="NO259" i="175"/>
  <c r="NO260" i="175" s="1"/>
  <c r="NV281" i="175"/>
  <c r="NV251" i="175" s="1"/>
  <c r="OU114" i="175" l="1"/>
  <c r="OV109" i="175" s="1"/>
  <c r="OV141" i="175"/>
  <c r="OV111" i="175" s="1"/>
  <c r="OV143" i="175"/>
  <c r="OU121" i="175"/>
  <c r="OU159" i="175"/>
  <c r="OU122" i="175" s="1"/>
  <c r="OR119" i="175"/>
  <c r="OR155" i="175"/>
  <c r="OR120" i="175" s="1"/>
  <c r="JU190" i="175"/>
  <c r="JZ185" i="175"/>
  <c r="KA180" i="175" s="1"/>
  <c r="NV283" i="175"/>
  <c r="OV112" i="175" l="1"/>
  <c r="OV115" i="175" s="1"/>
  <c r="OS153" i="175"/>
  <c r="OS154" i="175" s="1"/>
  <c r="OV157" i="175"/>
  <c r="OV158" i="175" s="1"/>
  <c r="OV142" i="175"/>
  <c r="KA212" i="175"/>
  <c r="NV282" i="175"/>
  <c r="NQ297" i="175"/>
  <c r="NQ298" i="175" s="1"/>
  <c r="NV252" i="175"/>
  <c r="NV255" i="175" s="1"/>
  <c r="NV253" i="175" s="1"/>
  <c r="NV254" i="175" s="1"/>
  <c r="NW249" i="175" s="1"/>
  <c r="NP293" i="175"/>
  <c r="NP294" i="175" s="1"/>
  <c r="NP259" i="175" s="1"/>
  <c r="NP260" i="175" s="1"/>
  <c r="OV121" i="175" l="1"/>
  <c r="OV159" i="175"/>
  <c r="OV122" i="175" s="1"/>
  <c r="OS119" i="175"/>
  <c r="OS155" i="175"/>
  <c r="OS120" i="175" s="1"/>
  <c r="OV114" i="175"/>
  <c r="OW109" i="175" s="1"/>
  <c r="KA182" i="175"/>
  <c r="KA214" i="175"/>
  <c r="KA213" i="175" s="1"/>
  <c r="NQ261" i="175"/>
  <c r="NQ299" i="175"/>
  <c r="NQ262" i="175" s="1"/>
  <c r="NP295" i="175"/>
  <c r="NW281" i="175"/>
  <c r="NW289" i="175"/>
  <c r="OW141" i="175" l="1"/>
  <c r="KA183" i="175"/>
  <c r="JX224" i="175"/>
  <c r="JX225" i="175" s="1"/>
  <c r="JX226" i="175" s="1"/>
  <c r="JX191" i="175" s="1"/>
  <c r="KA228" i="175"/>
  <c r="KA229" i="175" s="1"/>
  <c r="NW290" i="175"/>
  <c r="NW257" i="175" s="1"/>
  <c r="NX289" i="175"/>
  <c r="NW251" i="175"/>
  <c r="NW283" i="175"/>
  <c r="OW111" i="175" l="1"/>
  <c r="OW143" i="175"/>
  <c r="KA186" i="175"/>
  <c r="KA184" i="175" s="1"/>
  <c r="KA192" i="175"/>
  <c r="KA230" i="175"/>
  <c r="KA193" i="175" s="1"/>
  <c r="NR297" i="175"/>
  <c r="NR298" i="175" s="1"/>
  <c r="NW282" i="175"/>
  <c r="NW252" i="175"/>
  <c r="NW255" i="175" s="1"/>
  <c r="NQ293" i="175"/>
  <c r="NQ294" i="175" s="1"/>
  <c r="NX290" i="175"/>
  <c r="NX257" i="175" s="1"/>
  <c r="NY289" i="175"/>
  <c r="NY290" i="175" s="1"/>
  <c r="NY257" i="175" s="1"/>
  <c r="OW112" i="175" l="1"/>
  <c r="OW115" i="175" s="1"/>
  <c r="OT153" i="175"/>
  <c r="OT154" i="175" s="1"/>
  <c r="OW157" i="175"/>
  <c r="OW158" i="175" s="1"/>
  <c r="OW142" i="175"/>
  <c r="JV190" i="175"/>
  <c r="KA185" i="175"/>
  <c r="KB180" i="175" s="1"/>
  <c r="NR261" i="175"/>
  <c r="NR299" i="175"/>
  <c r="NR262" i="175" s="1"/>
  <c r="NQ259" i="175"/>
  <c r="NQ260" i="175" s="1"/>
  <c r="NQ295" i="175"/>
  <c r="NW254" i="175"/>
  <c r="NX249" i="175" s="1"/>
  <c r="OW114" i="175" l="1"/>
  <c r="OX109" i="175" s="1"/>
  <c r="OX141" i="175"/>
  <c r="OX111" i="175" s="1"/>
  <c r="OX149" i="175"/>
  <c r="OX143" i="175"/>
  <c r="OX142" i="175" s="1"/>
  <c r="OW159" i="175"/>
  <c r="OW122" i="175" s="1"/>
  <c r="OW121" i="175"/>
  <c r="OT119" i="175"/>
  <c r="OT155" i="175"/>
  <c r="OT120" i="175" s="1"/>
  <c r="KB212" i="175"/>
  <c r="KB220" i="175"/>
  <c r="NX281" i="175"/>
  <c r="OX150" i="175" l="1"/>
  <c r="OX117" i="175" s="1"/>
  <c r="OY149" i="175"/>
  <c r="OX112" i="175"/>
  <c r="OX115" i="175" s="1"/>
  <c r="OU153" i="175"/>
  <c r="OU154" i="175" s="1"/>
  <c r="OX157" i="175"/>
  <c r="OX158" i="175" s="1"/>
  <c r="KC220" i="175"/>
  <c r="KB221" i="175"/>
  <c r="KB188" i="175" s="1"/>
  <c r="KB182" i="175"/>
  <c r="KB214" i="175"/>
  <c r="KB213" i="175" s="1"/>
  <c r="NX251" i="175"/>
  <c r="NX283" i="175"/>
  <c r="OX159" i="175" l="1"/>
  <c r="OX122" i="175" s="1"/>
  <c r="OX121" i="175"/>
  <c r="OU119" i="175"/>
  <c r="OU155" i="175"/>
  <c r="OU120" i="175" s="1"/>
  <c r="OX114" i="175"/>
  <c r="OY109" i="175" s="1"/>
  <c r="OY150" i="175"/>
  <c r="OY117" i="175" s="1"/>
  <c r="OZ149" i="175"/>
  <c r="OZ150" i="175" s="1"/>
  <c r="OZ117" i="175" s="1"/>
  <c r="KB183" i="175"/>
  <c r="JY224" i="175"/>
  <c r="JY225" i="175" s="1"/>
  <c r="JY226" i="175" s="1"/>
  <c r="JY191" i="175" s="1"/>
  <c r="KB228" i="175"/>
  <c r="KB229" i="175" s="1"/>
  <c r="KD220" i="175"/>
  <c r="KD221" i="175" s="1"/>
  <c r="KD188" i="175" s="1"/>
  <c r="KC221" i="175"/>
  <c r="KC188" i="175" s="1"/>
  <c r="NS297" i="175"/>
  <c r="NS298" i="175" s="1"/>
  <c r="NX282" i="175"/>
  <c r="NX252" i="175"/>
  <c r="NX255" i="175" s="1"/>
  <c r="NR293" i="175"/>
  <c r="NR294" i="175" s="1"/>
  <c r="OY141" i="175" l="1"/>
  <c r="KB192" i="175"/>
  <c r="KB230" i="175"/>
  <c r="KB193" i="175" s="1"/>
  <c r="KB186" i="175"/>
  <c r="KB184" i="175" s="1"/>
  <c r="NS299" i="175"/>
  <c r="NS262" i="175" s="1"/>
  <c r="NS261" i="175"/>
  <c r="NX254" i="175"/>
  <c r="NY249" i="175" s="1"/>
  <c r="NR259" i="175"/>
  <c r="NR260" i="175" s="1"/>
  <c r="NR295" i="175"/>
  <c r="OY111" i="175" l="1"/>
  <c r="OY143" i="175"/>
  <c r="OY142" i="175" s="1"/>
  <c r="JW190" i="175"/>
  <c r="KB185" i="175"/>
  <c r="KC180" i="175" s="1"/>
  <c r="NY281" i="175"/>
  <c r="OY112" i="175" l="1"/>
  <c r="OY115" i="175" s="1"/>
  <c r="OV153" i="175"/>
  <c r="OV154" i="175" s="1"/>
  <c r="OY157" i="175"/>
  <c r="OY158" i="175" s="1"/>
  <c r="KC212" i="175"/>
  <c r="NY251" i="175"/>
  <c r="NY283" i="175"/>
  <c r="OY114" i="175" l="1"/>
  <c r="OZ109" i="175" s="1"/>
  <c r="OV155" i="175"/>
  <c r="OV120" i="175" s="1"/>
  <c r="OV119" i="175"/>
  <c r="OY159" i="175"/>
  <c r="OY122" i="175" s="1"/>
  <c r="OY121" i="175"/>
  <c r="OZ141" i="175"/>
  <c r="KC182" i="175"/>
  <c r="KC214" i="175"/>
  <c r="KC213" i="175" s="1"/>
  <c r="NT297" i="175"/>
  <c r="NT298" i="175" s="1"/>
  <c r="NY282" i="175"/>
  <c r="NY252" i="175"/>
  <c r="NY255" i="175" s="1"/>
  <c r="NS293" i="175"/>
  <c r="NS294" i="175" s="1"/>
  <c r="OZ111" i="175" l="1"/>
  <c r="OZ143" i="175"/>
  <c r="KC183" i="175"/>
  <c r="JZ224" i="175"/>
  <c r="JZ225" i="175" s="1"/>
  <c r="JZ226" i="175" s="1"/>
  <c r="JZ191" i="175" s="1"/>
  <c r="KC228" i="175"/>
  <c r="KC229" i="175" s="1"/>
  <c r="NT261" i="175"/>
  <c r="NT299" i="175"/>
  <c r="NT262" i="175" s="1"/>
  <c r="NY254" i="175"/>
  <c r="NZ249" i="175" s="1"/>
  <c r="NZ281" i="175" s="1"/>
  <c r="NZ251" i="175" s="1"/>
  <c r="NS295" i="175"/>
  <c r="NS259" i="175"/>
  <c r="NS260" i="175" s="1"/>
  <c r="OZ112" i="175" l="1"/>
  <c r="OZ115" i="175" s="1"/>
  <c r="OW153" i="175"/>
  <c r="OW154" i="175" s="1"/>
  <c r="OZ157" i="175"/>
  <c r="OZ158" i="175" s="1"/>
  <c r="OZ142" i="175"/>
  <c r="KC192" i="175"/>
  <c r="KC230" i="175"/>
  <c r="KC193" i="175" s="1"/>
  <c r="KC186" i="175"/>
  <c r="KC184" i="175" s="1"/>
  <c r="NZ289" i="175"/>
  <c r="OA289" i="175" s="1"/>
  <c r="NZ283" i="175"/>
  <c r="NW293" i="175" s="1"/>
  <c r="OZ114" i="175" l="1"/>
  <c r="PA109" i="175" s="1"/>
  <c r="PA141" i="175"/>
  <c r="PA111" i="175" s="1"/>
  <c r="PA149" i="175"/>
  <c r="PA143" i="175"/>
  <c r="OZ159" i="175"/>
  <c r="OZ122" i="175" s="1"/>
  <c r="OZ121" i="175"/>
  <c r="OW155" i="175"/>
  <c r="OW120" i="175" s="1"/>
  <c r="OW119" i="175"/>
  <c r="JX190" i="175"/>
  <c r="KC185" i="175"/>
  <c r="KD180" i="175" s="1"/>
  <c r="OA290" i="175"/>
  <c r="OA257" i="175" s="1"/>
  <c r="OB289" i="175"/>
  <c r="NZ290" i="175"/>
  <c r="NZ257" i="175" s="1"/>
  <c r="NU297" i="175"/>
  <c r="NU298" i="175" s="1"/>
  <c r="NZ252" i="175"/>
  <c r="NZ255" i="175" s="1"/>
  <c r="NZ282" i="175"/>
  <c r="NT293" i="175"/>
  <c r="NT294" i="175" s="1"/>
  <c r="NT259" i="175" s="1"/>
  <c r="NT260" i="175" s="1"/>
  <c r="PA112" i="175" l="1"/>
  <c r="PA115" i="175" s="1"/>
  <c r="OX153" i="175"/>
  <c r="OX154" i="175" s="1"/>
  <c r="PA157" i="175"/>
  <c r="PA158" i="175" s="1"/>
  <c r="PA142" i="175"/>
  <c r="PA150" i="175"/>
  <c r="PA117" i="175" s="1"/>
  <c r="PB149" i="175"/>
  <c r="KD212" i="175"/>
  <c r="OB290" i="175"/>
  <c r="OB257" i="175" s="1"/>
  <c r="NU299" i="175"/>
  <c r="NU262" i="175" s="1"/>
  <c r="NU261" i="175"/>
  <c r="NZ254" i="175"/>
  <c r="OA249" i="175" s="1"/>
  <c r="OA281" i="175" s="1"/>
  <c r="NT295" i="175"/>
  <c r="PA121" i="175" l="1"/>
  <c r="PA159" i="175"/>
  <c r="PA122" i="175" s="1"/>
  <c r="PB150" i="175"/>
  <c r="PB117" i="175" s="1"/>
  <c r="PC149" i="175"/>
  <c r="PC150" i="175" s="1"/>
  <c r="PC117" i="175" s="1"/>
  <c r="OX119" i="175"/>
  <c r="OX155" i="175"/>
  <c r="OX120" i="175" s="1"/>
  <c r="PA114" i="175"/>
  <c r="PB109" i="175" s="1"/>
  <c r="KD182" i="175"/>
  <c r="KD214" i="175"/>
  <c r="KD213" i="175" s="1"/>
  <c r="OA251" i="175"/>
  <c r="OA283" i="175"/>
  <c r="NX293" i="175" s="1"/>
  <c r="PB141" i="175" l="1"/>
  <c r="KD183" i="175"/>
  <c r="KA224" i="175"/>
  <c r="KA225" i="175" s="1"/>
  <c r="KA226" i="175" s="1"/>
  <c r="KA191" i="175" s="1"/>
  <c r="KD228" i="175"/>
  <c r="KD229" i="175" s="1"/>
  <c r="OA282" i="175"/>
  <c r="NV297" i="175"/>
  <c r="NV298" i="175" s="1"/>
  <c r="OA252" i="175"/>
  <c r="OA255" i="175" s="1"/>
  <c r="NU293" i="175"/>
  <c r="NU294" i="175" s="1"/>
  <c r="PB111" i="175" l="1"/>
  <c r="PB143" i="175"/>
  <c r="KD192" i="175"/>
  <c r="KD230" i="175"/>
  <c r="KD193" i="175" s="1"/>
  <c r="KD186" i="175"/>
  <c r="KD184" i="175" s="1"/>
  <c r="NV299" i="175"/>
  <c r="NV262" i="175" s="1"/>
  <c r="NV261" i="175"/>
  <c r="NU259" i="175"/>
  <c r="NU260" i="175" s="1"/>
  <c r="NU295" i="175"/>
  <c r="OA254" i="175"/>
  <c r="OB249" i="175" s="1"/>
  <c r="PB112" i="175" l="1"/>
  <c r="PB115" i="175" s="1"/>
  <c r="OY153" i="175"/>
  <c r="OY154" i="175" s="1"/>
  <c r="PB157" i="175"/>
  <c r="PB158" i="175" s="1"/>
  <c r="PB142" i="175"/>
  <c r="JY190" i="175"/>
  <c r="KD185" i="175"/>
  <c r="KE180" i="175" s="1"/>
  <c r="OB281" i="175"/>
  <c r="PB114" i="175" l="1"/>
  <c r="PC109" i="175" s="1"/>
  <c r="PB121" i="175"/>
  <c r="PB159" i="175"/>
  <c r="PB122" i="175" s="1"/>
  <c r="OY119" i="175"/>
  <c r="OY155" i="175"/>
  <c r="OY120" i="175" s="1"/>
  <c r="PC141" i="175"/>
  <c r="PC111" i="175" s="1"/>
  <c r="KE212" i="175"/>
  <c r="KE220" i="175"/>
  <c r="OB251" i="175"/>
  <c r="OB283" i="175"/>
  <c r="PC143" i="175" l="1"/>
  <c r="PC142" i="175" s="1"/>
  <c r="KE221" i="175"/>
  <c r="KE188" i="175" s="1"/>
  <c r="KF220" i="175"/>
  <c r="KE182" i="175"/>
  <c r="KE214" i="175"/>
  <c r="KE213" i="175" s="1"/>
  <c r="OB282" i="175"/>
  <c r="OB252" i="175"/>
  <c r="OB255" i="175" s="1"/>
  <c r="PC112" i="175" l="1"/>
  <c r="OZ153" i="175"/>
  <c r="OZ154" i="175" s="1"/>
  <c r="PC157" i="175"/>
  <c r="PC158" i="175" s="1"/>
  <c r="KE183" i="175"/>
  <c r="KB224" i="175"/>
  <c r="KB225" i="175" s="1"/>
  <c r="KB226" i="175" s="1"/>
  <c r="KB191" i="175" s="1"/>
  <c r="KE228" i="175"/>
  <c r="KE229" i="175" s="1"/>
  <c r="KF221" i="175"/>
  <c r="KF188" i="175" s="1"/>
  <c r="KG220" i="175"/>
  <c r="KG221" i="175" s="1"/>
  <c r="KG188" i="175" s="1"/>
  <c r="OB275" i="175"/>
  <c r="OZ155" i="175" l="1"/>
  <c r="OZ120" i="175" s="1"/>
  <c r="OZ119" i="175"/>
  <c r="PC115" i="175"/>
  <c r="PC114" i="175"/>
  <c r="PD109" i="175" s="1"/>
  <c r="PC159" i="175"/>
  <c r="PC122" i="175" s="1"/>
  <c r="PC121" i="175"/>
  <c r="KE186" i="175"/>
  <c r="KE184" i="175" s="1"/>
  <c r="JZ190" i="175" s="1"/>
  <c r="KE192" i="175"/>
  <c r="KE230" i="175"/>
  <c r="KE193" i="175" s="1"/>
  <c r="NY293" i="175"/>
  <c r="OB253" i="175"/>
  <c r="OB254" i="175" s="1"/>
  <c r="OC249" i="175" s="1"/>
  <c r="NZ297" i="175"/>
  <c r="OA297" i="175"/>
  <c r="NY297" i="175"/>
  <c r="NX297" i="175"/>
  <c r="NW297" i="175"/>
  <c r="NW298" i="175" s="1"/>
  <c r="NV293" i="175"/>
  <c r="NV294" i="175" s="1"/>
  <c r="NW294" i="175" s="1"/>
  <c r="OB297" i="175"/>
  <c r="PD141" i="175" l="1"/>
  <c r="PD149" i="175"/>
  <c r="KE185" i="175"/>
  <c r="KF180" i="175" s="1"/>
  <c r="OC281" i="175"/>
  <c r="OC289" i="175"/>
  <c r="NW261" i="175"/>
  <c r="NW299" i="175"/>
  <c r="NW262" i="175" s="1"/>
  <c r="NX298" i="175"/>
  <c r="NV295" i="175"/>
  <c r="NV259" i="175"/>
  <c r="NV260" i="175" s="1"/>
  <c r="NW259" i="175"/>
  <c r="NX294" i="175"/>
  <c r="NW295" i="175"/>
  <c r="PD150" i="175" l="1"/>
  <c r="PD117" i="175" s="1"/>
  <c r="PE149" i="175"/>
  <c r="PD111" i="175"/>
  <c r="PD143" i="175"/>
  <c r="KF212" i="175"/>
  <c r="OC290" i="175"/>
  <c r="OC257" i="175" s="1"/>
  <c r="OD289" i="175"/>
  <c r="OC251" i="175"/>
  <c r="OC283" i="175"/>
  <c r="NX299" i="175"/>
  <c r="NX262" i="175" s="1"/>
  <c r="NX261" i="175"/>
  <c r="NY298" i="175"/>
  <c r="NW260" i="175"/>
  <c r="NX259" i="175"/>
  <c r="NX260" i="175" s="1"/>
  <c r="NX295" i="175"/>
  <c r="NY294" i="175"/>
  <c r="PD112" i="175" l="1"/>
  <c r="PD115" i="175" s="1"/>
  <c r="PA153" i="175"/>
  <c r="PA154" i="175" s="1"/>
  <c r="PD157" i="175"/>
  <c r="PD158" i="175" s="1"/>
  <c r="PD142" i="175"/>
  <c r="PE150" i="175"/>
  <c r="PE117" i="175" s="1"/>
  <c r="PF149" i="175"/>
  <c r="PF150" i="175" s="1"/>
  <c r="PF117" i="175" s="1"/>
  <c r="KF182" i="175"/>
  <c r="KF214" i="175"/>
  <c r="KF213" i="175" s="1"/>
  <c r="OC252" i="175"/>
  <c r="OC254" i="175" s="1"/>
  <c r="OD249" i="175" s="1"/>
  <c r="NZ293" i="175"/>
  <c r="NZ294" i="175" s="1"/>
  <c r="OC297" i="175"/>
  <c r="OC282" i="175"/>
  <c r="OD290" i="175"/>
  <c r="OD257" i="175" s="1"/>
  <c r="OE289" i="175"/>
  <c r="OE290" i="175" s="1"/>
  <c r="OE257" i="175" s="1"/>
  <c r="NY299" i="175"/>
  <c r="NY262" i="175" s="1"/>
  <c r="NY261" i="175"/>
  <c r="NZ298" i="175"/>
  <c r="NY259" i="175"/>
  <c r="NY260" i="175" s="1"/>
  <c r="NY295" i="175"/>
  <c r="PD114" i="175" l="1"/>
  <c r="PE109" i="175" s="1"/>
  <c r="PE141" i="175"/>
  <c r="PE111" i="175" s="1"/>
  <c r="PE143" i="175"/>
  <c r="PD121" i="175"/>
  <c r="PD159" i="175"/>
  <c r="PD122" i="175" s="1"/>
  <c r="PA155" i="175"/>
  <c r="PA120" i="175" s="1"/>
  <c r="PA119" i="175"/>
  <c r="KF183" i="175"/>
  <c r="KF185" i="175" s="1"/>
  <c r="KG180" i="175" s="1"/>
  <c r="KC224" i="175"/>
  <c r="KC225" i="175" s="1"/>
  <c r="KC226" i="175" s="1"/>
  <c r="KC191" i="175" s="1"/>
  <c r="KF228" i="175"/>
  <c r="KF229" i="175" s="1"/>
  <c r="OD281" i="175"/>
  <c r="OD251" i="175" s="1"/>
  <c r="OC255" i="175"/>
  <c r="NZ299" i="175"/>
  <c r="NZ262" i="175" s="1"/>
  <c r="NZ261" i="175"/>
  <c r="OA298" i="175"/>
  <c r="NZ259" i="175"/>
  <c r="NZ260" i="175" s="1"/>
  <c r="NZ295" i="175"/>
  <c r="PE112" i="175" l="1"/>
  <c r="PE115" i="175" s="1"/>
  <c r="PB153" i="175"/>
  <c r="PB154" i="175" s="1"/>
  <c r="PE157" i="175"/>
  <c r="PE158" i="175" s="1"/>
  <c r="PE142" i="175"/>
  <c r="KG212" i="175"/>
  <c r="KF230" i="175"/>
  <c r="KF193" i="175" s="1"/>
  <c r="KF192" i="175"/>
  <c r="KF186" i="175"/>
  <c r="KA190" i="175"/>
  <c r="OD283" i="175"/>
  <c r="OD282" i="175" s="1"/>
  <c r="OA261" i="175"/>
  <c r="OA299" i="175"/>
  <c r="OA262" i="175" s="1"/>
  <c r="OB298" i="175"/>
  <c r="PE159" i="175" l="1"/>
  <c r="PE122" i="175" s="1"/>
  <c r="PE121" i="175"/>
  <c r="PB155" i="175"/>
  <c r="PB120" i="175" s="1"/>
  <c r="PB119" i="175"/>
  <c r="PE114" i="175"/>
  <c r="PF109" i="175" s="1"/>
  <c r="KG182" i="175"/>
  <c r="KG214" i="175"/>
  <c r="KG213" i="175" s="1"/>
  <c r="OD252" i="175"/>
  <c r="OA293" i="175"/>
  <c r="OA294" i="175" s="1"/>
  <c r="OD297" i="175"/>
  <c r="OB299" i="175"/>
  <c r="OB262" i="175" s="1"/>
  <c r="OC298" i="175"/>
  <c r="OB261" i="175"/>
  <c r="PF141" i="175" l="1"/>
  <c r="KG183" i="175"/>
  <c r="KD224" i="175"/>
  <c r="KD225" i="175" s="1"/>
  <c r="KD226" i="175" s="1"/>
  <c r="KD191" i="175" s="1"/>
  <c r="KG228" i="175"/>
  <c r="KG229" i="175" s="1"/>
  <c r="OA295" i="175"/>
  <c r="OA259" i="175"/>
  <c r="OA260" i="175" s="1"/>
  <c r="OD255" i="175"/>
  <c r="OD254" i="175"/>
  <c r="OE249" i="175" s="1"/>
  <c r="OC299" i="175"/>
  <c r="OC262" i="175" s="1"/>
  <c r="OC261" i="175"/>
  <c r="OD298" i="175"/>
  <c r="PF111" i="175" l="1"/>
  <c r="PF143" i="175"/>
  <c r="KG192" i="175"/>
  <c r="KG230" i="175"/>
  <c r="KG193" i="175" s="1"/>
  <c r="KG186" i="175"/>
  <c r="KG184" i="175" s="1"/>
  <c r="OE281" i="175"/>
  <c r="OD299" i="175"/>
  <c r="OD262" i="175" s="1"/>
  <c r="OD261" i="175"/>
  <c r="PF112" i="175" l="1"/>
  <c r="PF115" i="175" s="1"/>
  <c r="PC153" i="175"/>
  <c r="PC154" i="175" s="1"/>
  <c r="PF157" i="175"/>
  <c r="PF158" i="175" s="1"/>
  <c r="PF142" i="175"/>
  <c r="KB190" i="175"/>
  <c r="KG185" i="175"/>
  <c r="KH180" i="175" s="1"/>
  <c r="OE251" i="175"/>
  <c r="OE283" i="175"/>
  <c r="PF114" i="175" l="1"/>
  <c r="PG109" i="175" s="1"/>
  <c r="PF159" i="175"/>
  <c r="PF122" i="175" s="1"/>
  <c r="PF121" i="175"/>
  <c r="PC119" i="175"/>
  <c r="PC155" i="175"/>
  <c r="PC120" i="175" s="1"/>
  <c r="PG141" i="175"/>
  <c r="PG111" i="175" s="1"/>
  <c r="PG149" i="175"/>
  <c r="KH212" i="175"/>
  <c r="KH220" i="175"/>
  <c r="OE252" i="175"/>
  <c r="OE254" i="175" s="1"/>
  <c r="OF249" i="175" s="1"/>
  <c r="OB293" i="175"/>
  <c r="OB294" i="175" s="1"/>
  <c r="OE297" i="175"/>
  <c r="OE298" i="175" s="1"/>
  <c r="OE282" i="175"/>
  <c r="PG150" i="175" l="1"/>
  <c r="PG117" i="175" s="1"/>
  <c r="PH149" i="175"/>
  <c r="PG143" i="175"/>
  <c r="PG142" i="175" s="1"/>
  <c r="KH221" i="175"/>
  <c r="KH188" i="175" s="1"/>
  <c r="KI220" i="175"/>
  <c r="KH182" i="175"/>
  <c r="KH214" i="175"/>
  <c r="KH213" i="175" s="1"/>
  <c r="OE299" i="175"/>
  <c r="OE262" i="175" s="1"/>
  <c r="OE261" i="175"/>
  <c r="OB259" i="175"/>
  <c r="OB260" i="175" s="1"/>
  <c r="OB295" i="175"/>
  <c r="OF281" i="175"/>
  <c r="OF251" i="175" s="1"/>
  <c r="OF289" i="175"/>
  <c r="OE255" i="175"/>
  <c r="PG112" i="175" l="1"/>
  <c r="PD153" i="175"/>
  <c r="PD154" i="175" s="1"/>
  <c r="PG157" i="175"/>
  <c r="PG158" i="175" s="1"/>
  <c r="PI149" i="175"/>
  <c r="PI150" i="175" s="1"/>
  <c r="PI117" i="175" s="1"/>
  <c r="PH150" i="175"/>
  <c r="PH117" i="175" s="1"/>
  <c r="KH183" i="175"/>
  <c r="KE224" i="175"/>
  <c r="KE225" i="175" s="1"/>
  <c r="KE226" i="175" s="1"/>
  <c r="KE191" i="175" s="1"/>
  <c r="KH228" i="175"/>
  <c r="KH229" i="175" s="1"/>
  <c r="KI221" i="175"/>
  <c r="KI188" i="175" s="1"/>
  <c r="KJ220" i="175"/>
  <c r="KJ221" i="175" s="1"/>
  <c r="KJ188" i="175" s="1"/>
  <c r="OF290" i="175"/>
  <c r="OF257" i="175" s="1"/>
  <c r="OG289" i="175"/>
  <c r="OF283" i="175"/>
  <c r="OF282" i="175" s="1"/>
  <c r="PG121" i="175" l="1"/>
  <c r="PG159" i="175"/>
  <c r="PG122" i="175" s="1"/>
  <c r="PD155" i="175"/>
  <c r="PD120" i="175" s="1"/>
  <c r="PD119" i="175"/>
  <c r="PG115" i="175"/>
  <c r="PG114" i="175"/>
  <c r="PH109" i="175" s="1"/>
  <c r="KH192" i="175"/>
  <c r="KH230" i="175"/>
  <c r="KH193" i="175" s="1"/>
  <c r="KH186" i="175"/>
  <c r="KH184" i="175" s="1"/>
  <c r="OF252" i="175"/>
  <c r="OC293" i="175"/>
  <c r="OC294" i="175" s="1"/>
  <c r="OF297" i="175"/>
  <c r="OF298" i="175" s="1"/>
  <c r="OG290" i="175"/>
  <c r="OG257" i="175" s="1"/>
  <c r="OH289" i="175"/>
  <c r="OH290" i="175" s="1"/>
  <c r="OH257" i="175" s="1"/>
  <c r="PH141" i="175" l="1"/>
  <c r="KC190" i="175"/>
  <c r="KH185" i="175"/>
  <c r="KI180" i="175" s="1"/>
  <c r="OF261" i="175"/>
  <c r="OF299" i="175"/>
  <c r="OF262" i="175" s="1"/>
  <c r="OC295" i="175"/>
  <c r="OC259" i="175"/>
  <c r="OC260" i="175" s="1"/>
  <c r="OF255" i="175"/>
  <c r="OF254" i="175"/>
  <c r="OG249" i="175" s="1"/>
  <c r="PH111" i="175" l="1"/>
  <c r="PH143" i="175"/>
  <c r="PH142" i="175" s="1"/>
  <c r="KI212" i="175"/>
  <c r="OG281" i="175"/>
  <c r="PH112" i="175" l="1"/>
  <c r="PH115" i="175" s="1"/>
  <c r="PE153" i="175"/>
  <c r="PE154" i="175" s="1"/>
  <c r="PH157" i="175"/>
  <c r="PH158" i="175" s="1"/>
  <c r="KI182" i="175"/>
  <c r="KI214" i="175"/>
  <c r="OG251" i="175"/>
  <c r="OG283" i="175"/>
  <c r="PH114" i="175" l="1"/>
  <c r="PI109" i="175" s="1"/>
  <c r="PI141" i="175"/>
  <c r="PE155" i="175"/>
  <c r="PE120" i="175" s="1"/>
  <c r="PE119" i="175"/>
  <c r="PH159" i="175"/>
  <c r="PH122" i="175" s="1"/>
  <c r="PH121" i="175"/>
  <c r="KI183" i="175"/>
  <c r="KF224" i="175"/>
  <c r="KF225" i="175" s="1"/>
  <c r="KF226" i="175" s="1"/>
  <c r="KF191" i="175" s="1"/>
  <c r="KI228" i="175"/>
  <c r="KI229" i="175" s="1"/>
  <c r="KI213" i="175"/>
  <c r="OG252" i="175"/>
  <c r="OG254" i="175" s="1"/>
  <c r="OH249" i="175" s="1"/>
  <c r="OD293" i="175"/>
  <c r="OD294" i="175" s="1"/>
  <c r="OG297" i="175"/>
  <c r="OG298" i="175" s="1"/>
  <c r="OG282" i="175"/>
  <c r="PI111" i="175" l="1"/>
  <c r="PI143" i="175"/>
  <c r="KI230" i="175"/>
  <c r="KI193" i="175" s="1"/>
  <c r="KI192" i="175"/>
  <c r="KI186" i="175"/>
  <c r="KI184" i="175" s="1"/>
  <c r="OG299" i="175"/>
  <c r="OG262" i="175" s="1"/>
  <c r="OG261" i="175"/>
  <c r="OH281" i="175"/>
  <c r="OH251" i="175" s="1"/>
  <c r="OD295" i="175"/>
  <c r="OD259" i="175"/>
  <c r="OD260" i="175" s="1"/>
  <c r="OG255" i="175"/>
  <c r="PI112" i="175" l="1"/>
  <c r="PI115" i="175" s="1"/>
  <c r="PF153" i="175"/>
  <c r="PF154" i="175" s="1"/>
  <c r="PI157" i="175"/>
  <c r="PI158" i="175" s="1"/>
  <c r="PI142" i="175"/>
  <c r="KD190" i="175"/>
  <c r="KI185" i="175"/>
  <c r="KJ180" i="175" s="1"/>
  <c r="OH283" i="175"/>
  <c r="OH282" i="175" s="1"/>
  <c r="PI114" i="175" l="1"/>
  <c r="PJ109" i="175" s="1"/>
  <c r="PJ141" i="175"/>
  <c r="PJ111" i="175" s="1"/>
  <c r="PJ149" i="175"/>
  <c r="PI121" i="175"/>
  <c r="PI159" i="175"/>
  <c r="PI122" i="175" s="1"/>
  <c r="PF119" i="175"/>
  <c r="PF155" i="175"/>
  <c r="PF120" i="175" s="1"/>
  <c r="PJ143" i="175"/>
  <c r="PJ142" i="175" s="1"/>
  <c r="KJ212" i="175"/>
  <c r="OH252" i="175"/>
  <c r="OE293" i="175"/>
  <c r="OE294" i="175" s="1"/>
  <c r="OH297" i="175"/>
  <c r="OH298" i="175" s="1"/>
  <c r="PJ150" i="175" l="1"/>
  <c r="PJ117" i="175" s="1"/>
  <c r="PK149" i="175"/>
  <c r="PJ112" i="175"/>
  <c r="PJ115" i="175" s="1"/>
  <c r="PG153" i="175"/>
  <c r="PG154" i="175" s="1"/>
  <c r="PJ157" i="175"/>
  <c r="PJ158" i="175" s="1"/>
  <c r="KJ182" i="175"/>
  <c r="KJ214" i="175"/>
  <c r="KJ213" i="175" s="1"/>
  <c r="OE295" i="175"/>
  <c r="OE259" i="175"/>
  <c r="OE260" i="175" s="1"/>
  <c r="OH255" i="175"/>
  <c r="OH254" i="175"/>
  <c r="OI249" i="175" s="1"/>
  <c r="OH261" i="175"/>
  <c r="OH299" i="175"/>
  <c r="OH262" i="175" s="1"/>
  <c r="PJ121" i="175" l="1"/>
  <c r="PJ159" i="175"/>
  <c r="PJ122" i="175" s="1"/>
  <c r="PG119" i="175"/>
  <c r="PG155" i="175"/>
  <c r="PG120" i="175" s="1"/>
  <c r="PK150" i="175"/>
  <c r="PK117" i="175" s="1"/>
  <c r="PL149" i="175"/>
  <c r="PL150" i="175" s="1"/>
  <c r="PL117" i="175" s="1"/>
  <c r="PJ114" i="175"/>
  <c r="PK109" i="175" s="1"/>
  <c r="KJ183" i="175"/>
  <c r="OI281" i="175"/>
  <c r="OI289" i="175"/>
  <c r="PK141" i="175" l="1"/>
  <c r="KJ206" i="175"/>
  <c r="KJ186" i="175"/>
  <c r="OI290" i="175"/>
  <c r="OI257" i="175" s="1"/>
  <c r="OJ289" i="175"/>
  <c r="OI251" i="175"/>
  <c r="OI283" i="175"/>
  <c r="PK111" i="175" l="1"/>
  <c r="PK143" i="175"/>
  <c r="KJ184" i="175"/>
  <c r="KE190" i="175" s="1"/>
  <c r="KG224" i="175"/>
  <c r="KG225" i="175" s="1"/>
  <c r="KG226" i="175" s="1"/>
  <c r="KG191" i="175" s="1"/>
  <c r="KJ228" i="175"/>
  <c r="KJ229" i="175" s="1"/>
  <c r="OI252" i="175"/>
  <c r="OI254" i="175" s="1"/>
  <c r="OJ249" i="175" s="1"/>
  <c r="OF293" i="175"/>
  <c r="OF294" i="175" s="1"/>
  <c r="OI297" i="175"/>
  <c r="OI298" i="175" s="1"/>
  <c r="OI282" i="175"/>
  <c r="OJ290" i="175"/>
  <c r="OJ257" i="175" s="1"/>
  <c r="OK289" i="175"/>
  <c r="OK290" i="175" s="1"/>
  <c r="OK257" i="175" s="1"/>
  <c r="PK112" i="175" l="1"/>
  <c r="PK115" i="175" s="1"/>
  <c r="PH153" i="175"/>
  <c r="PH154" i="175" s="1"/>
  <c r="PK157" i="175"/>
  <c r="PK158" i="175" s="1"/>
  <c r="PK142" i="175"/>
  <c r="KJ185" i="175"/>
  <c r="KK180" i="175" s="1"/>
  <c r="KK212" i="175" s="1"/>
  <c r="KJ230" i="175"/>
  <c r="KJ193" i="175" s="1"/>
  <c r="KJ192" i="175"/>
  <c r="OJ281" i="175"/>
  <c r="OJ251" i="175" s="1"/>
  <c r="OI261" i="175"/>
  <c r="OI299" i="175"/>
  <c r="OI262" i="175" s="1"/>
  <c r="OF295" i="175"/>
  <c r="OF259" i="175"/>
  <c r="OF260" i="175" s="1"/>
  <c r="OI255" i="175"/>
  <c r="PK114" i="175" l="1"/>
  <c r="PL109" i="175" s="1"/>
  <c r="PL141" i="175"/>
  <c r="PL111" i="175" s="1"/>
  <c r="PL143" i="175"/>
  <c r="PK159" i="175"/>
  <c r="PK122" i="175" s="1"/>
  <c r="PK121" i="175"/>
  <c r="PH119" i="175"/>
  <c r="PH155" i="175"/>
  <c r="PH120" i="175" s="1"/>
  <c r="KK220" i="175"/>
  <c r="KK221" i="175" s="1"/>
  <c r="KK188" i="175" s="1"/>
  <c r="KK182" i="175"/>
  <c r="KK214" i="175"/>
  <c r="KK213" i="175" s="1"/>
  <c r="OJ283" i="175"/>
  <c r="OJ282" i="175" s="1"/>
  <c r="PL112" i="175" l="1"/>
  <c r="PL115" i="175" s="1"/>
  <c r="PI153" i="175"/>
  <c r="PI154" i="175" s="1"/>
  <c r="PL157" i="175"/>
  <c r="PL158" i="175" s="1"/>
  <c r="PL142" i="175"/>
  <c r="KL220" i="175"/>
  <c r="KL221" i="175" s="1"/>
  <c r="KL188" i="175" s="1"/>
  <c r="KK183" i="175"/>
  <c r="KH224" i="175"/>
  <c r="KH225" i="175" s="1"/>
  <c r="KH226" i="175" s="1"/>
  <c r="KH191" i="175" s="1"/>
  <c r="KK228" i="175"/>
  <c r="KK229" i="175" s="1"/>
  <c r="OJ252" i="175"/>
  <c r="OG293" i="175"/>
  <c r="OG294" i="175" s="1"/>
  <c r="OJ297" i="175"/>
  <c r="OJ298" i="175" s="1"/>
  <c r="PL159" i="175" l="1"/>
  <c r="PL122" i="175" s="1"/>
  <c r="PL121" i="175"/>
  <c r="PI119" i="175"/>
  <c r="PI155" i="175"/>
  <c r="PI120" i="175" s="1"/>
  <c r="PL114" i="175"/>
  <c r="PM109" i="175" s="1"/>
  <c r="KM220" i="175"/>
  <c r="KM221" i="175" s="1"/>
  <c r="KM188" i="175" s="1"/>
  <c r="KK192" i="175"/>
  <c r="KK230" i="175"/>
  <c r="KK193" i="175" s="1"/>
  <c r="KK186" i="175"/>
  <c r="KK184" i="175" s="1"/>
  <c r="OG259" i="175"/>
  <c r="OG260" i="175" s="1"/>
  <c r="OG295" i="175"/>
  <c r="OJ261" i="175"/>
  <c r="OJ299" i="175"/>
  <c r="OJ262" i="175" s="1"/>
  <c r="OJ255" i="175"/>
  <c r="OJ254" i="175"/>
  <c r="OK249" i="175" s="1"/>
  <c r="PM141" i="175" l="1"/>
  <c r="PM149" i="175"/>
  <c r="KF190" i="175"/>
  <c r="KK185" i="175"/>
  <c r="KL180" i="175" s="1"/>
  <c r="OK281" i="175"/>
  <c r="PM150" i="175" l="1"/>
  <c r="PM117" i="175" s="1"/>
  <c r="PN149" i="175"/>
  <c r="PM111" i="175"/>
  <c r="PM143" i="175"/>
  <c r="PM142" i="175" s="1"/>
  <c r="KL212" i="175"/>
  <c r="OK251" i="175"/>
  <c r="OK283" i="175"/>
  <c r="OK282" i="175" s="1"/>
  <c r="PN150" i="175" l="1"/>
  <c r="PN117" i="175" s="1"/>
  <c r="PO149" i="175"/>
  <c r="PO150" i="175" s="1"/>
  <c r="PO117" i="175" s="1"/>
  <c r="PM112" i="175"/>
  <c r="PM115" i="175" s="1"/>
  <c r="PJ153" i="175"/>
  <c r="PJ154" i="175" s="1"/>
  <c r="PM157" i="175"/>
  <c r="PM158" i="175" s="1"/>
  <c r="KL182" i="175"/>
  <c r="KL214" i="175"/>
  <c r="KL213" i="175" s="1"/>
  <c r="OK252" i="175"/>
  <c r="OK254" i="175" s="1"/>
  <c r="OL249" i="175" s="1"/>
  <c r="OH293" i="175"/>
  <c r="OH294" i="175" s="1"/>
  <c r="OK297" i="175"/>
  <c r="OK298" i="175" s="1"/>
  <c r="PM114" i="175" l="1"/>
  <c r="PN109" i="175" s="1"/>
  <c r="PN141" i="175"/>
  <c r="PM159" i="175"/>
  <c r="PM122" i="175" s="1"/>
  <c r="PM121" i="175"/>
  <c r="PJ119" i="175"/>
  <c r="PJ155" i="175"/>
  <c r="PJ120" i="175" s="1"/>
  <c r="KL183" i="175"/>
  <c r="KI224" i="175"/>
  <c r="KI225" i="175" s="1"/>
  <c r="KI226" i="175" s="1"/>
  <c r="KI191" i="175" s="1"/>
  <c r="KL228" i="175"/>
  <c r="KL229" i="175" s="1"/>
  <c r="OL281" i="175"/>
  <c r="OL289" i="175"/>
  <c r="OK261" i="175"/>
  <c r="OK299" i="175"/>
  <c r="OK262" i="175" s="1"/>
  <c r="OH295" i="175"/>
  <c r="OH259" i="175"/>
  <c r="OH260" i="175" s="1"/>
  <c r="OK255" i="175"/>
  <c r="PN111" i="175" l="1"/>
  <c r="PN143" i="175"/>
  <c r="KL230" i="175"/>
  <c r="KL193" i="175" s="1"/>
  <c r="KL192" i="175"/>
  <c r="KL186" i="175"/>
  <c r="KL184" i="175" s="1"/>
  <c r="OL290" i="175"/>
  <c r="OL257" i="175" s="1"/>
  <c r="OM289" i="175"/>
  <c r="OL251" i="175"/>
  <c r="OL283" i="175"/>
  <c r="OL282" i="175" s="1"/>
  <c r="PN112" i="175" l="1"/>
  <c r="PN115" i="175" s="1"/>
  <c r="PK153" i="175"/>
  <c r="PK154" i="175" s="1"/>
  <c r="PN157" i="175"/>
  <c r="PN158" i="175" s="1"/>
  <c r="PN142" i="175"/>
  <c r="KG190" i="175"/>
  <c r="KL185" i="175"/>
  <c r="KM180" i="175" s="1"/>
  <c r="OM290" i="175"/>
  <c r="OM257" i="175" s="1"/>
  <c r="ON289" i="175"/>
  <c r="ON290" i="175" s="1"/>
  <c r="ON257" i="175" s="1"/>
  <c r="OL252" i="175"/>
  <c r="OL254" i="175" s="1"/>
  <c r="OM249" i="175" s="1"/>
  <c r="OI293" i="175"/>
  <c r="OI294" i="175" s="1"/>
  <c r="OL297" i="175"/>
  <c r="OL298" i="175" s="1"/>
  <c r="PN114" i="175" l="1"/>
  <c r="PO109" i="175" s="1"/>
  <c r="PO141" i="175"/>
  <c r="PO111" i="175" s="1"/>
  <c r="PO143" i="175"/>
  <c r="PN159" i="175"/>
  <c r="PN122" i="175" s="1"/>
  <c r="PN121" i="175"/>
  <c r="PK119" i="175"/>
  <c r="PK155" i="175"/>
  <c r="PK120" i="175" s="1"/>
  <c r="KM212" i="175"/>
  <c r="OM281" i="175"/>
  <c r="OI259" i="175"/>
  <c r="OI260" i="175" s="1"/>
  <c r="OI295" i="175"/>
  <c r="OL255" i="175"/>
  <c r="OL261" i="175"/>
  <c r="OL299" i="175"/>
  <c r="OL262" i="175" s="1"/>
  <c r="PO112" i="175" l="1"/>
  <c r="PO115" i="175" s="1"/>
  <c r="PL153" i="175"/>
  <c r="PL154" i="175" s="1"/>
  <c r="PO157" i="175"/>
  <c r="PO158" i="175" s="1"/>
  <c r="PO142" i="175"/>
  <c r="KM182" i="175"/>
  <c r="KM214" i="175"/>
  <c r="KM213" i="175" s="1"/>
  <c r="OM251" i="175"/>
  <c r="OM283" i="175"/>
  <c r="PO121" i="175" l="1"/>
  <c r="PO159" i="175"/>
  <c r="PO122" i="175" s="1"/>
  <c r="PL119" i="175"/>
  <c r="PL155" i="175"/>
  <c r="PL120" i="175" s="1"/>
  <c r="PO114" i="175"/>
  <c r="PP109" i="175" s="1"/>
  <c r="KM183" i="175"/>
  <c r="KJ224" i="175"/>
  <c r="KJ225" i="175" s="1"/>
  <c r="KJ226" i="175" s="1"/>
  <c r="KJ191" i="175" s="1"/>
  <c r="KM228" i="175"/>
  <c r="KM229" i="175" s="1"/>
  <c r="OM252" i="175"/>
  <c r="OM254" i="175" s="1"/>
  <c r="ON249" i="175" s="1"/>
  <c r="OJ293" i="175"/>
  <c r="OJ294" i="175" s="1"/>
  <c r="OM297" i="175"/>
  <c r="OM298" i="175" s="1"/>
  <c r="OM282" i="175"/>
  <c r="PP141" i="175" l="1"/>
  <c r="PP149" i="175"/>
  <c r="KM192" i="175"/>
  <c r="KM230" i="175"/>
  <c r="KM193" i="175" s="1"/>
  <c r="KM186" i="175"/>
  <c r="KM184" i="175" s="1"/>
  <c r="ON281" i="175"/>
  <c r="ON251" i="175" s="1"/>
  <c r="OM299" i="175"/>
  <c r="OM262" i="175" s="1"/>
  <c r="OM261" i="175"/>
  <c r="OJ295" i="175"/>
  <c r="OJ259" i="175"/>
  <c r="OJ260" i="175" s="1"/>
  <c r="OM255" i="175"/>
  <c r="PP150" i="175" l="1"/>
  <c r="PP117" i="175" s="1"/>
  <c r="PQ149" i="175"/>
  <c r="PP111" i="175"/>
  <c r="PP143" i="175"/>
  <c r="KH190" i="175"/>
  <c r="KM185" i="175"/>
  <c r="KN180" i="175" s="1"/>
  <c r="ON283" i="175"/>
  <c r="ON252" i="175" s="1"/>
  <c r="PP112" i="175" l="1"/>
  <c r="PP115" i="175" s="1"/>
  <c r="PM153" i="175"/>
  <c r="PM154" i="175" s="1"/>
  <c r="PP157" i="175"/>
  <c r="PP158" i="175" s="1"/>
  <c r="PR149" i="175"/>
  <c r="PR150" i="175" s="1"/>
  <c r="PR117" i="175" s="1"/>
  <c r="PQ150" i="175"/>
  <c r="PQ117" i="175" s="1"/>
  <c r="PP142" i="175"/>
  <c r="KN212" i="175"/>
  <c r="KN220" i="175"/>
  <c r="ON282" i="175"/>
  <c r="ON255" i="175"/>
  <c r="ON275" i="175"/>
  <c r="PP114" i="175" l="1"/>
  <c r="PQ109" i="175" s="1"/>
  <c r="PQ141" i="175"/>
  <c r="PQ111" i="175" s="1"/>
  <c r="PP121" i="175"/>
  <c r="PP159" i="175"/>
  <c r="PP122" i="175" s="1"/>
  <c r="PM119" i="175"/>
  <c r="PM155" i="175"/>
  <c r="PM120" i="175" s="1"/>
  <c r="PQ143" i="175"/>
  <c r="KO220" i="175"/>
  <c r="KN221" i="175"/>
  <c r="KN188" i="175" s="1"/>
  <c r="KN182" i="175"/>
  <c r="KN214" i="175"/>
  <c r="KN213" i="175" s="1"/>
  <c r="ON253" i="175"/>
  <c r="OK293" i="175"/>
  <c r="OK294" i="175" s="1"/>
  <c r="ON297" i="175"/>
  <c r="ON298" i="175" s="1"/>
  <c r="PQ112" i="175" l="1"/>
  <c r="PQ115" i="175" s="1"/>
  <c r="PN153" i="175"/>
  <c r="PN154" i="175" s="1"/>
  <c r="PQ157" i="175"/>
  <c r="PQ158" i="175" s="1"/>
  <c r="PQ142" i="175"/>
  <c r="KN183" i="175"/>
  <c r="KK224" i="175"/>
  <c r="KK225" i="175" s="1"/>
  <c r="KK226" i="175" s="1"/>
  <c r="KK191" i="175" s="1"/>
  <c r="KN228" i="175"/>
  <c r="KN229" i="175" s="1"/>
  <c r="KO221" i="175"/>
  <c r="KO188" i="175" s="1"/>
  <c r="KP220" i="175"/>
  <c r="KP221" i="175" s="1"/>
  <c r="KP188" i="175" s="1"/>
  <c r="ON261" i="175"/>
  <c r="ON299" i="175"/>
  <c r="ON262" i="175" s="1"/>
  <c r="OK259" i="175"/>
  <c r="OK260" i="175" s="1"/>
  <c r="OK295" i="175"/>
  <c r="ON254" i="175"/>
  <c r="OO249" i="175" s="1"/>
  <c r="PQ159" i="175" l="1"/>
  <c r="PQ122" i="175" s="1"/>
  <c r="PQ121" i="175"/>
  <c r="PN155" i="175"/>
  <c r="PN120" i="175" s="1"/>
  <c r="PN119" i="175"/>
  <c r="PQ114" i="175"/>
  <c r="PR109" i="175" s="1"/>
  <c r="KN186" i="175"/>
  <c r="KN184" i="175" s="1"/>
  <c r="KI190" i="175" s="1"/>
  <c r="KN230" i="175"/>
  <c r="KN193" i="175" s="1"/>
  <c r="KN192" i="175"/>
  <c r="OO281" i="175"/>
  <c r="OO289" i="175"/>
  <c r="PR141" i="175" l="1"/>
  <c r="KN185" i="175"/>
  <c r="KO180" i="175" s="1"/>
  <c r="KO212" i="175" s="1"/>
  <c r="OO290" i="175"/>
  <c r="OO257" i="175" s="1"/>
  <c r="OP289" i="175"/>
  <c r="OO251" i="175"/>
  <c r="OO283" i="175"/>
  <c r="OO282" i="175" s="1"/>
  <c r="PR111" i="175" l="1"/>
  <c r="PR143" i="175"/>
  <c r="KO182" i="175"/>
  <c r="KO214" i="175"/>
  <c r="KO213" i="175" s="1"/>
  <c r="OO252" i="175"/>
  <c r="OO254" i="175" s="1"/>
  <c r="OP249" i="175" s="1"/>
  <c r="OL293" i="175"/>
  <c r="OL294" i="175" s="1"/>
  <c r="OO297" i="175"/>
  <c r="OO298" i="175" s="1"/>
  <c r="OP290" i="175"/>
  <c r="OP257" i="175" s="1"/>
  <c r="OQ289" i="175"/>
  <c r="OQ290" i="175" s="1"/>
  <c r="OQ257" i="175" s="1"/>
  <c r="PR112" i="175" l="1"/>
  <c r="PR115" i="175" s="1"/>
  <c r="PO153" i="175"/>
  <c r="PO154" i="175" s="1"/>
  <c r="PR157" i="175"/>
  <c r="PR158" i="175" s="1"/>
  <c r="PR142" i="175"/>
  <c r="KO183" i="175"/>
  <c r="KL224" i="175"/>
  <c r="KL225" i="175" s="1"/>
  <c r="KL226" i="175" s="1"/>
  <c r="KL191" i="175" s="1"/>
  <c r="KO228" i="175"/>
  <c r="KO229" i="175" s="1"/>
  <c r="OP281" i="175"/>
  <c r="OO299" i="175"/>
  <c r="OO262" i="175" s="1"/>
  <c r="OO261" i="175"/>
  <c r="OL295" i="175"/>
  <c r="OL259" i="175"/>
  <c r="OL260" i="175" s="1"/>
  <c r="OO255" i="175"/>
  <c r="PR114" i="175" l="1"/>
  <c r="PS109" i="175" s="1"/>
  <c r="PS141" i="175"/>
  <c r="PS111" i="175" s="1"/>
  <c r="PS149" i="175"/>
  <c r="PS143" i="175"/>
  <c r="PS142" i="175" s="1"/>
  <c r="PR159" i="175"/>
  <c r="PR122" i="175" s="1"/>
  <c r="PR121" i="175"/>
  <c r="PO119" i="175"/>
  <c r="PO155" i="175"/>
  <c r="PO120" i="175" s="1"/>
  <c r="KO230" i="175"/>
  <c r="KO193" i="175" s="1"/>
  <c r="KO192" i="175"/>
  <c r="KO186" i="175"/>
  <c r="KO184" i="175" s="1"/>
  <c r="OP251" i="175"/>
  <c r="OP283" i="175"/>
  <c r="PS150" i="175" l="1"/>
  <c r="PS117" i="175" s="1"/>
  <c r="PT149" i="175"/>
  <c r="PS112" i="175"/>
  <c r="PS115" i="175" s="1"/>
  <c r="PP153" i="175"/>
  <c r="PP154" i="175" s="1"/>
  <c r="PS157" i="175"/>
  <c r="PS158" i="175" s="1"/>
  <c r="KJ190" i="175"/>
  <c r="KO185" i="175"/>
  <c r="KP180" i="175" s="1"/>
  <c r="OP252" i="175"/>
  <c r="OP254" i="175" s="1"/>
  <c r="OQ249" i="175" s="1"/>
  <c r="OM293" i="175"/>
  <c r="OM294" i="175" s="1"/>
  <c r="OP297" i="175"/>
  <c r="OP298" i="175" s="1"/>
  <c r="OP282" i="175"/>
  <c r="PS159" i="175" l="1"/>
  <c r="PS122" i="175" s="1"/>
  <c r="PS121" i="175"/>
  <c r="PP119" i="175"/>
  <c r="PP155" i="175"/>
  <c r="PP120" i="175" s="1"/>
  <c r="PU149" i="175"/>
  <c r="PU150" i="175" s="1"/>
  <c r="PU117" i="175" s="1"/>
  <c r="PT150" i="175"/>
  <c r="PT117" i="175" s="1"/>
  <c r="PS114" i="175"/>
  <c r="PT109" i="175" s="1"/>
  <c r="KP212" i="175"/>
  <c r="OQ281" i="175"/>
  <c r="OQ251" i="175" s="1"/>
  <c r="OQ283" i="175"/>
  <c r="OP299" i="175"/>
  <c r="OP262" i="175" s="1"/>
  <c r="OP261" i="175"/>
  <c r="OM295" i="175"/>
  <c r="OM259" i="175"/>
  <c r="OM260" i="175" s="1"/>
  <c r="OP255" i="175"/>
  <c r="PT141" i="175" l="1"/>
  <c r="KP182" i="175"/>
  <c r="KP214" i="175"/>
  <c r="KP213" i="175" s="1"/>
  <c r="OQ252" i="175"/>
  <c r="OQ254" i="175" s="1"/>
  <c r="OR249" i="175" s="1"/>
  <c r="ON293" i="175"/>
  <c r="ON294" i="175" s="1"/>
  <c r="OQ297" i="175"/>
  <c r="OQ298" i="175" s="1"/>
  <c r="OQ282" i="175"/>
  <c r="PT111" i="175" l="1"/>
  <c r="PT143" i="175"/>
  <c r="KP183" i="175"/>
  <c r="KM224" i="175"/>
  <c r="KM225" i="175" s="1"/>
  <c r="KM226" i="175" s="1"/>
  <c r="KM191" i="175" s="1"/>
  <c r="KP228" i="175"/>
  <c r="KP229" i="175" s="1"/>
  <c r="OR281" i="175"/>
  <c r="OR251" i="175" s="1"/>
  <c r="OR289" i="175"/>
  <c r="OQ261" i="175"/>
  <c r="OQ299" i="175"/>
  <c r="OQ262" i="175" s="1"/>
  <c r="ON295" i="175"/>
  <c r="ON259" i="175"/>
  <c r="ON260" i="175" s="1"/>
  <c r="OQ255" i="175"/>
  <c r="PT112" i="175" l="1"/>
  <c r="PT115" i="175" s="1"/>
  <c r="PQ153" i="175"/>
  <c r="PQ154" i="175" s="1"/>
  <c r="PT157" i="175"/>
  <c r="PT158" i="175" s="1"/>
  <c r="PT142" i="175"/>
  <c r="KP230" i="175"/>
  <c r="KP193" i="175" s="1"/>
  <c r="KP192" i="175"/>
  <c r="KP186" i="175"/>
  <c r="KP184" i="175" s="1"/>
  <c r="OR283" i="175"/>
  <c r="OR252" i="175" s="1"/>
  <c r="OR254" i="175" s="1"/>
  <c r="OS249" i="175" s="1"/>
  <c r="OS289" i="175"/>
  <c r="OR290" i="175"/>
  <c r="OR257" i="175" s="1"/>
  <c r="PT114" i="175" l="1"/>
  <c r="PU109" i="175" s="1"/>
  <c r="PU141" i="175"/>
  <c r="PU111" i="175" s="1"/>
  <c r="PU143" i="175"/>
  <c r="PT159" i="175"/>
  <c r="PT122" i="175" s="1"/>
  <c r="PT121" i="175"/>
  <c r="OO293" i="175"/>
  <c r="OO294" i="175" s="1"/>
  <c r="OO259" i="175" s="1"/>
  <c r="OO260" i="175" s="1"/>
  <c r="PQ155" i="175"/>
  <c r="PQ120" i="175" s="1"/>
  <c r="PQ119" i="175"/>
  <c r="KK190" i="175"/>
  <c r="KP185" i="175"/>
  <c r="KQ180" i="175" s="1"/>
  <c r="OR282" i="175"/>
  <c r="OR297" i="175"/>
  <c r="OR298" i="175" s="1"/>
  <c r="OR299" i="175" s="1"/>
  <c r="OR262" i="175" s="1"/>
  <c r="OS290" i="175"/>
  <c r="OS257" i="175" s="1"/>
  <c r="OT289" i="175"/>
  <c r="OT290" i="175" s="1"/>
  <c r="OT257" i="175" s="1"/>
  <c r="OS281" i="175"/>
  <c r="OS251" i="175" s="1"/>
  <c r="OR255" i="175"/>
  <c r="PU112" i="175" l="1"/>
  <c r="PU115" i="175" s="1"/>
  <c r="PR153" i="175"/>
  <c r="PR154" i="175" s="1"/>
  <c r="PU157" i="175"/>
  <c r="PU158" i="175" s="1"/>
  <c r="OO295" i="175"/>
  <c r="PU142" i="175"/>
  <c r="KQ220" i="175"/>
  <c r="KQ212" i="175"/>
  <c r="OR261" i="175"/>
  <c r="OS283" i="175"/>
  <c r="OS252" i="175" s="1"/>
  <c r="PU121" i="175" l="1"/>
  <c r="PU159" i="175"/>
  <c r="PU122" i="175" s="1"/>
  <c r="PR119" i="175"/>
  <c r="PR155" i="175"/>
  <c r="PR120" i="175" s="1"/>
  <c r="PU114" i="175"/>
  <c r="PV109" i="175" s="1"/>
  <c r="KQ182" i="175"/>
  <c r="KQ214" i="175"/>
  <c r="KQ213" i="175" s="1"/>
  <c r="KR220" i="175"/>
  <c r="KQ221" i="175"/>
  <c r="KQ188" i="175" s="1"/>
  <c r="OS282" i="175"/>
  <c r="OS297" i="175"/>
  <c r="OS298" i="175" s="1"/>
  <c r="OS299" i="175" s="1"/>
  <c r="OS262" i="175" s="1"/>
  <c r="OP293" i="175"/>
  <c r="OP294" i="175" s="1"/>
  <c r="OP295" i="175" s="1"/>
  <c r="OS255" i="175"/>
  <c r="OS254" i="175"/>
  <c r="OT249" i="175" s="1"/>
  <c r="PV141" i="175" l="1"/>
  <c r="PV149" i="175"/>
  <c r="KR221" i="175"/>
  <c r="KR188" i="175" s="1"/>
  <c r="KS220" i="175"/>
  <c r="KS221" i="175" s="1"/>
  <c r="KS188" i="175" s="1"/>
  <c r="KQ183" i="175"/>
  <c r="KN224" i="175"/>
  <c r="KN225" i="175" s="1"/>
  <c r="KN226" i="175" s="1"/>
  <c r="KN191" i="175" s="1"/>
  <c r="KQ228" i="175"/>
  <c r="KQ229" i="175" s="1"/>
  <c r="OS261" i="175"/>
  <c r="OP259" i="175"/>
  <c r="OP260" i="175" s="1"/>
  <c r="OT281" i="175"/>
  <c r="PW149" i="175" l="1"/>
  <c r="PV150" i="175"/>
  <c r="PV117" i="175" s="1"/>
  <c r="PV111" i="175"/>
  <c r="PV143" i="175"/>
  <c r="PV142" i="175" s="1"/>
  <c r="KQ186" i="175"/>
  <c r="KQ184" i="175" s="1"/>
  <c r="KQ230" i="175"/>
  <c r="KQ193" i="175" s="1"/>
  <c r="KQ192" i="175"/>
  <c r="OT251" i="175"/>
  <c r="OT283" i="175"/>
  <c r="OT282" i="175" s="1"/>
  <c r="PV112" i="175" l="1"/>
  <c r="PV115" i="175" s="1"/>
  <c r="PS153" i="175"/>
  <c r="PS154" i="175" s="1"/>
  <c r="PV157" i="175"/>
  <c r="PV158" i="175" s="1"/>
  <c r="PX149" i="175"/>
  <c r="PX150" i="175" s="1"/>
  <c r="PX117" i="175" s="1"/>
  <c r="PW150" i="175"/>
  <c r="PW117" i="175" s="1"/>
  <c r="KL190" i="175"/>
  <c r="KQ185" i="175"/>
  <c r="KR180" i="175" s="1"/>
  <c r="OT252" i="175"/>
  <c r="OT254" i="175" s="1"/>
  <c r="OU249" i="175" s="1"/>
  <c r="OQ293" i="175"/>
  <c r="OQ294" i="175" s="1"/>
  <c r="OT297" i="175"/>
  <c r="OT298" i="175" s="1"/>
  <c r="PV121" i="175" l="1"/>
  <c r="PV159" i="175"/>
  <c r="PV122" i="175" s="1"/>
  <c r="PS155" i="175"/>
  <c r="PS120" i="175" s="1"/>
  <c r="PS119" i="175"/>
  <c r="PV114" i="175"/>
  <c r="PW109" i="175" s="1"/>
  <c r="KR212" i="175"/>
  <c r="OT261" i="175"/>
  <c r="OT299" i="175"/>
  <c r="OT262" i="175" s="1"/>
  <c r="OQ295" i="175"/>
  <c r="OQ259" i="175"/>
  <c r="OQ260" i="175" s="1"/>
  <c r="OU281" i="175"/>
  <c r="OU289" i="175"/>
  <c r="OT255" i="175"/>
  <c r="PW141" i="175" l="1"/>
  <c r="KR182" i="175"/>
  <c r="KR214" i="175"/>
  <c r="KR213" i="175" s="1"/>
  <c r="OU251" i="175"/>
  <c r="OU283" i="175"/>
  <c r="OU290" i="175"/>
  <c r="OU257" i="175" s="1"/>
  <c r="OV289" i="175"/>
  <c r="PW111" i="175" l="1"/>
  <c r="PW143" i="175"/>
  <c r="KR183" i="175"/>
  <c r="KO224" i="175"/>
  <c r="KO225" i="175" s="1"/>
  <c r="KO226" i="175" s="1"/>
  <c r="KO191" i="175" s="1"/>
  <c r="KR228" i="175"/>
  <c r="KR229" i="175" s="1"/>
  <c r="OU252" i="175"/>
  <c r="OU254" i="175" s="1"/>
  <c r="OV249" i="175" s="1"/>
  <c r="OR293" i="175"/>
  <c r="OR294" i="175" s="1"/>
  <c r="OU297" i="175"/>
  <c r="OU298" i="175" s="1"/>
  <c r="OV290" i="175"/>
  <c r="OV257" i="175" s="1"/>
  <c r="OW289" i="175"/>
  <c r="OW290" i="175" s="1"/>
  <c r="OW257" i="175" s="1"/>
  <c r="OU282" i="175"/>
  <c r="PW112" i="175" l="1"/>
  <c r="PW115" i="175" s="1"/>
  <c r="PT153" i="175"/>
  <c r="PT154" i="175" s="1"/>
  <c r="PW157" i="175"/>
  <c r="PW158" i="175" s="1"/>
  <c r="PW142" i="175"/>
  <c r="KR192" i="175"/>
  <c r="KR230" i="175"/>
  <c r="KR193" i="175" s="1"/>
  <c r="KR186" i="175"/>
  <c r="KR184" i="175" s="1"/>
  <c r="OU261" i="175"/>
  <c r="OU299" i="175"/>
  <c r="OU262" i="175" s="1"/>
  <c r="OR259" i="175"/>
  <c r="OR260" i="175" s="1"/>
  <c r="OR295" i="175"/>
  <c r="OV281" i="175"/>
  <c r="OV251" i="175" s="1"/>
  <c r="OU255" i="175"/>
  <c r="PW114" i="175" l="1"/>
  <c r="PX109" i="175" s="1"/>
  <c r="PX141" i="175"/>
  <c r="PX111" i="175" s="1"/>
  <c r="PX143" i="175"/>
  <c r="PW159" i="175"/>
  <c r="PW122" i="175" s="1"/>
  <c r="PW121" i="175"/>
  <c r="PT119" i="175"/>
  <c r="PT155" i="175"/>
  <c r="PT120" i="175" s="1"/>
  <c r="KM190" i="175"/>
  <c r="KR185" i="175"/>
  <c r="KS180" i="175" s="1"/>
  <c r="OV283" i="175"/>
  <c r="OV282" i="175" s="1"/>
  <c r="PX112" i="175" l="1"/>
  <c r="PX115" i="175" s="1"/>
  <c r="PU153" i="175"/>
  <c r="PU154" i="175" s="1"/>
  <c r="PX157" i="175"/>
  <c r="PX158" i="175" s="1"/>
  <c r="PX142" i="175"/>
  <c r="KS212" i="175"/>
  <c r="OV252" i="175"/>
  <c r="OS293" i="175"/>
  <c r="OS294" i="175" s="1"/>
  <c r="OV297" i="175"/>
  <c r="OV298" i="175" s="1"/>
  <c r="PX121" i="175" l="1"/>
  <c r="PX159" i="175"/>
  <c r="PX122" i="175" s="1"/>
  <c r="PU155" i="175"/>
  <c r="PU120" i="175" s="1"/>
  <c r="PU119" i="175"/>
  <c r="PX114" i="175"/>
  <c r="PY109" i="175" s="1"/>
  <c r="KS182" i="175"/>
  <c r="KS214" i="175"/>
  <c r="KS213" i="175" s="1"/>
  <c r="OV299" i="175"/>
  <c r="OV262" i="175" s="1"/>
  <c r="OV261" i="175"/>
  <c r="OS259" i="175"/>
  <c r="OS260" i="175" s="1"/>
  <c r="OS295" i="175"/>
  <c r="OV255" i="175"/>
  <c r="OV254" i="175"/>
  <c r="OW249" i="175" s="1"/>
  <c r="PY141" i="175" l="1"/>
  <c r="PY149" i="175"/>
  <c r="KS183" i="175"/>
  <c r="KP224" i="175"/>
  <c r="KP225" i="175" s="1"/>
  <c r="KP226" i="175" s="1"/>
  <c r="KP191" i="175" s="1"/>
  <c r="KS228" i="175"/>
  <c r="KS229" i="175" s="1"/>
  <c r="OW281" i="175"/>
  <c r="PY111" i="175" l="1"/>
  <c r="PY143" i="175"/>
  <c r="PZ149" i="175"/>
  <c r="PY150" i="175"/>
  <c r="PY117" i="175" s="1"/>
  <c r="KS192" i="175"/>
  <c r="KS230" i="175"/>
  <c r="KS193" i="175" s="1"/>
  <c r="KS186" i="175"/>
  <c r="KS184" i="175" s="1"/>
  <c r="OW251" i="175"/>
  <c r="OW283" i="175"/>
  <c r="OW282" i="175" s="1"/>
  <c r="PZ150" i="175" l="1"/>
  <c r="PZ117" i="175" s="1"/>
  <c r="QA149" i="175"/>
  <c r="QA150" i="175" s="1"/>
  <c r="QA117" i="175" s="1"/>
  <c r="PY112" i="175"/>
  <c r="PY115" i="175" s="1"/>
  <c r="PV153" i="175"/>
  <c r="PV154" i="175" s="1"/>
  <c r="PY157" i="175"/>
  <c r="PY158" i="175" s="1"/>
  <c r="PY142" i="175"/>
  <c r="KN190" i="175"/>
  <c r="KS185" i="175"/>
  <c r="KT180" i="175" s="1"/>
  <c r="OW252" i="175"/>
  <c r="OW254" i="175" s="1"/>
  <c r="OX249" i="175" s="1"/>
  <c r="OT293" i="175"/>
  <c r="OT294" i="175" s="1"/>
  <c r="OW297" i="175"/>
  <c r="OW298" i="175" s="1"/>
  <c r="PY114" i="175" l="1"/>
  <c r="PZ109" i="175" s="1"/>
  <c r="PY159" i="175"/>
  <c r="PY122" i="175" s="1"/>
  <c r="PY121" i="175"/>
  <c r="PV119" i="175"/>
  <c r="PV155" i="175"/>
  <c r="PV120" i="175" s="1"/>
  <c r="PZ141" i="175"/>
  <c r="PZ111" i="175" s="1"/>
  <c r="KT220" i="175"/>
  <c r="KT212" i="175"/>
  <c r="OX281" i="175"/>
  <c r="OX289" i="175"/>
  <c r="OT295" i="175"/>
  <c r="OT259" i="175"/>
  <c r="OT260" i="175" s="1"/>
  <c r="OW261" i="175"/>
  <c r="OW299" i="175"/>
  <c r="OW262" i="175" s="1"/>
  <c r="OW255" i="175"/>
  <c r="PZ143" i="175" l="1"/>
  <c r="PZ142" i="175" s="1"/>
  <c r="KT182" i="175"/>
  <c r="KT214" i="175"/>
  <c r="KT213" i="175" s="1"/>
  <c r="KT221" i="175"/>
  <c r="KT188" i="175" s="1"/>
  <c r="KU220" i="175"/>
  <c r="OY289" i="175"/>
  <c r="OX290" i="175"/>
  <c r="OX257" i="175" s="1"/>
  <c r="OX251" i="175"/>
  <c r="OX283" i="175"/>
  <c r="PZ112" i="175" l="1"/>
  <c r="PW153" i="175"/>
  <c r="PW154" i="175" s="1"/>
  <c r="PZ157" i="175"/>
  <c r="PZ158" i="175" s="1"/>
  <c r="KU221" i="175"/>
  <c r="KU188" i="175" s="1"/>
  <c r="KV220" i="175"/>
  <c r="KV221" i="175" s="1"/>
  <c r="KV188" i="175" s="1"/>
  <c r="KT183" i="175"/>
  <c r="KQ224" i="175"/>
  <c r="KQ225" i="175" s="1"/>
  <c r="KQ226" i="175" s="1"/>
  <c r="KQ191" i="175" s="1"/>
  <c r="KT228" i="175"/>
  <c r="KT229" i="175" s="1"/>
  <c r="OY290" i="175"/>
  <c r="OY257" i="175" s="1"/>
  <c r="OZ289" i="175"/>
  <c r="OX252" i="175"/>
  <c r="OX254" i="175" s="1"/>
  <c r="OY249" i="175" s="1"/>
  <c r="OU293" i="175"/>
  <c r="OU294" i="175" s="1"/>
  <c r="OX297" i="175"/>
  <c r="OX298" i="175" s="1"/>
  <c r="OX282" i="175"/>
  <c r="PZ121" i="175" l="1"/>
  <c r="PZ159" i="175"/>
  <c r="PZ122" i="175" s="1"/>
  <c r="PW119" i="175"/>
  <c r="PW155" i="175"/>
  <c r="PW120" i="175" s="1"/>
  <c r="PZ115" i="175"/>
  <c r="PZ114" i="175"/>
  <c r="QA109" i="175" s="1"/>
  <c r="KT186" i="175"/>
  <c r="KT184" i="175" s="1"/>
  <c r="KT230" i="175"/>
  <c r="KT193" i="175" s="1"/>
  <c r="KT192" i="175"/>
  <c r="OZ290" i="175"/>
  <c r="OZ257" i="175" s="1"/>
  <c r="OX299" i="175"/>
  <c r="OX262" i="175" s="1"/>
  <c r="OX261" i="175"/>
  <c r="OU259" i="175"/>
  <c r="OU260" i="175" s="1"/>
  <c r="OU295" i="175"/>
  <c r="OY281" i="175"/>
  <c r="OY251" i="175" s="1"/>
  <c r="OX255" i="175"/>
  <c r="QA141" i="175" l="1"/>
  <c r="KO190" i="175"/>
  <c r="KT185" i="175"/>
  <c r="KU180" i="175" s="1"/>
  <c r="OY283" i="175"/>
  <c r="OY282" i="175" s="1"/>
  <c r="QA111" i="175" l="1"/>
  <c r="QA143" i="175"/>
  <c r="KU212" i="175"/>
  <c r="OY252" i="175"/>
  <c r="OV293" i="175"/>
  <c r="OV294" i="175" s="1"/>
  <c r="OY297" i="175"/>
  <c r="OY298" i="175" s="1"/>
  <c r="QA112" i="175" l="1"/>
  <c r="QA115" i="175" s="1"/>
  <c r="PX153" i="175"/>
  <c r="PX154" i="175" s="1"/>
  <c r="QA157" i="175"/>
  <c r="QA158" i="175" s="1"/>
  <c r="QA142" i="175"/>
  <c r="KU182" i="175"/>
  <c r="KU214" i="175"/>
  <c r="KU213" i="175" s="1"/>
  <c r="OY299" i="175"/>
  <c r="OY262" i="175" s="1"/>
  <c r="OY261" i="175"/>
  <c r="OV259" i="175"/>
  <c r="OV260" i="175" s="1"/>
  <c r="OV295" i="175"/>
  <c r="OY255" i="175"/>
  <c r="OY254" i="175"/>
  <c r="OZ249" i="175" s="1"/>
  <c r="QA114" i="175" l="1"/>
  <c r="QB109" i="175" s="1"/>
  <c r="QB141" i="175"/>
  <c r="QB111" i="175" s="1"/>
  <c r="QB149" i="175"/>
  <c r="QB143" i="175"/>
  <c r="QB142" i="175" s="1"/>
  <c r="QA159" i="175"/>
  <c r="QA122" i="175" s="1"/>
  <c r="QA121" i="175"/>
  <c r="PX119" i="175"/>
  <c r="PX155" i="175"/>
  <c r="PX120" i="175" s="1"/>
  <c r="KU183" i="175"/>
  <c r="KR224" i="175"/>
  <c r="KR225" i="175" s="1"/>
  <c r="KR226" i="175" s="1"/>
  <c r="KR191" i="175" s="1"/>
  <c r="KU228" i="175"/>
  <c r="KU229" i="175" s="1"/>
  <c r="OZ281" i="175"/>
  <c r="QC149" i="175" l="1"/>
  <c r="QB150" i="175"/>
  <c r="QB117" i="175" s="1"/>
  <c r="QB112" i="175"/>
  <c r="QB115" i="175" s="1"/>
  <c r="PY153" i="175"/>
  <c r="PY154" i="175" s="1"/>
  <c r="QB157" i="175"/>
  <c r="QB158" i="175" s="1"/>
  <c r="KU186" i="175"/>
  <c r="KU184" i="175" s="1"/>
  <c r="KU192" i="175"/>
  <c r="KU230" i="175"/>
  <c r="KU193" i="175" s="1"/>
  <c r="OZ251" i="175"/>
  <c r="OZ283" i="175"/>
  <c r="QC150" i="175" l="1"/>
  <c r="QC117" i="175" s="1"/>
  <c r="QD149" i="175"/>
  <c r="QD150" i="175" s="1"/>
  <c r="QD117" i="175" s="1"/>
  <c r="PY119" i="175"/>
  <c r="PY155" i="175"/>
  <c r="PY120" i="175" s="1"/>
  <c r="QB114" i="175"/>
  <c r="QC109" i="175" s="1"/>
  <c r="QB159" i="175"/>
  <c r="QB122" i="175" s="1"/>
  <c r="QB121" i="175"/>
  <c r="KP190" i="175"/>
  <c r="KU185" i="175"/>
  <c r="KV180" i="175" s="1"/>
  <c r="OZ252" i="175"/>
  <c r="OZ282" i="175"/>
  <c r="OZ275" i="175"/>
  <c r="OZ253" i="175" s="1"/>
  <c r="QC141" i="175" l="1"/>
  <c r="KV212" i="175"/>
  <c r="OZ254" i="175"/>
  <c r="PA249" i="175" s="1"/>
  <c r="OZ297" i="175"/>
  <c r="OZ298" i="175" s="1"/>
  <c r="OW293" i="175"/>
  <c r="OW294" i="175" s="1"/>
  <c r="OZ255" i="175"/>
  <c r="PA281" i="175" l="1"/>
  <c r="PA289" i="175"/>
  <c r="QC111" i="175"/>
  <c r="QC143" i="175"/>
  <c r="KV182" i="175"/>
  <c r="KV214" i="175"/>
  <c r="KV213" i="175" s="1"/>
  <c r="OW295" i="175"/>
  <c r="OW259" i="175"/>
  <c r="OW260" i="175" s="1"/>
  <c r="OZ261" i="175"/>
  <c r="OZ299" i="175"/>
  <c r="OZ262" i="175" s="1"/>
  <c r="QC112" i="175" l="1"/>
  <c r="QC115" i="175" s="1"/>
  <c r="PZ153" i="175"/>
  <c r="PZ154" i="175" s="1"/>
  <c r="QC157" i="175"/>
  <c r="QC158" i="175" s="1"/>
  <c r="PB289" i="175"/>
  <c r="PA290" i="175"/>
  <c r="PA257" i="175" s="1"/>
  <c r="PA251" i="175"/>
  <c r="PA283" i="175"/>
  <c r="PA282" i="175" s="1"/>
  <c r="QC142" i="175"/>
  <c r="KV183" i="175"/>
  <c r="KS224" i="175"/>
  <c r="KS225" i="175" s="1"/>
  <c r="KS226" i="175" s="1"/>
  <c r="KS191" i="175" s="1"/>
  <c r="KV228" i="175"/>
  <c r="KV229" i="175" s="1"/>
  <c r="PC289" i="175" l="1"/>
  <c r="PC290" i="175" s="1"/>
  <c r="PC257" i="175" s="1"/>
  <c r="PB290" i="175"/>
  <c r="PB257" i="175" s="1"/>
  <c r="QC159" i="175"/>
  <c r="QC122" i="175" s="1"/>
  <c r="QC121" i="175"/>
  <c r="PZ155" i="175"/>
  <c r="PZ120" i="175" s="1"/>
  <c r="PZ119" i="175"/>
  <c r="PA252" i="175"/>
  <c r="PA255" i="175" s="1"/>
  <c r="OX293" i="175"/>
  <c r="OX294" i="175" s="1"/>
  <c r="PA297" i="175"/>
  <c r="PA298" i="175" s="1"/>
  <c r="QC114" i="175"/>
  <c r="QD109" i="175" s="1"/>
  <c r="KV230" i="175"/>
  <c r="KV193" i="175" s="1"/>
  <c r="KV192" i="175"/>
  <c r="KV186" i="175"/>
  <c r="KV184" i="175" s="1"/>
  <c r="PA261" i="175" l="1"/>
  <c r="PA299" i="175"/>
  <c r="PA262" i="175" s="1"/>
  <c r="OX259" i="175"/>
  <c r="OX260" i="175" s="1"/>
  <c r="OX295" i="175"/>
  <c r="PA254" i="175"/>
  <c r="PB249" i="175" s="1"/>
  <c r="QD141" i="175"/>
  <c r="KQ190" i="175"/>
  <c r="KV185" i="175"/>
  <c r="KW180" i="175" s="1"/>
  <c r="PB281" i="175" l="1"/>
  <c r="QD111" i="175"/>
  <c r="QD143" i="175"/>
  <c r="QD142" i="175" s="1"/>
  <c r="KW220" i="175"/>
  <c r="KW212" i="175"/>
  <c r="PB251" i="175" l="1"/>
  <c r="PB283" i="175"/>
  <c r="PB282" i="175" s="1"/>
  <c r="QD112" i="175"/>
  <c r="QD115" i="175" s="1"/>
  <c r="QA153" i="175"/>
  <c r="QA154" i="175" s="1"/>
  <c r="QD157" i="175"/>
  <c r="QD158" i="175" s="1"/>
  <c r="KW182" i="175"/>
  <c r="KW214" i="175"/>
  <c r="KW213" i="175" s="1"/>
  <c r="KX220" i="175"/>
  <c r="KW221" i="175"/>
  <c r="KW188" i="175" s="1"/>
  <c r="QD114" i="175" l="1"/>
  <c r="QE109" i="175" s="1"/>
  <c r="QA119" i="175"/>
  <c r="QA155" i="175"/>
  <c r="QA120" i="175" s="1"/>
  <c r="PB252" i="175"/>
  <c r="PB255" i="175" s="1"/>
  <c r="OY293" i="175"/>
  <c r="OY294" i="175" s="1"/>
  <c r="PB297" i="175"/>
  <c r="PB298" i="175" s="1"/>
  <c r="QD121" i="175"/>
  <c r="QD159" i="175"/>
  <c r="QD122" i="175" s="1"/>
  <c r="KW183" i="175"/>
  <c r="KT224" i="175"/>
  <c r="KT225" i="175" s="1"/>
  <c r="KT226" i="175" s="1"/>
  <c r="KT191" i="175" s="1"/>
  <c r="KW228" i="175"/>
  <c r="KW229" i="175" s="1"/>
  <c r="KX221" i="175"/>
  <c r="KX188" i="175" s="1"/>
  <c r="KY220" i="175"/>
  <c r="KY221" i="175" s="1"/>
  <c r="KY188" i="175" s="1"/>
  <c r="OY295" i="175" l="1"/>
  <c r="OY259" i="175"/>
  <c r="OY260" i="175" s="1"/>
  <c r="QE141" i="175"/>
  <c r="QE149" i="175"/>
  <c r="PB254" i="175"/>
  <c r="PC249" i="175" s="1"/>
  <c r="PB299" i="175"/>
  <c r="PB262" i="175" s="1"/>
  <c r="PB261" i="175"/>
  <c r="KW230" i="175"/>
  <c r="KW193" i="175" s="1"/>
  <c r="KW192" i="175"/>
  <c r="KW186" i="175"/>
  <c r="KW184" i="175" s="1"/>
  <c r="PC281" i="175" l="1"/>
  <c r="QF149" i="175"/>
  <c r="QE150" i="175"/>
  <c r="QE117" i="175" s="1"/>
  <c r="QE111" i="175"/>
  <c r="QE143" i="175"/>
  <c r="QE142" i="175" s="1"/>
  <c r="KR190" i="175"/>
  <c r="KW185" i="175"/>
  <c r="KX180" i="175" s="1"/>
  <c r="QE112" i="175" l="1"/>
  <c r="QE115" i="175" s="1"/>
  <c r="QB153" i="175"/>
  <c r="QB154" i="175" s="1"/>
  <c r="QE157" i="175"/>
  <c r="QE158" i="175" s="1"/>
  <c r="QF150" i="175"/>
  <c r="QF117" i="175" s="1"/>
  <c r="QG149" i="175"/>
  <c r="QG150" i="175" s="1"/>
  <c r="QG117" i="175" s="1"/>
  <c r="PC251" i="175"/>
  <c r="PC283" i="175"/>
  <c r="KX212" i="175"/>
  <c r="QE121" i="175" l="1"/>
  <c r="QE159" i="175"/>
  <c r="QE122" i="175" s="1"/>
  <c r="QB119" i="175"/>
  <c r="QB155" i="175"/>
  <c r="QB120" i="175" s="1"/>
  <c r="PC252" i="175"/>
  <c r="PC255" i="175" s="1"/>
  <c r="OZ293" i="175"/>
  <c r="OZ294" i="175" s="1"/>
  <c r="PC297" i="175"/>
  <c r="PC298" i="175" s="1"/>
  <c r="QE114" i="175"/>
  <c r="QF109" i="175" s="1"/>
  <c r="PC282" i="175"/>
  <c r="KX182" i="175"/>
  <c r="KX214" i="175"/>
  <c r="KX213" i="175" s="1"/>
  <c r="OZ259" i="175" l="1"/>
  <c r="OZ260" i="175" s="1"/>
  <c r="OZ295" i="175"/>
  <c r="PC254" i="175"/>
  <c r="PD249" i="175" s="1"/>
  <c r="QF141" i="175"/>
  <c r="PC299" i="175"/>
  <c r="PC262" i="175" s="1"/>
  <c r="PC261" i="175"/>
  <c r="KX183" i="175"/>
  <c r="KU224" i="175"/>
  <c r="KU225" i="175" s="1"/>
  <c r="KU226" i="175" s="1"/>
  <c r="KU191" i="175" s="1"/>
  <c r="KX228" i="175"/>
  <c r="KX229" i="175" s="1"/>
  <c r="QF111" i="175" l="1"/>
  <c r="QF143" i="175"/>
  <c r="PD281" i="175"/>
  <c r="PD289" i="175"/>
  <c r="KX186" i="175"/>
  <c r="KX184" i="175" s="1"/>
  <c r="KX230" i="175"/>
  <c r="KX193" i="175" s="1"/>
  <c r="KX192" i="175"/>
  <c r="PD290" i="175" l="1"/>
  <c r="PD257" i="175" s="1"/>
  <c r="PE289" i="175"/>
  <c r="PD251" i="175"/>
  <c r="PD283" i="175"/>
  <c r="QF112" i="175"/>
  <c r="QF115" i="175" s="1"/>
  <c r="QC153" i="175"/>
  <c r="QC154" i="175" s="1"/>
  <c r="QF157" i="175"/>
  <c r="QF158" i="175" s="1"/>
  <c r="QF142" i="175"/>
  <c r="KS190" i="175"/>
  <c r="KX185" i="175"/>
  <c r="KY180" i="175" s="1"/>
  <c r="QC155" i="175" l="1"/>
  <c r="QC120" i="175" s="1"/>
  <c r="QC119" i="175"/>
  <c r="PD252" i="175"/>
  <c r="PD255" i="175" s="1"/>
  <c r="PA293" i="175"/>
  <c r="PA294" i="175" s="1"/>
  <c r="PD297" i="175"/>
  <c r="PD298" i="175" s="1"/>
  <c r="PD282" i="175"/>
  <c r="QF121" i="175"/>
  <c r="QF159" i="175"/>
  <c r="QF122" i="175" s="1"/>
  <c r="QF114" i="175"/>
  <c r="QG109" i="175" s="1"/>
  <c r="PF289" i="175"/>
  <c r="PF290" i="175" s="1"/>
  <c r="PF257" i="175" s="1"/>
  <c r="PE290" i="175"/>
  <c r="PE257" i="175" s="1"/>
  <c r="KY212" i="175"/>
  <c r="PD261" i="175" l="1"/>
  <c r="PD299" i="175"/>
  <c r="PD262" i="175" s="1"/>
  <c r="PA259" i="175"/>
  <c r="PA260" i="175" s="1"/>
  <c r="PA295" i="175"/>
  <c r="QG141" i="175"/>
  <c r="PD254" i="175"/>
  <c r="PE249" i="175" s="1"/>
  <c r="KY182" i="175"/>
  <c r="KY214" i="175"/>
  <c r="KY213" i="175" s="1"/>
  <c r="QG111" i="175" l="1"/>
  <c r="QG143" i="175"/>
  <c r="PE281" i="175"/>
  <c r="KY183" i="175"/>
  <c r="KV224" i="175"/>
  <c r="KV225" i="175" s="1"/>
  <c r="KV226" i="175" s="1"/>
  <c r="KV191" i="175" s="1"/>
  <c r="KY228" i="175"/>
  <c r="KY229" i="175" s="1"/>
  <c r="PE251" i="175" l="1"/>
  <c r="PE283" i="175"/>
  <c r="PE282" i="175" s="1"/>
  <c r="QG112" i="175"/>
  <c r="QG115" i="175" s="1"/>
  <c r="QD153" i="175"/>
  <c r="QD154" i="175" s="1"/>
  <c r="QG157" i="175"/>
  <c r="QG158" i="175" s="1"/>
  <c r="QG142" i="175"/>
  <c r="KY186" i="175"/>
  <c r="KY184" i="175" s="1"/>
  <c r="KY192" i="175"/>
  <c r="KY230" i="175"/>
  <c r="KY193" i="175" s="1"/>
  <c r="QG114" i="175" l="1"/>
  <c r="QH109" i="175" s="1"/>
  <c r="QG121" i="175"/>
  <c r="QG159" i="175"/>
  <c r="QG122" i="175" s="1"/>
  <c r="QD155" i="175"/>
  <c r="QD120" i="175" s="1"/>
  <c r="QD119" i="175"/>
  <c r="PE252" i="175"/>
  <c r="PE255" i="175" s="1"/>
  <c r="PB293" i="175"/>
  <c r="PB294" i="175" s="1"/>
  <c r="PE297" i="175"/>
  <c r="PE298" i="175" s="1"/>
  <c r="QH141" i="175"/>
  <c r="QH111" i="175" s="1"/>
  <c r="QH149" i="175"/>
  <c r="QH143" i="175"/>
  <c r="KT190" i="175"/>
  <c r="KY185" i="175"/>
  <c r="KZ180" i="175" s="1"/>
  <c r="QH112" i="175" l="1"/>
  <c r="QH115" i="175" s="1"/>
  <c r="QE153" i="175"/>
  <c r="QE154" i="175" s="1"/>
  <c r="QH157" i="175"/>
  <c r="QH158" i="175" s="1"/>
  <c r="QH142" i="175"/>
  <c r="QH150" i="175"/>
  <c r="QH117" i="175" s="1"/>
  <c r="QI149" i="175"/>
  <c r="PB259" i="175"/>
  <c r="PB260" i="175" s="1"/>
  <c r="PB295" i="175"/>
  <c r="PE254" i="175"/>
  <c r="PF249" i="175" s="1"/>
  <c r="PE299" i="175"/>
  <c r="PE262" i="175" s="1"/>
  <c r="PE261" i="175"/>
  <c r="KZ212" i="175"/>
  <c r="KZ220" i="175"/>
  <c r="QH159" i="175" l="1"/>
  <c r="QH122" i="175" s="1"/>
  <c r="QH121" i="175"/>
  <c r="QI150" i="175"/>
  <c r="QI117" i="175" s="1"/>
  <c r="QJ149" i="175"/>
  <c r="QJ150" i="175" s="1"/>
  <c r="QJ117" i="175" s="1"/>
  <c r="QE119" i="175"/>
  <c r="QE155" i="175"/>
  <c r="QE120" i="175" s="1"/>
  <c r="PF281" i="175"/>
  <c r="QH114" i="175"/>
  <c r="QI109" i="175" s="1"/>
  <c r="KZ221" i="175"/>
  <c r="KZ188" i="175" s="1"/>
  <c r="LA220" i="175"/>
  <c r="KZ182" i="175"/>
  <c r="KZ214" i="175"/>
  <c r="QI141" i="175" l="1"/>
  <c r="PF251" i="175"/>
  <c r="PF283" i="175"/>
  <c r="KZ183" i="175"/>
  <c r="KW224" i="175"/>
  <c r="KW225" i="175" s="1"/>
  <c r="KW226" i="175" s="1"/>
  <c r="KW191" i="175" s="1"/>
  <c r="KZ228" i="175"/>
  <c r="KZ229" i="175" s="1"/>
  <c r="KZ213" i="175"/>
  <c r="LA221" i="175"/>
  <c r="LA188" i="175" s="1"/>
  <c r="LB220" i="175"/>
  <c r="LB221" i="175" s="1"/>
  <c r="LB188" i="175" s="1"/>
  <c r="PF252" i="175" l="1"/>
  <c r="PF255" i="175" s="1"/>
  <c r="PC293" i="175"/>
  <c r="PC294" i="175" s="1"/>
  <c r="PF297" i="175"/>
  <c r="PF298" i="175" s="1"/>
  <c r="PF282" i="175"/>
  <c r="QI111" i="175"/>
  <c r="QI143" i="175"/>
  <c r="QI142" i="175" s="1"/>
  <c r="KZ192" i="175"/>
  <c r="KZ230" i="175"/>
  <c r="KZ193" i="175" s="1"/>
  <c r="KZ186" i="175"/>
  <c r="KZ184" i="175" s="1"/>
  <c r="PF254" i="175" l="1"/>
  <c r="PG249" i="175" s="1"/>
  <c r="PG281" i="175"/>
  <c r="PG251" i="175" s="1"/>
  <c r="PG289" i="175"/>
  <c r="PG283" i="175"/>
  <c r="PG282" i="175" s="1"/>
  <c r="PF299" i="175"/>
  <c r="PF262" i="175" s="1"/>
  <c r="PF261" i="175"/>
  <c r="PC295" i="175"/>
  <c r="PC259" i="175"/>
  <c r="PC260" i="175" s="1"/>
  <c r="QI112" i="175"/>
  <c r="QI115" i="175" s="1"/>
  <c r="QF153" i="175"/>
  <c r="QF154" i="175" s="1"/>
  <c r="QI157" i="175"/>
  <c r="QI158" i="175" s="1"/>
  <c r="KU190" i="175"/>
  <c r="KZ185" i="175"/>
  <c r="LA180" i="175" s="1"/>
  <c r="PH289" i="175" l="1"/>
  <c r="PG290" i="175"/>
  <c r="PG257" i="175" s="1"/>
  <c r="PG252" i="175"/>
  <c r="PG255" i="175" s="1"/>
  <c r="PD293" i="175"/>
  <c r="PD294" i="175" s="1"/>
  <c r="PG297" i="175"/>
  <c r="PG298" i="175" s="1"/>
  <c r="QI114" i="175"/>
  <c r="QJ109" i="175" s="1"/>
  <c r="QF119" i="175"/>
  <c r="QF155" i="175"/>
  <c r="QF120" i="175" s="1"/>
  <c r="QI159" i="175"/>
  <c r="QI122" i="175" s="1"/>
  <c r="QI121" i="175"/>
  <c r="LA212" i="175"/>
  <c r="PD259" i="175" l="1"/>
  <c r="PD260" i="175" s="1"/>
  <c r="PD295" i="175"/>
  <c r="PH290" i="175"/>
  <c r="PH257" i="175" s="1"/>
  <c r="PI289" i="175"/>
  <c r="PI290" i="175" s="1"/>
  <c r="PI257" i="175" s="1"/>
  <c r="PG299" i="175"/>
  <c r="PG262" i="175" s="1"/>
  <c r="PG261" i="175"/>
  <c r="PG254" i="175"/>
  <c r="PH249" i="175" s="1"/>
  <c r="QJ141" i="175"/>
  <c r="LA182" i="175"/>
  <c r="LA214" i="175"/>
  <c r="LA213" i="175" s="1"/>
  <c r="QJ111" i="175" l="1"/>
  <c r="QJ143" i="175"/>
  <c r="PH281" i="175"/>
  <c r="LA183" i="175"/>
  <c r="KX224" i="175"/>
  <c r="KX225" i="175" s="1"/>
  <c r="KX226" i="175" s="1"/>
  <c r="KX191" i="175" s="1"/>
  <c r="LA228" i="175"/>
  <c r="LA229" i="175" s="1"/>
  <c r="QJ112" i="175" l="1"/>
  <c r="QJ115" i="175" s="1"/>
  <c r="QG153" i="175"/>
  <c r="QG154" i="175" s="1"/>
  <c r="QJ157" i="175"/>
  <c r="QJ158" i="175" s="1"/>
  <c r="QJ142" i="175"/>
  <c r="PH251" i="175"/>
  <c r="PH283" i="175"/>
  <c r="LA192" i="175"/>
  <c r="LA230" i="175"/>
  <c r="LA193" i="175" s="1"/>
  <c r="LA186" i="175"/>
  <c r="LA184" i="175" s="1"/>
  <c r="QJ114" i="175" l="1"/>
  <c r="PH252" i="175"/>
  <c r="PH255" i="175" s="1"/>
  <c r="PE293" i="175"/>
  <c r="PE294" i="175" s="1"/>
  <c r="PH297" i="175"/>
  <c r="PH298" i="175" s="1"/>
  <c r="PH282" i="175"/>
  <c r="QJ159" i="175"/>
  <c r="QJ122" i="175" s="1"/>
  <c r="QJ121" i="175"/>
  <c r="QG119" i="175"/>
  <c r="QH154" i="175"/>
  <c r="QG155" i="175"/>
  <c r="QG120" i="175" s="1"/>
  <c r="KV190" i="175"/>
  <c r="LA185" i="175"/>
  <c r="LB180" i="175" s="1"/>
  <c r="PH254" i="175" l="1"/>
  <c r="PI249" i="175" s="1"/>
  <c r="PI281" i="175"/>
  <c r="PI251" i="175" s="1"/>
  <c r="PI283" i="175"/>
  <c r="PH299" i="175"/>
  <c r="PH262" i="175" s="1"/>
  <c r="PH261" i="175"/>
  <c r="PE295" i="175"/>
  <c r="PE259" i="175"/>
  <c r="PE260" i="175" s="1"/>
  <c r="QI154" i="175"/>
  <c r="QH119" i="175"/>
  <c r="QH155" i="175"/>
  <c r="QH120" i="175" s="1"/>
  <c r="LB212" i="175"/>
  <c r="PI252" i="175" l="1"/>
  <c r="PI255" i="175" s="1"/>
  <c r="PF293" i="175"/>
  <c r="PF294" i="175" s="1"/>
  <c r="PI297" i="175"/>
  <c r="PI298" i="175" s="1"/>
  <c r="PI282" i="175"/>
  <c r="QJ154" i="175"/>
  <c r="QI155" i="175"/>
  <c r="QI120" i="175" s="1"/>
  <c r="QI119" i="175"/>
  <c r="LB182" i="175"/>
  <c r="LB214" i="175"/>
  <c r="LB213" i="175" s="1"/>
  <c r="QJ119" i="175" l="1"/>
  <c r="QJ155" i="175"/>
  <c r="QJ120" i="175" s="1"/>
  <c r="PI299" i="175"/>
  <c r="PI262" i="175" s="1"/>
  <c r="PI261" i="175"/>
  <c r="PF259" i="175"/>
  <c r="PF260" i="175" s="1"/>
  <c r="PF295" i="175"/>
  <c r="PI254" i="175"/>
  <c r="PJ249" i="175" s="1"/>
  <c r="LB183" i="175"/>
  <c r="KY224" i="175"/>
  <c r="KY225" i="175" s="1"/>
  <c r="KY226" i="175" s="1"/>
  <c r="KY191" i="175" s="1"/>
  <c r="LB228" i="175"/>
  <c r="LB229" i="175" s="1"/>
  <c r="PJ281" i="175" l="1"/>
  <c r="PJ289" i="175"/>
  <c r="LB192" i="175"/>
  <c r="LB230" i="175"/>
  <c r="LB193" i="175" s="1"/>
  <c r="LB186" i="175"/>
  <c r="LB184" i="175" s="1"/>
  <c r="PJ290" i="175" l="1"/>
  <c r="PJ257" i="175" s="1"/>
  <c r="PK289" i="175"/>
  <c r="PJ251" i="175"/>
  <c r="PJ283" i="175"/>
  <c r="KW190" i="175"/>
  <c r="LB185" i="175"/>
  <c r="LC180" i="175" s="1"/>
  <c r="PJ252" i="175" l="1"/>
  <c r="PJ255" i="175" s="1"/>
  <c r="PG293" i="175"/>
  <c r="PG294" i="175" s="1"/>
  <c r="PJ297" i="175"/>
  <c r="PJ298" i="175" s="1"/>
  <c r="PJ282" i="175"/>
  <c r="PL289" i="175"/>
  <c r="PL290" i="175" s="1"/>
  <c r="PL257" i="175" s="1"/>
  <c r="PK290" i="175"/>
  <c r="PK257" i="175" s="1"/>
  <c r="LC212" i="175"/>
  <c r="LC220" i="175"/>
  <c r="PJ254" i="175" l="1"/>
  <c r="PK249" i="175" s="1"/>
  <c r="PK281" i="175"/>
  <c r="PK251" i="175" s="1"/>
  <c r="PK283" i="175"/>
  <c r="PJ299" i="175"/>
  <c r="PJ262" i="175" s="1"/>
  <c r="PJ261" i="175"/>
  <c r="PG295" i="175"/>
  <c r="PG259" i="175"/>
  <c r="PG260" i="175" s="1"/>
  <c r="LD220" i="175"/>
  <c r="LC221" i="175"/>
  <c r="LC188" i="175" s="1"/>
  <c r="LC182" i="175"/>
  <c r="LC214" i="175"/>
  <c r="LC213" i="175" s="1"/>
  <c r="PK252" i="175" l="1"/>
  <c r="PK255" i="175" s="1"/>
  <c r="PH293" i="175"/>
  <c r="PH294" i="175" s="1"/>
  <c r="PK297" i="175"/>
  <c r="PK298" i="175" s="1"/>
  <c r="PK282" i="175"/>
  <c r="LC183" i="175"/>
  <c r="KZ224" i="175"/>
  <c r="KZ225" i="175" s="1"/>
  <c r="KZ226" i="175" s="1"/>
  <c r="KZ191" i="175" s="1"/>
  <c r="LC228" i="175"/>
  <c r="LC229" i="175" s="1"/>
  <c r="LE220" i="175"/>
  <c r="LE221" i="175" s="1"/>
  <c r="LE188" i="175" s="1"/>
  <c r="LD221" i="175"/>
  <c r="LD188" i="175" s="1"/>
  <c r="PK299" i="175" l="1"/>
  <c r="PK262" i="175" s="1"/>
  <c r="PK261" i="175"/>
  <c r="PH295" i="175"/>
  <c r="PH259" i="175"/>
  <c r="PH260" i="175" s="1"/>
  <c r="PK254" i="175"/>
  <c r="PL249" i="175" s="1"/>
  <c r="LC185" i="175"/>
  <c r="LD180" i="175" s="1"/>
  <c r="LC186" i="175"/>
  <c r="KX190" i="175"/>
  <c r="LC192" i="175"/>
  <c r="LC230" i="175"/>
  <c r="LC193" i="175" s="1"/>
  <c r="PL281" i="175" l="1"/>
  <c r="LD212" i="175"/>
  <c r="PL251" i="175" l="1"/>
  <c r="PL283" i="175"/>
  <c r="PL282" i="175" s="1"/>
  <c r="LD182" i="175"/>
  <c r="LD214" i="175"/>
  <c r="LD213" i="175" s="1"/>
  <c r="PL252" i="175" l="1"/>
  <c r="PL255" i="175" s="1"/>
  <c r="PI293" i="175"/>
  <c r="PI294" i="175" s="1"/>
  <c r="PL297" i="175"/>
  <c r="PL298" i="175" s="1"/>
  <c r="LD183" i="175"/>
  <c r="LA224" i="175"/>
  <c r="LA225" i="175" s="1"/>
  <c r="LA226" i="175" s="1"/>
  <c r="LA191" i="175" s="1"/>
  <c r="LD228" i="175"/>
  <c r="LD229" i="175" s="1"/>
  <c r="PL254" i="175" l="1"/>
  <c r="PM249" i="175" s="1"/>
  <c r="PL299" i="175"/>
  <c r="PL262" i="175" s="1"/>
  <c r="PL261" i="175"/>
  <c r="PI295" i="175"/>
  <c r="PI259" i="175"/>
  <c r="PI260" i="175" s="1"/>
  <c r="PM281" i="175"/>
  <c r="PM289" i="175"/>
  <c r="LD192" i="175"/>
  <c r="LD230" i="175"/>
  <c r="LD193" i="175" s="1"/>
  <c r="LD186" i="175"/>
  <c r="LD184" i="175" s="1"/>
  <c r="PM251" i="175" l="1"/>
  <c r="PM283" i="175"/>
  <c r="PM282" i="175" s="1"/>
  <c r="PM290" i="175"/>
  <c r="PM257" i="175" s="1"/>
  <c r="PN289" i="175"/>
  <c r="KY190" i="175"/>
  <c r="LD185" i="175"/>
  <c r="LE180" i="175" s="1"/>
  <c r="PO289" i="175" l="1"/>
  <c r="PO290" i="175" s="1"/>
  <c r="PO257" i="175" s="1"/>
  <c r="PN290" i="175"/>
  <c r="PN257" i="175" s="1"/>
  <c r="PM252" i="175"/>
  <c r="PM255" i="175" s="1"/>
  <c r="PJ293" i="175"/>
  <c r="PJ294" i="175" s="1"/>
  <c r="PM297" i="175"/>
  <c r="PM298" i="175" s="1"/>
  <c r="LE212" i="175"/>
  <c r="PM254" i="175" l="1"/>
  <c r="PN249" i="175" s="1"/>
  <c r="PM299" i="175"/>
  <c r="PM262" i="175" s="1"/>
  <c r="PM261" i="175"/>
  <c r="PJ295" i="175"/>
  <c r="PJ259" i="175"/>
  <c r="PJ260" i="175" s="1"/>
  <c r="PN281" i="175"/>
  <c r="LE182" i="175"/>
  <c r="LE214" i="175"/>
  <c r="LE213" i="175" s="1"/>
  <c r="PN251" i="175" l="1"/>
  <c r="PN283" i="175"/>
  <c r="PN282" i="175" s="1"/>
  <c r="LE183" i="175"/>
  <c r="LB224" i="175"/>
  <c r="LB225" i="175" s="1"/>
  <c r="LB226" i="175" s="1"/>
  <c r="LB191" i="175" s="1"/>
  <c r="LE228" i="175"/>
  <c r="LE229" i="175" s="1"/>
  <c r="PN252" i="175" l="1"/>
  <c r="PN255" i="175" s="1"/>
  <c r="PK293" i="175"/>
  <c r="PK294" i="175" s="1"/>
  <c r="PN297" i="175"/>
  <c r="PN298" i="175" s="1"/>
  <c r="LE230" i="175"/>
  <c r="LE193" i="175" s="1"/>
  <c r="LE192" i="175"/>
  <c r="LE186" i="175"/>
  <c r="LE184" i="175" s="1"/>
  <c r="PN254" i="175" l="1"/>
  <c r="PO249" i="175" s="1"/>
  <c r="PO281" i="175"/>
  <c r="PK259" i="175"/>
  <c r="PK260" i="175" s="1"/>
  <c r="PK295" i="175"/>
  <c r="PN261" i="175"/>
  <c r="PN299" i="175"/>
  <c r="PN262" i="175" s="1"/>
  <c r="KZ190" i="175"/>
  <c r="LE185" i="175"/>
  <c r="LF180" i="175" s="1"/>
  <c r="PO251" i="175" l="1"/>
  <c r="PO283" i="175"/>
  <c r="PO282" i="175" s="1"/>
  <c r="LF212" i="175"/>
  <c r="LF220" i="175"/>
  <c r="PO252" i="175" l="1"/>
  <c r="PO255" i="175" s="1"/>
  <c r="PL293" i="175"/>
  <c r="PL294" i="175" s="1"/>
  <c r="PO297" i="175"/>
  <c r="PO298" i="175" s="1"/>
  <c r="LF221" i="175"/>
  <c r="LF188" i="175" s="1"/>
  <c r="LG220" i="175"/>
  <c r="LF182" i="175"/>
  <c r="LF214" i="175"/>
  <c r="PO254" i="175" l="1"/>
  <c r="PP249" i="175" s="1"/>
  <c r="PL259" i="175"/>
  <c r="PL260" i="175" s="1"/>
  <c r="PL295" i="175"/>
  <c r="PO261" i="175"/>
  <c r="PO299" i="175"/>
  <c r="PO262" i="175" s="1"/>
  <c r="PP281" i="175"/>
  <c r="PP289" i="175"/>
  <c r="LF183" i="175"/>
  <c r="LC224" i="175"/>
  <c r="LC225" i="175" s="1"/>
  <c r="LC226" i="175" s="1"/>
  <c r="LC191" i="175" s="1"/>
  <c r="LF228" i="175"/>
  <c r="LF229" i="175" s="1"/>
  <c r="LH220" i="175"/>
  <c r="LH221" i="175" s="1"/>
  <c r="LH188" i="175" s="1"/>
  <c r="LG221" i="175"/>
  <c r="LG188" i="175" s="1"/>
  <c r="LF213" i="175"/>
  <c r="PP251" i="175" l="1"/>
  <c r="PP283" i="175"/>
  <c r="PP290" i="175"/>
  <c r="PP257" i="175" s="1"/>
  <c r="PQ289" i="175"/>
  <c r="LF192" i="175"/>
  <c r="LF230" i="175"/>
  <c r="LF193" i="175" s="1"/>
  <c r="LF186" i="175"/>
  <c r="LF184" i="175" s="1"/>
  <c r="PP252" i="175" l="1"/>
  <c r="PP255" i="175" s="1"/>
  <c r="PM293" i="175"/>
  <c r="PM294" i="175" s="1"/>
  <c r="PP297" i="175"/>
  <c r="PP298" i="175" s="1"/>
  <c r="PR289" i="175"/>
  <c r="PR290" i="175" s="1"/>
  <c r="PR257" i="175" s="1"/>
  <c r="PQ290" i="175"/>
  <c r="PQ257" i="175" s="1"/>
  <c r="PP282" i="175"/>
  <c r="LA190" i="175"/>
  <c r="LF185" i="175"/>
  <c r="LG180" i="175" s="1"/>
  <c r="PP254" i="175" l="1"/>
  <c r="PQ249" i="175" s="1"/>
  <c r="PQ281" i="175"/>
  <c r="PQ251" i="175" s="1"/>
  <c r="PQ283" i="175"/>
  <c r="PP261" i="175"/>
  <c r="PP299" i="175"/>
  <c r="PP262" i="175" s="1"/>
  <c r="PM295" i="175"/>
  <c r="PM259" i="175"/>
  <c r="PM260" i="175" s="1"/>
  <c r="LG212" i="175"/>
  <c r="PQ282" i="175" l="1"/>
  <c r="PQ252" i="175"/>
  <c r="PQ255" i="175" s="1"/>
  <c r="PN293" i="175"/>
  <c r="PN294" i="175" s="1"/>
  <c r="PQ297" i="175"/>
  <c r="PQ298" i="175" s="1"/>
  <c r="LG182" i="175"/>
  <c r="LG214" i="175"/>
  <c r="PQ254" i="175" l="1"/>
  <c r="PR249" i="175" s="1"/>
  <c r="PN295" i="175"/>
  <c r="PN259" i="175"/>
  <c r="PN260" i="175" s="1"/>
  <c r="PR281" i="175"/>
  <c r="PQ299" i="175"/>
  <c r="PQ262" i="175" s="1"/>
  <c r="PQ261" i="175"/>
  <c r="LG183" i="175"/>
  <c r="LD224" i="175"/>
  <c r="LD225" i="175" s="1"/>
  <c r="LD226" i="175" s="1"/>
  <c r="LD191" i="175" s="1"/>
  <c r="LG228" i="175"/>
  <c r="LG229" i="175" s="1"/>
  <c r="LG213" i="175"/>
  <c r="PR251" i="175" l="1"/>
  <c r="PR283" i="175"/>
  <c r="PR282" i="175" s="1"/>
  <c r="LG192" i="175"/>
  <c r="LG230" i="175"/>
  <c r="LG193" i="175" s="1"/>
  <c r="LG186" i="175"/>
  <c r="LG184" i="175" s="1"/>
  <c r="PR252" i="175" l="1"/>
  <c r="PR255" i="175" s="1"/>
  <c r="PO293" i="175"/>
  <c r="PO294" i="175" s="1"/>
  <c r="PR297" i="175"/>
  <c r="PR298" i="175" s="1"/>
  <c r="LB190" i="175"/>
  <c r="LG185" i="175"/>
  <c r="LH180" i="175" s="1"/>
  <c r="PR254" i="175" l="1"/>
  <c r="PS249" i="175" s="1"/>
  <c r="PR261" i="175"/>
  <c r="PR299" i="175"/>
  <c r="PR262" i="175" s="1"/>
  <c r="PO295" i="175"/>
  <c r="PO259" i="175"/>
  <c r="PO260" i="175" s="1"/>
  <c r="PS281" i="175"/>
  <c r="PS289" i="175"/>
  <c r="LH212" i="175"/>
  <c r="PS251" i="175" l="1"/>
  <c r="PS283" i="175"/>
  <c r="PS290" i="175"/>
  <c r="PS257" i="175" s="1"/>
  <c r="PT289" i="175"/>
  <c r="LH182" i="175"/>
  <c r="LH214" i="175"/>
  <c r="PS252" i="175" l="1"/>
  <c r="PS255" i="175" s="1"/>
  <c r="PP293" i="175"/>
  <c r="PP294" i="175" s="1"/>
  <c r="PS297" i="175"/>
  <c r="PS298" i="175" s="1"/>
  <c r="PT290" i="175"/>
  <c r="PT257" i="175" s="1"/>
  <c r="PU289" i="175"/>
  <c r="PU290" i="175" s="1"/>
  <c r="PU257" i="175" s="1"/>
  <c r="PS282" i="175"/>
  <c r="LH183" i="175"/>
  <c r="LH213" i="175"/>
  <c r="PS254" i="175" l="1"/>
  <c r="PT249" i="175" s="1"/>
  <c r="PS261" i="175"/>
  <c r="PS299" i="175"/>
  <c r="PS262" i="175" s="1"/>
  <c r="PT281" i="175"/>
  <c r="PT251" i="175" s="1"/>
  <c r="PP295" i="175"/>
  <c r="PP259" i="175"/>
  <c r="PP260" i="175" s="1"/>
  <c r="LH206" i="175"/>
  <c r="LH186" i="175"/>
  <c r="PT283" i="175" l="1"/>
  <c r="PT282" i="175" s="1"/>
  <c r="LH184" i="175"/>
  <c r="LC190" i="175" s="1"/>
  <c r="LE224" i="175"/>
  <c r="LE225" i="175" s="1"/>
  <c r="LE226" i="175" s="1"/>
  <c r="LE191" i="175" s="1"/>
  <c r="LH228" i="175"/>
  <c r="LH229" i="175" s="1"/>
  <c r="PT252" i="175" l="1"/>
  <c r="PQ293" i="175"/>
  <c r="PQ294" i="175" s="1"/>
  <c r="PT297" i="175"/>
  <c r="PT298" i="175" s="1"/>
  <c r="LH185" i="175"/>
  <c r="LI180" i="175" s="1"/>
  <c r="LI212" i="175" s="1"/>
  <c r="LH192" i="175"/>
  <c r="LH230" i="175"/>
  <c r="LH193" i="175" s="1"/>
  <c r="PT261" i="175" l="1"/>
  <c r="PT299" i="175"/>
  <c r="PT262" i="175" s="1"/>
  <c r="PQ295" i="175"/>
  <c r="PQ259" i="175"/>
  <c r="PQ260" i="175" s="1"/>
  <c r="PT255" i="175"/>
  <c r="PT254" i="175"/>
  <c r="PU249" i="175" s="1"/>
  <c r="LI220" i="175"/>
  <c r="LI221" i="175" s="1"/>
  <c r="LI188" i="175" s="1"/>
  <c r="LI182" i="175"/>
  <c r="LI214" i="175"/>
  <c r="LI213" i="175" s="1"/>
  <c r="PU281" i="175" l="1"/>
  <c r="LJ220" i="175"/>
  <c r="LJ221" i="175" s="1"/>
  <c r="LJ188" i="175" s="1"/>
  <c r="LI183" i="175"/>
  <c r="LF224" i="175"/>
  <c r="LF225" i="175" s="1"/>
  <c r="LF226" i="175" s="1"/>
  <c r="LF191" i="175" s="1"/>
  <c r="LI228" i="175"/>
  <c r="LI229" i="175" s="1"/>
  <c r="PU251" i="175" l="1"/>
  <c r="PU283" i="175"/>
  <c r="LK220" i="175"/>
  <c r="LK221" i="175" s="1"/>
  <c r="LK188" i="175" s="1"/>
  <c r="LI186" i="175"/>
  <c r="LI184" i="175" s="1"/>
  <c r="LI230" i="175"/>
  <c r="LI193" i="175" s="1"/>
  <c r="LI192" i="175"/>
  <c r="PU252" i="175" l="1"/>
  <c r="PU255" i="175" s="1"/>
  <c r="PR293" i="175"/>
  <c r="PR294" i="175" s="1"/>
  <c r="PU297" i="175"/>
  <c r="PU298" i="175" s="1"/>
  <c r="PU282" i="175"/>
  <c r="LD190" i="175"/>
  <c r="LI185" i="175"/>
  <c r="LJ180" i="175" s="1"/>
  <c r="PU254" i="175" l="1"/>
  <c r="PV249" i="175" s="1"/>
  <c r="PV281" i="175"/>
  <c r="PV251" i="175" s="1"/>
  <c r="PV289" i="175"/>
  <c r="PU261" i="175"/>
  <c r="PU299" i="175"/>
  <c r="PU262" i="175" s="1"/>
  <c r="PR295" i="175"/>
  <c r="PR259" i="175"/>
  <c r="PR260" i="175" s="1"/>
  <c r="PV283" i="175"/>
  <c r="PV282" i="175" s="1"/>
  <c r="LJ212" i="175"/>
  <c r="PV290" i="175" l="1"/>
  <c r="PV257" i="175" s="1"/>
  <c r="PW289" i="175"/>
  <c r="PV252" i="175"/>
  <c r="PV255" i="175" s="1"/>
  <c r="PS293" i="175"/>
  <c r="PS294" i="175" s="1"/>
  <c r="PV297" i="175"/>
  <c r="PV298" i="175" s="1"/>
  <c r="LJ182" i="175"/>
  <c r="LJ214" i="175"/>
  <c r="LJ213" i="175" s="1"/>
  <c r="PX289" i="175" l="1"/>
  <c r="PX290" i="175" s="1"/>
  <c r="PX257" i="175" s="1"/>
  <c r="PW290" i="175"/>
  <c r="PW257" i="175" s="1"/>
  <c r="PV254" i="175"/>
  <c r="PW249" i="175" s="1"/>
  <c r="PS295" i="175"/>
  <c r="PS259" i="175"/>
  <c r="PS260" i="175" s="1"/>
  <c r="PV261" i="175"/>
  <c r="PV299" i="175"/>
  <c r="PV262" i="175" s="1"/>
  <c r="LJ183" i="175"/>
  <c r="LG224" i="175"/>
  <c r="LG225" i="175" s="1"/>
  <c r="LG226" i="175" s="1"/>
  <c r="LG191" i="175" s="1"/>
  <c r="LJ228" i="175"/>
  <c r="LJ229" i="175" s="1"/>
  <c r="PW281" i="175" l="1"/>
  <c r="LJ230" i="175"/>
  <c r="LJ193" i="175" s="1"/>
  <c r="LJ192" i="175"/>
  <c r="LJ186" i="175"/>
  <c r="LJ184" i="175" s="1"/>
  <c r="PW251" i="175" l="1"/>
  <c r="PW283" i="175"/>
  <c r="PW282" i="175" s="1"/>
  <c r="LE190" i="175"/>
  <c r="LJ185" i="175"/>
  <c r="LK180" i="175" s="1"/>
  <c r="PW252" i="175" l="1"/>
  <c r="PW255" i="175" s="1"/>
  <c r="PT293" i="175"/>
  <c r="PT294" i="175" s="1"/>
  <c r="PW297" i="175"/>
  <c r="PW298" i="175" s="1"/>
  <c r="LK212" i="175"/>
  <c r="PW254" i="175" l="1"/>
  <c r="PX249" i="175" s="1"/>
  <c r="PX281" i="175"/>
  <c r="PT295" i="175"/>
  <c r="PT259" i="175"/>
  <c r="PT260" i="175" s="1"/>
  <c r="PW261" i="175"/>
  <c r="PW299" i="175"/>
  <c r="PW262" i="175" s="1"/>
  <c r="LK182" i="175"/>
  <c r="LK214" i="175"/>
  <c r="LK213" i="175" s="1"/>
  <c r="PX251" i="175" l="1"/>
  <c r="PX283" i="175"/>
  <c r="PX282" i="175" s="1"/>
  <c r="LK183" i="175"/>
  <c r="LH224" i="175"/>
  <c r="LH225" i="175" s="1"/>
  <c r="LH226" i="175" s="1"/>
  <c r="LH191" i="175" s="1"/>
  <c r="LK228" i="175"/>
  <c r="LK229" i="175" s="1"/>
  <c r="PX252" i="175" l="1"/>
  <c r="PX255" i="175" s="1"/>
  <c r="PU293" i="175"/>
  <c r="PU294" i="175" s="1"/>
  <c r="PX297" i="175"/>
  <c r="PX298" i="175" s="1"/>
  <c r="LK186" i="175"/>
  <c r="LK184" i="175" s="1"/>
  <c r="LK192" i="175"/>
  <c r="LK230" i="175"/>
  <c r="LK193" i="175" s="1"/>
  <c r="PX254" i="175" l="1"/>
  <c r="PY249" i="175" s="1"/>
  <c r="PX299" i="175"/>
  <c r="PX262" i="175" s="1"/>
  <c r="PX261" i="175"/>
  <c r="PY281" i="175"/>
  <c r="PY289" i="175"/>
  <c r="PU295" i="175"/>
  <c r="PU259" i="175"/>
  <c r="PU260" i="175" s="1"/>
  <c r="LF190" i="175"/>
  <c r="LK185" i="175"/>
  <c r="LL180" i="175" s="1"/>
  <c r="PZ289" i="175" l="1"/>
  <c r="PY290" i="175"/>
  <c r="PY257" i="175" s="1"/>
  <c r="PY251" i="175"/>
  <c r="PY283" i="175"/>
  <c r="PY282" i="175" s="1"/>
  <c r="LL212" i="175"/>
  <c r="LL220" i="175"/>
  <c r="PY252" i="175" l="1"/>
  <c r="PY255" i="175" s="1"/>
  <c r="PV293" i="175"/>
  <c r="PV294" i="175" s="1"/>
  <c r="PY297" i="175"/>
  <c r="PY298" i="175" s="1"/>
  <c r="QA289" i="175"/>
  <c r="QA290" i="175" s="1"/>
  <c r="QA257" i="175" s="1"/>
  <c r="PZ290" i="175"/>
  <c r="PZ257" i="175" s="1"/>
  <c r="LM220" i="175"/>
  <c r="LL221" i="175"/>
  <c r="LL188" i="175" s="1"/>
  <c r="LL182" i="175"/>
  <c r="LL214" i="175"/>
  <c r="LL213" i="175" s="1"/>
  <c r="PV295" i="175" l="1"/>
  <c r="PV259" i="175"/>
  <c r="PV260" i="175" s="1"/>
  <c r="PY299" i="175"/>
  <c r="PY262" i="175" s="1"/>
  <c r="PY261" i="175"/>
  <c r="PY254" i="175"/>
  <c r="PZ249" i="175" s="1"/>
  <c r="LL183" i="175"/>
  <c r="LI224" i="175"/>
  <c r="LI225" i="175" s="1"/>
  <c r="LI226" i="175" s="1"/>
  <c r="LI191" i="175" s="1"/>
  <c r="LL228" i="175"/>
  <c r="LL229" i="175" s="1"/>
  <c r="LM221" i="175"/>
  <c r="LM188" i="175" s="1"/>
  <c r="LN220" i="175"/>
  <c r="LN221" i="175" s="1"/>
  <c r="LN188" i="175" s="1"/>
  <c r="PZ281" i="175" l="1"/>
  <c r="LL186" i="175"/>
  <c r="LL184" i="175" s="1"/>
  <c r="LG190" i="175" s="1"/>
  <c r="LL230" i="175"/>
  <c r="LL193" i="175" s="1"/>
  <c r="LL192" i="175"/>
  <c r="PZ251" i="175" l="1"/>
  <c r="PZ283" i="175"/>
  <c r="PZ282" i="175" s="1"/>
  <c r="LL185" i="175"/>
  <c r="LM180" i="175" s="1"/>
  <c r="LM212" i="175" s="1"/>
  <c r="PZ252" i="175" l="1"/>
  <c r="PZ255" i="175" s="1"/>
  <c r="PW293" i="175"/>
  <c r="PW294" i="175" s="1"/>
  <c r="PZ297" i="175"/>
  <c r="PZ298" i="175" s="1"/>
  <c r="LM182" i="175"/>
  <c r="LM214" i="175"/>
  <c r="PZ254" i="175" l="1"/>
  <c r="QA249" i="175" s="1"/>
  <c r="PW295" i="175"/>
  <c r="PW259" i="175"/>
  <c r="PW260" i="175" s="1"/>
  <c r="QA281" i="175"/>
  <c r="PZ261" i="175"/>
  <c r="PZ299" i="175"/>
  <c r="PZ262" i="175" s="1"/>
  <c r="LM183" i="175"/>
  <c r="LJ224" i="175"/>
  <c r="LJ225" i="175" s="1"/>
  <c r="LJ226" i="175" s="1"/>
  <c r="LJ191" i="175" s="1"/>
  <c r="LM228" i="175"/>
  <c r="LM229" i="175" s="1"/>
  <c r="LM213" i="175"/>
  <c r="QA251" i="175" l="1"/>
  <c r="QA283" i="175"/>
  <c r="QA282" i="175" s="1"/>
  <c r="LM192" i="175"/>
  <c r="LM230" i="175"/>
  <c r="LM193" i="175" s="1"/>
  <c r="LM186" i="175"/>
  <c r="LM184" i="175" s="1"/>
  <c r="QA252" i="175" l="1"/>
  <c r="QA255" i="175" s="1"/>
  <c r="PX293" i="175"/>
  <c r="PX294" i="175" s="1"/>
  <c r="QA297" i="175"/>
  <c r="QA298" i="175" s="1"/>
  <c r="LH190" i="175"/>
  <c r="LM185" i="175"/>
  <c r="LN180" i="175" s="1"/>
  <c r="QA254" i="175" l="1"/>
  <c r="QB249" i="175" s="1"/>
  <c r="QA299" i="175"/>
  <c r="QA262" i="175" s="1"/>
  <c r="QA261" i="175"/>
  <c r="QB281" i="175"/>
  <c r="QB289" i="175"/>
  <c r="PX295" i="175"/>
  <c r="PX259" i="175"/>
  <c r="PX260" i="175" s="1"/>
  <c r="LN212" i="175"/>
  <c r="QB251" i="175" l="1"/>
  <c r="QB283" i="175"/>
  <c r="QB282" i="175" s="1"/>
  <c r="QC289" i="175"/>
  <c r="QB290" i="175"/>
  <c r="QB257" i="175" s="1"/>
  <c r="LN182" i="175"/>
  <c r="LN214" i="175"/>
  <c r="QC290" i="175" l="1"/>
  <c r="QC257" i="175" s="1"/>
  <c r="QD289" i="175"/>
  <c r="QD290" i="175" s="1"/>
  <c r="QD257" i="175" s="1"/>
  <c r="QB252" i="175"/>
  <c r="QB255" i="175" s="1"/>
  <c r="PY293" i="175"/>
  <c r="PY294" i="175" s="1"/>
  <c r="QB297" i="175"/>
  <c r="QB298" i="175" s="1"/>
  <c r="LN183" i="175"/>
  <c r="LK224" i="175"/>
  <c r="LK225" i="175" s="1"/>
  <c r="LK226" i="175" s="1"/>
  <c r="LK191" i="175" s="1"/>
  <c r="LN228" i="175"/>
  <c r="LN229" i="175" s="1"/>
  <c r="LN213" i="175"/>
  <c r="QB254" i="175" l="1"/>
  <c r="QC249" i="175" s="1"/>
  <c r="PY295" i="175"/>
  <c r="PY259" i="175"/>
  <c r="PY260" i="175" s="1"/>
  <c r="QC281" i="175"/>
  <c r="QB299" i="175"/>
  <c r="QB262" i="175" s="1"/>
  <c r="QB261" i="175"/>
  <c r="LN230" i="175"/>
  <c r="LN193" i="175" s="1"/>
  <c r="LN192" i="175"/>
  <c r="LN186" i="175"/>
  <c r="LN184" i="175" s="1"/>
  <c r="QC251" i="175" l="1"/>
  <c r="QC283" i="175"/>
  <c r="QC282" i="175" s="1"/>
  <c r="LI190" i="175"/>
  <c r="LN185" i="175"/>
  <c r="LO180" i="175" s="1"/>
  <c r="QC252" i="175" l="1"/>
  <c r="QC255" i="175" s="1"/>
  <c r="PZ293" i="175"/>
  <c r="PZ294" i="175" s="1"/>
  <c r="QC297" i="175"/>
  <c r="QC298" i="175" s="1"/>
  <c r="LO220" i="175"/>
  <c r="LO212" i="175"/>
  <c r="QC254" i="175" l="1"/>
  <c r="QD249" i="175" s="1"/>
  <c r="QD281" i="175"/>
  <c r="PZ259" i="175"/>
  <c r="PZ260" i="175" s="1"/>
  <c r="PZ295" i="175"/>
  <c r="QC299" i="175"/>
  <c r="QC262" i="175" s="1"/>
  <c r="QC261" i="175"/>
  <c r="LO182" i="175"/>
  <c r="LO214" i="175"/>
  <c r="LO213" i="175" s="1"/>
  <c r="LO221" i="175"/>
  <c r="LO188" i="175" s="1"/>
  <c r="LP220" i="175"/>
  <c r="QD251" i="175" l="1"/>
  <c r="QD283" i="175"/>
  <c r="QD282" i="175" s="1"/>
  <c r="LP221" i="175"/>
  <c r="LP188" i="175" s="1"/>
  <c r="LQ220" i="175"/>
  <c r="LQ221" i="175" s="1"/>
  <c r="LQ188" i="175" s="1"/>
  <c r="LO183" i="175"/>
  <c r="LL224" i="175"/>
  <c r="LL225" i="175" s="1"/>
  <c r="LL226" i="175" s="1"/>
  <c r="LL191" i="175" s="1"/>
  <c r="LO228" i="175"/>
  <c r="LO229" i="175" s="1"/>
  <c r="QD252" i="175" l="1"/>
  <c r="QD255" i="175" s="1"/>
  <c r="QA293" i="175"/>
  <c r="QA294" i="175" s="1"/>
  <c r="QD297" i="175"/>
  <c r="QD298" i="175" s="1"/>
  <c r="LO186" i="175"/>
  <c r="LO184" i="175" s="1"/>
  <c r="LO192" i="175"/>
  <c r="LO230" i="175"/>
  <c r="LO193" i="175" s="1"/>
  <c r="QD254" i="175" l="1"/>
  <c r="QE249" i="175" s="1"/>
  <c r="QE281" i="175"/>
  <c r="QE289" i="175"/>
  <c r="QD299" i="175"/>
  <c r="QD262" i="175" s="1"/>
  <c r="QD261" i="175"/>
  <c r="QA295" i="175"/>
  <c r="QA259" i="175"/>
  <c r="QA260" i="175" s="1"/>
  <c r="LJ190" i="175"/>
  <c r="LO185" i="175"/>
  <c r="LP180" i="175" s="1"/>
  <c r="QE290" i="175" l="1"/>
  <c r="QE257" i="175" s="1"/>
  <c r="QF289" i="175"/>
  <c r="QE251" i="175"/>
  <c r="QE283" i="175"/>
  <c r="QE282" i="175" s="1"/>
  <c r="LP212" i="175"/>
  <c r="QF290" i="175" l="1"/>
  <c r="QF257" i="175" s="1"/>
  <c r="QG289" i="175"/>
  <c r="QG290" i="175" s="1"/>
  <c r="QG257" i="175" s="1"/>
  <c r="QE252" i="175"/>
  <c r="QE255" i="175" s="1"/>
  <c r="QB293" i="175"/>
  <c r="QB294" i="175" s="1"/>
  <c r="QE297" i="175"/>
  <c r="QE298" i="175" s="1"/>
  <c r="LP182" i="175"/>
  <c r="LP214" i="175"/>
  <c r="LP213" i="175" s="1"/>
  <c r="QE254" i="175" l="1"/>
  <c r="QF249" i="175" s="1"/>
  <c r="QE261" i="175"/>
  <c r="QE299" i="175"/>
  <c r="QE262" i="175" s="1"/>
  <c r="QB295" i="175"/>
  <c r="QB259" i="175"/>
  <c r="QB260" i="175" s="1"/>
  <c r="QF281" i="175"/>
  <c r="LP183" i="175"/>
  <c r="LM224" i="175"/>
  <c r="LM225" i="175" s="1"/>
  <c r="LM226" i="175" s="1"/>
  <c r="LM191" i="175" s="1"/>
  <c r="LP228" i="175"/>
  <c r="LP229" i="175" s="1"/>
  <c r="QF251" i="175" l="1"/>
  <c r="QF283" i="175"/>
  <c r="LP230" i="175"/>
  <c r="LP193" i="175" s="1"/>
  <c r="LP192" i="175"/>
  <c r="LP186" i="175"/>
  <c r="LP184" i="175" s="1"/>
  <c r="QF252" i="175" l="1"/>
  <c r="QF255" i="175" s="1"/>
  <c r="QC293" i="175"/>
  <c r="QC294" i="175" s="1"/>
  <c r="QF297" i="175"/>
  <c r="QF298" i="175" s="1"/>
  <c r="QF282" i="175"/>
  <c r="LK190" i="175"/>
  <c r="LP185" i="175"/>
  <c r="LQ180" i="175" s="1"/>
  <c r="QF254" i="175" l="1"/>
  <c r="QG249" i="175" s="1"/>
  <c r="QG281" i="175"/>
  <c r="QG251" i="175" s="1"/>
  <c r="QG283" i="175"/>
  <c r="QG282" i="175" s="1"/>
  <c r="QC295" i="175"/>
  <c r="QC259" i="175"/>
  <c r="QC260" i="175" s="1"/>
  <c r="QF299" i="175"/>
  <c r="QF262" i="175" s="1"/>
  <c r="QF261" i="175"/>
  <c r="LQ212" i="175"/>
  <c r="QG252" i="175" l="1"/>
  <c r="QG255" i="175" s="1"/>
  <c r="QD293" i="175"/>
  <c r="QD294" i="175" s="1"/>
  <c r="QG297" i="175"/>
  <c r="QG298" i="175" s="1"/>
  <c r="LQ182" i="175"/>
  <c r="LQ214" i="175"/>
  <c r="LQ213" i="175" s="1"/>
  <c r="QG261" i="175" l="1"/>
  <c r="QG299" i="175"/>
  <c r="QG262" i="175" s="1"/>
  <c r="QD259" i="175"/>
  <c r="QD260" i="175" s="1"/>
  <c r="QD295" i="175"/>
  <c r="QG254" i="175"/>
  <c r="QH249" i="175" s="1"/>
  <c r="LQ183" i="175"/>
  <c r="LN224" i="175"/>
  <c r="LN225" i="175" s="1"/>
  <c r="LN226" i="175" s="1"/>
  <c r="LN191" i="175" s="1"/>
  <c r="LQ228" i="175"/>
  <c r="LQ229" i="175" s="1"/>
  <c r="QH281" i="175" l="1"/>
  <c r="QH289" i="175"/>
  <c r="LQ230" i="175"/>
  <c r="LQ193" i="175" s="1"/>
  <c r="LQ192" i="175"/>
  <c r="LQ186" i="175"/>
  <c r="LQ184" i="175" s="1"/>
  <c r="QH290" i="175" l="1"/>
  <c r="QH257" i="175" s="1"/>
  <c r="QI289" i="175"/>
  <c r="QH251" i="175"/>
  <c r="QH283" i="175"/>
  <c r="LL190" i="175"/>
  <c r="LQ185" i="175"/>
  <c r="LR180" i="175" s="1"/>
  <c r="QH252" i="175" l="1"/>
  <c r="QH255" i="175" s="1"/>
  <c r="QE293" i="175"/>
  <c r="QE294" i="175" s="1"/>
  <c r="QH297" i="175"/>
  <c r="QH298" i="175" s="1"/>
  <c r="QI290" i="175"/>
  <c r="QI257" i="175" s="1"/>
  <c r="QJ289" i="175"/>
  <c r="QJ290" i="175" s="1"/>
  <c r="QJ257" i="175" s="1"/>
  <c r="QH282" i="175"/>
  <c r="LR212" i="175"/>
  <c r="LR220" i="175"/>
  <c r="QH254" i="175" l="1"/>
  <c r="QI249" i="175" s="1"/>
  <c r="QI281" i="175"/>
  <c r="QI251" i="175" s="1"/>
  <c r="QH299" i="175"/>
  <c r="QH262" i="175" s="1"/>
  <c r="QH261" i="175"/>
  <c r="QI283" i="175"/>
  <c r="QE259" i="175"/>
  <c r="QE260" i="175" s="1"/>
  <c r="QE295" i="175"/>
  <c r="LR221" i="175"/>
  <c r="LR188" i="175" s="1"/>
  <c r="LS220" i="175"/>
  <c r="LR182" i="175"/>
  <c r="LR214" i="175"/>
  <c r="LR213" i="175" s="1"/>
  <c r="QI252" i="175" l="1"/>
  <c r="QI255" i="175" s="1"/>
  <c r="QF293" i="175"/>
  <c r="QF294" i="175" s="1"/>
  <c r="QI297" i="175"/>
  <c r="QI298" i="175" s="1"/>
  <c r="QI282" i="175"/>
  <c r="LR183" i="175"/>
  <c r="LO224" i="175"/>
  <c r="LO225" i="175" s="1"/>
  <c r="LO226" i="175" s="1"/>
  <c r="LO191" i="175" s="1"/>
  <c r="LR228" i="175"/>
  <c r="LR229" i="175" s="1"/>
  <c r="LT220" i="175"/>
  <c r="LT221" i="175" s="1"/>
  <c r="LT188" i="175" s="1"/>
  <c r="LS221" i="175"/>
  <c r="LS188" i="175" s="1"/>
  <c r="QI261" i="175" l="1"/>
  <c r="QI299" i="175"/>
  <c r="QI262" i="175" s="1"/>
  <c r="QF259" i="175"/>
  <c r="QF260" i="175" s="1"/>
  <c r="QF295" i="175"/>
  <c r="QI254" i="175"/>
  <c r="QJ249" i="175" s="1"/>
  <c r="LR192" i="175"/>
  <c r="LR230" i="175"/>
  <c r="LR193" i="175" s="1"/>
  <c r="LR186" i="175"/>
  <c r="LR184" i="175" s="1"/>
  <c r="LM190" i="175" s="1"/>
  <c r="QJ281" i="175" l="1"/>
  <c r="LR185" i="175"/>
  <c r="LS180" i="175" s="1"/>
  <c r="QJ251" i="175" l="1"/>
  <c r="QJ283" i="175"/>
  <c r="LS212" i="175"/>
  <c r="QJ252" i="175" l="1"/>
  <c r="QJ255" i="175" s="1"/>
  <c r="QG293" i="175"/>
  <c r="QG294" i="175" s="1"/>
  <c r="QJ297" i="175"/>
  <c r="QJ298" i="175" s="1"/>
  <c r="QJ282" i="175"/>
  <c r="LS182" i="175"/>
  <c r="LS214" i="175"/>
  <c r="QJ254" i="175" l="1"/>
  <c r="QJ261" i="175"/>
  <c r="QJ299" i="175"/>
  <c r="QJ262" i="175" s="1"/>
  <c r="QG295" i="175"/>
  <c r="QH294" i="175"/>
  <c r="QG259" i="175"/>
  <c r="QG260" i="175" s="1"/>
  <c r="LS183" i="175"/>
  <c r="LP224" i="175"/>
  <c r="LP225" i="175" s="1"/>
  <c r="LP226" i="175" s="1"/>
  <c r="LP191" i="175" s="1"/>
  <c r="LS228" i="175"/>
  <c r="LS229" i="175" s="1"/>
  <c r="LS213" i="175"/>
  <c r="QH295" i="175" l="1"/>
  <c r="QH259" i="175"/>
  <c r="QH260" i="175" s="1"/>
  <c r="QI294" i="175"/>
  <c r="LS192" i="175"/>
  <c r="LS230" i="175"/>
  <c r="LS193" i="175" s="1"/>
  <c r="LS186" i="175"/>
  <c r="LS184" i="175" s="1"/>
  <c r="QJ294" i="175" l="1"/>
  <c r="QI295" i="175"/>
  <c r="QI259" i="175"/>
  <c r="QI260" i="175" s="1"/>
  <c r="LN190" i="175"/>
  <c r="LS185" i="175"/>
  <c r="LT180" i="175" s="1"/>
  <c r="QJ295" i="175" l="1"/>
  <c r="QJ259" i="175"/>
  <c r="QJ260" i="175" s="1"/>
  <c r="LT212" i="175"/>
  <c r="LT182" i="175" l="1"/>
  <c r="LT214" i="175"/>
  <c r="LT213" i="175" s="1"/>
  <c r="LT183" i="175" l="1"/>
  <c r="LQ224" i="175"/>
  <c r="LQ225" i="175" s="1"/>
  <c r="LQ226" i="175" s="1"/>
  <c r="LQ191" i="175" s="1"/>
  <c r="LT228" i="175"/>
  <c r="LT229" i="175" s="1"/>
  <c r="LT192" i="175" l="1"/>
  <c r="LT230" i="175"/>
  <c r="LT193" i="175" s="1"/>
  <c r="LT186" i="175"/>
  <c r="LT184" i="175" s="1"/>
  <c r="LO190" i="175" l="1"/>
  <c r="LT185" i="175"/>
  <c r="LU180" i="175" s="1"/>
  <c r="LU212" i="175" l="1"/>
  <c r="LU220" i="175"/>
  <c r="LU221" i="175" l="1"/>
  <c r="LU188" i="175" s="1"/>
  <c r="LV220" i="175"/>
  <c r="LU182" i="175"/>
  <c r="LU214" i="175"/>
  <c r="LU213" i="175" s="1"/>
  <c r="LW220" i="175" l="1"/>
  <c r="LW221" i="175" s="1"/>
  <c r="LW188" i="175" s="1"/>
  <c r="LV221" i="175"/>
  <c r="LV188" i="175" s="1"/>
  <c r="LU183" i="175"/>
  <c r="LR224" i="175"/>
  <c r="LR225" i="175" s="1"/>
  <c r="LR226" i="175" s="1"/>
  <c r="LR191" i="175" s="1"/>
  <c r="LU228" i="175"/>
  <c r="LU229" i="175" s="1"/>
  <c r="LU230" i="175" l="1"/>
  <c r="LU193" i="175" s="1"/>
  <c r="LU192" i="175"/>
  <c r="LU186" i="175"/>
  <c r="LU184" i="175" s="1"/>
  <c r="LP190" i="175" s="1"/>
  <c r="LU185" i="175" l="1"/>
  <c r="LV180" i="175" s="1"/>
  <c r="LV212" i="175" l="1"/>
  <c r="LV182" i="175" l="1"/>
  <c r="LV214" i="175"/>
  <c r="LV183" i="175" l="1"/>
  <c r="LS224" i="175"/>
  <c r="LS225" i="175" s="1"/>
  <c r="LS226" i="175" s="1"/>
  <c r="LS191" i="175" s="1"/>
  <c r="LV228" i="175"/>
  <c r="LV229" i="175" s="1"/>
  <c r="LV213" i="175"/>
  <c r="LV192" i="175" l="1"/>
  <c r="LV230" i="175"/>
  <c r="LV193" i="175" s="1"/>
  <c r="LV186" i="175"/>
  <c r="LV184" i="175" s="1"/>
  <c r="LQ190" i="175" l="1"/>
  <c r="LV185" i="175"/>
  <c r="LW180" i="175" s="1"/>
  <c r="LW212" i="175" l="1"/>
  <c r="LW182" i="175" l="1"/>
  <c r="LW214" i="175"/>
  <c r="LW213" i="175" s="1"/>
  <c r="LW183" i="175" l="1"/>
  <c r="LT224" i="175"/>
  <c r="LT225" i="175" s="1"/>
  <c r="LT226" i="175" s="1"/>
  <c r="LT191" i="175" s="1"/>
  <c r="LW228" i="175"/>
  <c r="LW229" i="175" s="1"/>
  <c r="LW192" i="175" l="1"/>
  <c r="LW230" i="175"/>
  <c r="LW193" i="175" s="1"/>
  <c r="LW186" i="175"/>
  <c r="LW184" i="175" s="1"/>
  <c r="LR190" i="175" l="1"/>
  <c r="LW185" i="175"/>
  <c r="LX180" i="175" s="1"/>
  <c r="LX212" i="175" l="1"/>
  <c r="LX220" i="175"/>
  <c r="LX182" i="175" l="1"/>
  <c r="LX214" i="175"/>
  <c r="LX213" i="175" s="1"/>
  <c r="LX221" i="175"/>
  <c r="LX188" i="175" s="1"/>
  <c r="LY220" i="175"/>
  <c r="LZ220" i="175" l="1"/>
  <c r="LZ221" i="175" s="1"/>
  <c r="LZ188" i="175" s="1"/>
  <c r="LY221" i="175"/>
  <c r="LY188" i="175" s="1"/>
  <c r="LX183" i="175"/>
  <c r="LU224" i="175"/>
  <c r="LU225" i="175" s="1"/>
  <c r="LU226" i="175" s="1"/>
  <c r="LU191" i="175" s="1"/>
  <c r="LX228" i="175"/>
  <c r="LX229" i="175" s="1"/>
  <c r="LX186" i="175" l="1"/>
  <c r="LX184" i="175" s="1"/>
  <c r="LX192" i="175"/>
  <c r="LX230" i="175"/>
  <c r="LX193" i="175" s="1"/>
  <c r="LS190" i="175" l="1"/>
  <c r="LX185" i="175"/>
  <c r="LY180" i="175" s="1"/>
  <c r="LY212" i="175" l="1"/>
  <c r="LY182" i="175" l="1"/>
  <c r="LY214" i="175"/>
  <c r="LY183" i="175" l="1"/>
  <c r="LV224" i="175"/>
  <c r="LV225" i="175" s="1"/>
  <c r="LV226" i="175" s="1"/>
  <c r="LV191" i="175" s="1"/>
  <c r="LY228" i="175"/>
  <c r="LY229" i="175" s="1"/>
  <c r="LY213" i="175"/>
  <c r="LY192" i="175" l="1"/>
  <c r="LY230" i="175"/>
  <c r="LY193" i="175" s="1"/>
  <c r="LY186" i="175"/>
  <c r="LY184" i="175" s="1"/>
  <c r="LT190" i="175" l="1"/>
  <c r="LY185" i="175"/>
  <c r="LZ180" i="175" s="1"/>
  <c r="LZ212" i="175" l="1"/>
  <c r="LZ182" i="175" l="1"/>
  <c r="LZ214" i="175"/>
  <c r="LZ213" i="175" s="1"/>
  <c r="LZ183" i="175" l="1"/>
  <c r="LW224" i="175"/>
  <c r="LW225" i="175" s="1"/>
  <c r="LW226" i="175" s="1"/>
  <c r="LW191" i="175" s="1"/>
  <c r="LZ228" i="175"/>
  <c r="LZ229" i="175" s="1"/>
  <c r="LZ230" i="175" l="1"/>
  <c r="LZ193" i="175" s="1"/>
  <c r="LZ192" i="175"/>
  <c r="LZ186" i="175"/>
  <c r="LZ184" i="175" s="1"/>
  <c r="LU190" i="175" l="1"/>
  <c r="LZ185" i="175"/>
  <c r="MA180" i="175" s="1"/>
  <c r="MA212" i="175" l="1"/>
  <c r="MA220" i="175"/>
  <c r="MB220" i="175" l="1"/>
  <c r="MA221" i="175"/>
  <c r="MA188" i="175" s="1"/>
  <c r="MA182" i="175"/>
  <c r="MA214" i="175"/>
  <c r="MA183" i="175" l="1"/>
  <c r="LX224" i="175"/>
  <c r="LX225" i="175" s="1"/>
  <c r="LX226" i="175" s="1"/>
  <c r="LX191" i="175" s="1"/>
  <c r="MA228" i="175"/>
  <c r="MA229" i="175" s="1"/>
  <c r="MA213" i="175"/>
  <c r="MC220" i="175"/>
  <c r="MC221" i="175" s="1"/>
  <c r="MC188" i="175" s="1"/>
  <c r="MB221" i="175"/>
  <c r="MB188" i="175" s="1"/>
  <c r="MA186" i="175" l="1"/>
  <c r="MA184" i="175" s="1"/>
  <c r="LV190" i="175" s="1"/>
  <c r="MA230" i="175"/>
  <c r="MA193" i="175" s="1"/>
  <c r="MA192" i="175"/>
  <c r="MA185" i="175" l="1"/>
  <c r="MB180" i="175" s="1"/>
  <c r="MB212" i="175" l="1"/>
  <c r="MB182" i="175" l="1"/>
  <c r="MB214" i="175"/>
  <c r="MB213" i="175" s="1"/>
  <c r="MB183" i="175" l="1"/>
  <c r="LY224" i="175"/>
  <c r="LY225" i="175" s="1"/>
  <c r="LY226" i="175" s="1"/>
  <c r="LY191" i="175" s="1"/>
  <c r="MB228" i="175"/>
  <c r="MB229" i="175" s="1"/>
  <c r="MB230" i="175" l="1"/>
  <c r="MB193" i="175" s="1"/>
  <c r="MB192" i="175"/>
  <c r="MB186" i="175"/>
  <c r="MB184" i="175" s="1"/>
  <c r="LW190" i="175" l="1"/>
  <c r="MB185" i="175"/>
  <c r="MC180" i="175" s="1"/>
  <c r="MC212" i="175" l="1"/>
  <c r="MC182" i="175" l="1"/>
  <c r="MC214" i="175"/>
  <c r="MC213" i="175" s="1"/>
  <c r="MC183" i="175" l="1"/>
  <c r="LZ224" i="175"/>
  <c r="LZ225" i="175" s="1"/>
  <c r="LZ226" i="175" s="1"/>
  <c r="LZ191" i="175" s="1"/>
  <c r="MC228" i="175"/>
  <c r="MC229" i="175" s="1"/>
  <c r="MC230" i="175" l="1"/>
  <c r="MC193" i="175" s="1"/>
  <c r="MC192" i="175"/>
  <c r="MC186" i="175"/>
  <c r="MC184" i="175" s="1"/>
  <c r="LX190" i="175" l="1"/>
  <c r="MC185" i="175"/>
  <c r="MD180" i="175" s="1"/>
  <c r="MD212" i="175" l="1"/>
  <c r="MD220" i="175"/>
  <c r="MD221" i="175" l="1"/>
  <c r="MD188" i="175" s="1"/>
  <c r="ME220" i="175"/>
  <c r="MD182" i="175"/>
  <c r="MD214" i="175"/>
  <c r="MD213" i="175" s="1"/>
  <c r="MD183" i="175" l="1"/>
  <c r="MA224" i="175"/>
  <c r="MA225" i="175" s="1"/>
  <c r="MA226" i="175" s="1"/>
  <c r="MA191" i="175" s="1"/>
  <c r="MD228" i="175"/>
  <c r="MD229" i="175" s="1"/>
  <c r="ME221" i="175"/>
  <c r="ME188" i="175" s="1"/>
  <c r="MF220" i="175"/>
  <c r="MF221" i="175" s="1"/>
  <c r="MF188" i="175" s="1"/>
  <c r="MD230" i="175" l="1"/>
  <c r="MD193" i="175" s="1"/>
  <c r="MD192" i="175"/>
  <c r="MD186" i="175"/>
  <c r="MD184" i="175" s="1"/>
  <c r="ND206" i="175"/>
  <c r="ND184" i="175" s="1"/>
  <c r="LY190" i="175" l="1"/>
  <c r="MD185" i="175"/>
  <c r="ME180" i="175" s="1"/>
  <c r="ME212" i="175" l="1"/>
  <c r="ME182" i="175" l="1"/>
  <c r="ME214" i="175"/>
  <c r="ME213" i="175" s="1"/>
  <c r="ME183" i="175" l="1"/>
  <c r="MB224" i="175"/>
  <c r="MB225" i="175" s="1"/>
  <c r="MB226" i="175" s="1"/>
  <c r="MB191" i="175" s="1"/>
  <c r="ME228" i="175"/>
  <c r="ME229" i="175" s="1"/>
  <c r="ME192" i="175" l="1"/>
  <c r="ME230" i="175"/>
  <c r="ME193" i="175" s="1"/>
  <c r="ME186" i="175"/>
  <c r="ME184" i="175" s="1"/>
  <c r="LZ190" i="175" s="1"/>
  <c r="ME185" i="175" l="1"/>
  <c r="MF180" i="175" s="1"/>
  <c r="MF212" i="175" l="1"/>
  <c r="MF182" i="175" l="1"/>
  <c r="MF214" i="175"/>
  <c r="MF183" i="175" l="1"/>
  <c r="MC224" i="175"/>
  <c r="MC225" i="175" s="1"/>
  <c r="MC226" i="175" s="1"/>
  <c r="MC191" i="175" s="1"/>
  <c r="MF228" i="175"/>
  <c r="MF229" i="175" s="1"/>
  <c r="MF213" i="175"/>
  <c r="MF192" i="175" l="1"/>
  <c r="MF230" i="175"/>
  <c r="MF193" i="175" s="1"/>
  <c r="MF186" i="175"/>
  <c r="MF184" i="175" s="1"/>
  <c r="MA190" i="175" l="1"/>
  <c r="MF185" i="175"/>
  <c r="MG180" i="175" s="1"/>
  <c r="MG220" i="175" l="1"/>
  <c r="MG212" i="175"/>
  <c r="MG182" i="175" l="1"/>
  <c r="MG214" i="175"/>
  <c r="MG213" i="175" s="1"/>
  <c r="MG221" i="175"/>
  <c r="MG188" i="175" s="1"/>
  <c r="MH220" i="175"/>
  <c r="MI220" i="175" l="1"/>
  <c r="MI221" i="175" s="1"/>
  <c r="MI188" i="175" s="1"/>
  <c r="MH221" i="175"/>
  <c r="MH188" i="175" s="1"/>
  <c r="MG183" i="175"/>
  <c r="MD224" i="175"/>
  <c r="MD225" i="175" s="1"/>
  <c r="MD226" i="175" s="1"/>
  <c r="MD191" i="175" s="1"/>
  <c r="MG228" i="175"/>
  <c r="MG229" i="175" s="1"/>
  <c r="MG192" i="175" l="1"/>
  <c r="MG230" i="175"/>
  <c r="MG193" i="175" s="1"/>
  <c r="MG186" i="175"/>
  <c r="MG184" i="175" s="1"/>
  <c r="MB190" i="175" l="1"/>
  <c r="MG185" i="175"/>
  <c r="MH180" i="175" s="1"/>
  <c r="MH212" i="175" l="1"/>
  <c r="MH182" i="175" l="1"/>
  <c r="MH214" i="175"/>
  <c r="MH213" i="175" s="1"/>
  <c r="MH183" i="175" l="1"/>
  <c r="ME224" i="175"/>
  <c r="ME225" i="175" s="1"/>
  <c r="ME226" i="175" s="1"/>
  <c r="ME191" i="175" s="1"/>
  <c r="MH228" i="175"/>
  <c r="MH229" i="175" s="1"/>
  <c r="MH186" i="175" l="1"/>
  <c r="MH184" i="175" s="1"/>
  <c r="MH192" i="175"/>
  <c r="MH230" i="175"/>
  <c r="MH193" i="175" s="1"/>
  <c r="MC190" i="175" l="1"/>
  <c r="MH185" i="175"/>
  <c r="MI180" i="175" s="1"/>
  <c r="MI212" i="175" l="1"/>
  <c r="MI182" i="175" l="1"/>
  <c r="MI214" i="175"/>
  <c r="MI213" i="175" s="1"/>
  <c r="MI183" i="175" l="1"/>
  <c r="MI185" i="175" s="1"/>
  <c r="MJ180" i="175" s="1"/>
  <c r="MF224" i="175"/>
  <c r="MF225" i="175" s="1"/>
  <c r="MF226" i="175" s="1"/>
  <c r="MF191" i="175" s="1"/>
  <c r="MI228" i="175"/>
  <c r="MI229" i="175" s="1"/>
  <c r="MJ212" i="175" l="1"/>
  <c r="MJ220" i="175"/>
  <c r="MI192" i="175"/>
  <c r="MI230" i="175"/>
  <c r="MI193" i="175" s="1"/>
  <c r="MI186" i="175"/>
  <c r="MD190" i="175"/>
  <c r="MK220" i="175" l="1"/>
  <c r="MJ221" i="175"/>
  <c r="MJ188" i="175" s="1"/>
  <c r="MJ182" i="175"/>
  <c r="MJ214" i="175"/>
  <c r="MJ183" i="175" l="1"/>
  <c r="MJ185" i="175" s="1"/>
  <c r="MK180" i="175" s="1"/>
  <c r="MK212" i="175" s="1"/>
  <c r="MK182" i="175" s="1"/>
  <c r="MG224" i="175"/>
  <c r="MG225" i="175" s="1"/>
  <c r="MG226" i="175" s="1"/>
  <c r="MG191" i="175" s="1"/>
  <c r="MJ228" i="175"/>
  <c r="MJ229" i="175" s="1"/>
  <c r="ML220" i="175"/>
  <c r="ML221" i="175" s="1"/>
  <c r="ML188" i="175" s="1"/>
  <c r="MK221" i="175"/>
  <c r="MK188" i="175" s="1"/>
  <c r="MJ213" i="175"/>
  <c r="MK214" i="175" l="1"/>
  <c r="MK213" i="175" s="1"/>
  <c r="MJ230" i="175"/>
  <c r="MJ193" i="175" s="1"/>
  <c r="MJ192" i="175"/>
  <c r="MJ186" i="175"/>
  <c r="MK183" i="175" l="1"/>
  <c r="MH224" i="175"/>
  <c r="MH225" i="175" s="1"/>
  <c r="MH226" i="175" s="1"/>
  <c r="MH191" i="175" s="1"/>
  <c r="MK228" i="175"/>
  <c r="MK229" i="175" s="1"/>
  <c r="MK230" i="175" l="1"/>
  <c r="MK193" i="175" s="1"/>
  <c r="MK192" i="175"/>
  <c r="MK185" i="175"/>
  <c r="ML180" i="175" s="1"/>
  <c r="ML212" i="175" s="1"/>
  <c r="MK186" i="175"/>
  <c r="ML182" i="175" l="1"/>
  <c r="ML214" i="175"/>
  <c r="ML213" i="175" s="1"/>
  <c r="ML183" i="175" l="1"/>
  <c r="MI224" i="175"/>
  <c r="MI225" i="175" s="1"/>
  <c r="MI226" i="175" s="1"/>
  <c r="MI191" i="175" s="1"/>
  <c r="ML228" i="175"/>
  <c r="ML229" i="175" s="1"/>
  <c r="ML192" i="175" l="1"/>
  <c r="ML230" i="175"/>
  <c r="ML193" i="175" s="1"/>
  <c r="ML185" i="175"/>
  <c r="MM180" i="175" s="1"/>
  <c r="ML186" i="175"/>
  <c r="MM212" i="175" l="1"/>
  <c r="MM220" i="175"/>
  <c r="MN220" i="175" l="1"/>
  <c r="MM221" i="175"/>
  <c r="MM188" i="175" s="1"/>
  <c r="MM182" i="175"/>
  <c r="MM214" i="175"/>
  <c r="MM213" i="175" s="1"/>
  <c r="NP206" i="175"/>
  <c r="NP184" i="175" s="1"/>
  <c r="MO220" i="175" l="1"/>
  <c r="MO221" i="175" s="1"/>
  <c r="MO188" i="175" s="1"/>
  <c r="MN221" i="175"/>
  <c r="MN188" i="175" s="1"/>
  <c r="MM183" i="175"/>
  <c r="MM186" i="175" s="1"/>
  <c r="MJ224" i="175"/>
  <c r="MJ225" i="175" s="1"/>
  <c r="MJ226" i="175" s="1"/>
  <c r="MJ191" i="175" s="1"/>
  <c r="MM228" i="175"/>
  <c r="MM229" i="175" s="1"/>
  <c r="MM185" i="175" l="1"/>
  <c r="MN180" i="175" s="1"/>
  <c r="MN212" i="175" s="1"/>
  <c r="MM192" i="175"/>
  <c r="MM230" i="175"/>
  <c r="MM193" i="175" s="1"/>
  <c r="MN182" i="175" l="1"/>
  <c r="MN214" i="175"/>
  <c r="MN183" i="175" l="1"/>
  <c r="MK224" i="175"/>
  <c r="MK225" i="175" s="1"/>
  <c r="MK226" i="175" s="1"/>
  <c r="MK191" i="175" s="1"/>
  <c r="MN228" i="175"/>
  <c r="MN229" i="175" s="1"/>
  <c r="MN213" i="175"/>
  <c r="MN230" i="175" l="1"/>
  <c r="MN193" i="175" s="1"/>
  <c r="MN192" i="175"/>
  <c r="MN185" i="175"/>
  <c r="MO180" i="175" s="1"/>
  <c r="MO212" i="175" s="1"/>
  <c r="MO182" i="175" s="1"/>
  <c r="MN186" i="175"/>
  <c r="MO214" i="175" l="1"/>
  <c r="MO183" i="175" l="1"/>
  <c r="ML224" i="175"/>
  <c r="ML225" i="175" s="1"/>
  <c r="ML226" i="175" s="1"/>
  <c r="ML191" i="175" s="1"/>
  <c r="MO228" i="175"/>
  <c r="MO229" i="175" s="1"/>
  <c r="MO213" i="175"/>
  <c r="MO192" i="175" l="1"/>
  <c r="MO230" i="175"/>
  <c r="MO193" i="175" s="1"/>
  <c r="MO185" i="175"/>
  <c r="MP180" i="175" s="1"/>
  <c r="MO186" i="175"/>
  <c r="MP212" i="175" l="1"/>
  <c r="MP220" i="175"/>
  <c r="MP221" i="175" l="1"/>
  <c r="MP188" i="175" s="1"/>
  <c r="MQ220" i="175"/>
  <c r="MP182" i="175"/>
  <c r="MP214" i="175"/>
  <c r="MP213" i="175" s="1"/>
  <c r="MQ221" i="175" l="1"/>
  <c r="MQ188" i="175" s="1"/>
  <c r="MR220" i="175"/>
  <c r="MR221" i="175" s="1"/>
  <c r="MR188" i="175" s="1"/>
  <c r="MP183" i="175"/>
  <c r="MM224" i="175"/>
  <c r="MM225" i="175" s="1"/>
  <c r="MM226" i="175" s="1"/>
  <c r="MM191" i="175" s="1"/>
  <c r="MP228" i="175"/>
  <c r="MP229" i="175" s="1"/>
  <c r="MP185" i="175" l="1"/>
  <c r="MQ180" i="175" s="1"/>
  <c r="MP186" i="175"/>
  <c r="MP192" i="175"/>
  <c r="MP230" i="175"/>
  <c r="MP193" i="175" s="1"/>
  <c r="MQ212" i="175" l="1"/>
  <c r="MQ182" i="175" l="1"/>
  <c r="MQ214" i="175"/>
  <c r="MQ213" i="175" s="1"/>
  <c r="MQ183" i="175" l="1"/>
  <c r="MQ186" i="175" s="1"/>
  <c r="MN224" i="175"/>
  <c r="MN225" i="175" s="1"/>
  <c r="MN226" i="175" s="1"/>
  <c r="MN191" i="175" s="1"/>
  <c r="MQ228" i="175"/>
  <c r="MQ229" i="175" s="1"/>
  <c r="MQ185" i="175" l="1"/>
  <c r="MR180" i="175" s="1"/>
  <c r="MR212" i="175" s="1"/>
  <c r="MQ192" i="175"/>
  <c r="MQ230" i="175"/>
  <c r="MQ193" i="175" s="1"/>
  <c r="MR182" i="175" l="1"/>
  <c r="MR214" i="175"/>
  <c r="MR213" i="175" l="1"/>
  <c r="MR183" i="175"/>
  <c r="MR206" i="175" l="1"/>
  <c r="MR186" i="175"/>
  <c r="MR184" i="175" l="1"/>
  <c r="MO224" i="175"/>
  <c r="MO225" i="175" s="1"/>
  <c r="MR228" i="175"/>
  <c r="MR229" i="175" s="1"/>
  <c r="MO226" i="175" l="1"/>
  <c r="MO191" i="175" s="1"/>
  <c r="MR192" i="175"/>
  <c r="MR230" i="175"/>
  <c r="MR193" i="175" s="1"/>
  <c r="MR185" i="175"/>
  <c r="MS180" i="175" s="1"/>
  <c r="MS212" i="175" s="1"/>
  <c r="MS182" i="175" l="1"/>
  <c r="MS214" i="175"/>
  <c r="MS220" i="175"/>
  <c r="MS183" i="175" l="1"/>
  <c r="MP224" i="175"/>
  <c r="MP225" i="175" s="1"/>
  <c r="MS228" i="175"/>
  <c r="MS229" i="175" s="1"/>
  <c r="MS213" i="175"/>
  <c r="MS221" i="175"/>
  <c r="MS188" i="175" s="1"/>
  <c r="MT220" i="175"/>
  <c r="MS230" i="175" l="1"/>
  <c r="MS193" i="175" s="1"/>
  <c r="MS192" i="175"/>
  <c r="MP226" i="175"/>
  <c r="MP191" i="175" s="1"/>
  <c r="MS186" i="175"/>
  <c r="MS185" i="175"/>
  <c r="MT180" i="175" s="1"/>
  <c r="MT212" i="175" s="1"/>
  <c r="MT214" i="175" s="1"/>
  <c r="MU220" i="175"/>
  <c r="MT221" i="175"/>
  <c r="MT188" i="175" s="1"/>
  <c r="MT183" i="175" l="1"/>
  <c r="MQ224" i="175"/>
  <c r="MQ225" i="175" s="1"/>
  <c r="MT228" i="175"/>
  <c r="MT229" i="175" s="1"/>
  <c r="MT213" i="175"/>
  <c r="MT182" i="175"/>
  <c r="MU221" i="175"/>
  <c r="MU188" i="175" s="1"/>
  <c r="MT185" i="175" l="1"/>
  <c r="MU180" i="175" s="1"/>
  <c r="MU212" i="175" s="1"/>
  <c r="MU182" i="175" s="1"/>
  <c r="MU214" i="175"/>
  <c r="MT192" i="175"/>
  <c r="MT230" i="175"/>
  <c r="MT193" i="175" s="1"/>
  <c r="MQ226" i="175"/>
  <c r="MQ191" i="175" s="1"/>
  <c r="MT186" i="175"/>
  <c r="MU213" i="175" l="1"/>
  <c r="MU183" i="175"/>
  <c r="MR224" i="175"/>
  <c r="MR225" i="175" s="1"/>
  <c r="MU228" i="175"/>
  <c r="MU229" i="175" s="1"/>
  <c r="MR226" i="175" l="1"/>
  <c r="MR191" i="175" s="1"/>
  <c r="MU192" i="175"/>
  <c r="MU230" i="175"/>
  <c r="MU193" i="175" s="1"/>
  <c r="MU186" i="175"/>
  <c r="MU185" i="175"/>
  <c r="MV180" i="175" s="1"/>
  <c r="MV220" i="175" l="1"/>
  <c r="MV212" i="175"/>
  <c r="MV182" i="175" l="1"/>
  <c r="MV214" i="175"/>
  <c r="MV213" i="175" s="1"/>
  <c r="MV221" i="175"/>
  <c r="MV188" i="175" s="1"/>
  <c r="MW220" i="175"/>
  <c r="MX220" i="175" l="1"/>
  <c r="MX221" i="175" s="1"/>
  <c r="MX188" i="175" s="1"/>
  <c r="MW221" i="175"/>
  <c r="MW188" i="175" s="1"/>
  <c r="MV183" i="175"/>
  <c r="MV185" i="175" s="1"/>
  <c r="MW180" i="175" s="1"/>
  <c r="MS224" i="175"/>
  <c r="MS225" i="175" s="1"/>
  <c r="MV228" i="175"/>
  <c r="MV229" i="175" s="1"/>
  <c r="MW212" i="175" l="1"/>
  <c r="MS226" i="175"/>
  <c r="MS191" i="175" s="1"/>
  <c r="MV186" i="175"/>
  <c r="MV230" i="175"/>
  <c r="MV193" i="175" s="1"/>
  <c r="MV192" i="175"/>
  <c r="MW182" i="175" l="1"/>
  <c r="MW214" i="175"/>
  <c r="MW183" i="175" l="1"/>
  <c r="MW185" i="175" s="1"/>
  <c r="MX180" i="175" s="1"/>
  <c r="MT224" i="175"/>
  <c r="MT225" i="175" s="1"/>
  <c r="MW228" i="175"/>
  <c r="MW229" i="175" s="1"/>
  <c r="MW213" i="175"/>
  <c r="MX212" i="175" l="1"/>
  <c r="MX182" i="175" s="1"/>
  <c r="MX214" i="175"/>
  <c r="MW230" i="175"/>
  <c r="MW193" i="175" s="1"/>
  <c r="MW192" i="175"/>
  <c r="MT226" i="175"/>
  <c r="MT191" i="175" s="1"/>
  <c r="MW186" i="175"/>
  <c r="MX183" i="175" l="1"/>
  <c r="MX186" i="175" s="1"/>
  <c r="MU224" i="175"/>
  <c r="MU225" i="175" s="1"/>
  <c r="MX228" i="175"/>
  <c r="MX229" i="175" s="1"/>
  <c r="MX213" i="175"/>
  <c r="MX230" i="175" l="1"/>
  <c r="MX193" i="175" s="1"/>
  <c r="MX192" i="175"/>
  <c r="MU226" i="175"/>
  <c r="MU191" i="175" s="1"/>
  <c r="MX185" i="175"/>
  <c r="MY180" i="175" s="1"/>
  <c r="MY212" i="175" l="1"/>
  <c r="MY220" i="175"/>
  <c r="MZ220" i="175" l="1"/>
  <c r="MY221" i="175"/>
  <c r="MY188" i="175" s="1"/>
  <c r="MY182" i="175"/>
  <c r="MY214" i="175"/>
  <c r="MY213" i="175" s="1"/>
  <c r="MY183" i="175" l="1"/>
  <c r="MY186" i="175" s="1"/>
  <c r="MV224" i="175"/>
  <c r="MV225" i="175" s="1"/>
  <c r="MY228" i="175"/>
  <c r="MY229" i="175" s="1"/>
  <c r="MZ221" i="175"/>
  <c r="MZ188" i="175" s="1"/>
  <c r="NA220" i="175"/>
  <c r="NA221" i="175" s="1"/>
  <c r="NA188" i="175" s="1"/>
  <c r="MY185" i="175" l="1"/>
  <c r="MZ180" i="175" s="1"/>
  <c r="MZ212" i="175"/>
  <c r="MY230" i="175"/>
  <c r="MY193" i="175" s="1"/>
  <c r="MY192" i="175"/>
  <c r="MV226" i="175"/>
  <c r="MV191" i="175" s="1"/>
  <c r="MZ182" i="175" l="1"/>
  <c r="MZ214" i="175"/>
  <c r="MZ183" i="175" l="1"/>
  <c r="MZ185" i="175" s="1"/>
  <c r="NA180" i="175" s="1"/>
  <c r="MW224" i="175"/>
  <c r="MW225" i="175" s="1"/>
  <c r="MZ228" i="175"/>
  <c r="MZ229" i="175" s="1"/>
  <c r="MZ213" i="175"/>
  <c r="NA212" i="175" l="1"/>
  <c r="NA182" i="175" s="1"/>
  <c r="NA214" i="175"/>
  <c r="MZ230" i="175"/>
  <c r="MZ193" i="175" s="1"/>
  <c r="MZ192" i="175"/>
  <c r="MW226" i="175"/>
  <c r="MW191" i="175" s="1"/>
  <c r="MZ186" i="175"/>
  <c r="NA213" i="175" l="1"/>
  <c r="NA183" i="175"/>
  <c r="MX224" i="175"/>
  <c r="MX225" i="175" s="1"/>
  <c r="NA228" i="175"/>
  <c r="NA229" i="175" s="1"/>
  <c r="MX226" i="175" l="1"/>
  <c r="MX191" i="175" s="1"/>
  <c r="NA186" i="175"/>
  <c r="NA185" i="175"/>
  <c r="NB180" i="175" s="1"/>
  <c r="NA192" i="175"/>
  <c r="NA230" i="175"/>
  <c r="NA193" i="175" s="1"/>
  <c r="NB212" i="175" l="1"/>
  <c r="NB220" i="175"/>
  <c r="NC220" i="175" l="1"/>
  <c r="NB221" i="175"/>
  <c r="NB188" i="175" s="1"/>
  <c r="NB182" i="175"/>
  <c r="NB214" i="175"/>
  <c r="NB213" i="175" s="1"/>
  <c r="NB183" i="175" l="1"/>
  <c r="NB185" i="175" s="1"/>
  <c r="NC180" i="175" s="1"/>
  <c r="NC212" i="175" s="1"/>
  <c r="NC182" i="175" s="1"/>
  <c r="MY224" i="175"/>
  <c r="MY225" i="175" s="1"/>
  <c r="NB228" i="175"/>
  <c r="NB229" i="175" s="1"/>
  <c r="ND220" i="175"/>
  <c r="ND221" i="175" s="1"/>
  <c r="ND188" i="175" s="1"/>
  <c r="NC221" i="175"/>
  <c r="NC188" i="175" s="1"/>
  <c r="MY226" i="175" l="1"/>
  <c r="MY191" i="175" s="1"/>
  <c r="NB192" i="175"/>
  <c r="NB230" i="175"/>
  <c r="NB193" i="175" s="1"/>
  <c r="NB186" i="175"/>
  <c r="NC214" i="175"/>
  <c r="NC213" i="175" s="1"/>
  <c r="NC183" i="175" l="1"/>
  <c r="MZ224" i="175"/>
  <c r="MZ225" i="175" s="1"/>
  <c r="NC228" i="175"/>
  <c r="NC229" i="175" s="1"/>
  <c r="MZ226" i="175" l="1"/>
  <c r="MZ191" i="175" s="1"/>
  <c r="NC186" i="175"/>
  <c r="NC185" i="175"/>
  <c r="ND180" i="175" s="1"/>
  <c r="NC192" i="175"/>
  <c r="NC230" i="175"/>
  <c r="NC193" i="175" s="1"/>
  <c r="ND212" i="175" l="1"/>
  <c r="ND182" i="175" l="1"/>
  <c r="ND214" i="175"/>
  <c r="ND183" i="175" l="1"/>
  <c r="ND185" i="175" s="1"/>
  <c r="NE180" i="175" s="1"/>
  <c r="NA224" i="175"/>
  <c r="NA225" i="175" s="1"/>
  <c r="ND228" i="175"/>
  <c r="ND229" i="175" s="1"/>
  <c r="ND213" i="175"/>
  <c r="NE212" i="175" l="1"/>
  <c r="NE182" i="175" s="1"/>
  <c r="NE220" i="175"/>
  <c r="NE214" i="175"/>
  <c r="ND192" i="175"/>
  <c r="ND230" i="175"/>
  <c r="ND193" i="175" s="1"/>
  <c r="NA226" i="175"/>
  <c r="NA191" i="175" s="1"/>
  <c r="ND186" i="175"/>
  <c r="NE183" i="175" l="1"/>
  <c r="NB224" i="175"/>
  <c r="NB225" i="175" s="1"/>
  <c r="NE228" i="175"/>
  <c r="NE229" i="175" s="1"/>
  <c r="NE213" i="175"/>
  <c r="NE221" i="175"/>
  <c r="NE188" i="175" s="1"/>
  <c r="NF220" i="175"/>
  <c r="NE230" i="175" l="1"/>
  <c r="NE193" i="175" s="1"/>
  <c r="NE192" i="175"/>
  <c r="NB226" i="175"/>
  <c r="NB191" i="175" s="1"/>
  <c r="NG220" i="175"/>
  <c r="NG221" i="175" s="1"/>
  <c r="NG188" i="175" s="1"/>
  <c r="NF221" i="175"/>
  <c r="NF188" i="175" s="1"/>
  <c r="NE186" i="175"/>
  <c r="NE185" i="175"/>
  <c r="NF180" i="175" s="1"/>
  <c r="NF212" i="175" s="1"/>
  <c r="NF182" i="175" s="1"/>
  <c r="NF214" i="175" l="1"/>
  <c r="NF183" i="175" l="1"/>
  <c r="NC224" i="175"/>
  <c r="NC225" i="175" s="1"/>
  <c r="NF228" i="175"/>
  <c r="NF229" i="175" s="1"/>
  <c r="NF213" i="175"/>
  <c r="NC226" i="175" l="1"/>
  <c r="NC191" i="175" s="1"/>
  <c r="NF192" i="175"/>
  <c r="NF230" i="175"/>
  <c r="NF193" i="175" s="1"/>
  <c r="NF186" i="175"/>
  <c r="NF185" i="175"/>
  <c r="NG180" i="175" s="1"/>
  <c r="NG212" i="175" s="1"/>
  <c r="NG182" i="175" s="1"/>
  <c r="NG214" i="175" l="1"/>
  <c r="NG183" i="175" l="1"/>
  <c r="ND224" i="175"/>
  <c r="ND225" i="175" s="1"/>
  <c r="NG228" i="175"/>
  <c r="NG229" i="175" s="1"/>
  <c r="NG213" i="175"/>
  <c r="NG192" i="175" l="1"/>
  <c r="NG230" i="175"/>
  <c r="NG193" i="175" s="1"/>
  <c r="ND226" i="175"/>
  <c r="ND191" i="175" s="1"/>
  <c r="NG186" i="175"/>
  <c r="NG185" i="175"/>
  <c r="NH180" i="175" s="1"/>
  <c r="NH212" i="175" l="1"/>
  <c r="NH220" i="175"/>
  <c r="NI220" i="175" l="1"/>
  <c r="NH221" i="175"/>
  <c r="NH188" i="175" s="1"/>
  <c r="NH182" i="175"/>
  <c r="NH214" i="175"/>
  <c r="NH183" i="175" l="1"/>
  <c r="NH185" i="175" s="1"/>
  <c r="NI180" i="175" s="1"/>
  <c r="NI212" i="175" s="1"/>
  <c r="NI182" i="175" s="1"/>
  <c r="NE224" i="175"/>
  <c r="NE225" i="175" s="1"/>
  <c r="NH228" i="175"/>
  <c r="NH229" i="175" s="1"/>
  <c r="NH213" i="175"/>
  <c r="NI221" i="175"/>
  <c r="NI188" i="175" s="1"/>
  <c r="NJ220" i="175"/>
  <c r="NJ221" i="175" s="1"/>
  <c r="NJ188" i="175" s="1"/>
  <c r="NI214" i="175" l="1"/>
  <c r="NH230" i="175"/>
  <c r="NH193" i="175" s="1"/>
  <c r="NH192" i="175"/>
  <c r="NE226" i="175"/>
  <c r="NE191" i="175" s="1"/>
  <c r="NH186" i="175"/>
  <c r="NI183" i="175" l="1"/>
  <c r="NF224" i="175"/>
  <c r="NF225" i="175" s="1"/>
  <c r="NI228" i="175"/>
  <c r="NI229" i="175" s="1"/>
  <c r="NI213" i="175"/>
  <c r="NF226" i="175" l="1"/>
  <c r="NF191" i="175" s="1"/>
  <c r="NI192" i="175"/>
  <c r="NI230" i="175"/>
  <c r="NI193" i="175" s="1"/>
  <c r="NI186" i="175"/>
  <c r="ME190" i="175"/>
  <c r="NI185" i="175"/>
  <c r="NJ180" i="175" s="1"/>
  <c r="NJ212" i="175" s="1"/>
  <c r="NJ182" i="175" s="1"/>
  <c r="NJ214" i="175" l="1"/>
  <c r="NJ183" i="175" l="1"/>
  <c r="NG224" i="175"/>
  <c r="NG225" i="175" s="1"/>
  <c r="NJ228" i="175"/>
  <c r="NJ229" i="175" s="1"/>
  <c r="NJ213" i="175"/>
  <c r="NJ230" i="175" l="1"/>
  <c r="NJ193" i="175" s="1"/>
  <c r="NJ192" i="175"/>
  <c r="NG226" i="175"/>
  <c r="NG191" i="175" s="1"/>
  <c r="NJ186" i="175"/>
  <c r="NJ185" i="175"/>
  <c r="NK180" i="175" s="1"/>
  <c r="NK212" i="175" l="1"/>
  <c r="NK220" i="175"/>
  <c r="NL220" i="175" l="1"/>
  <c r="NK221" i="175"/>
  <c r="NK188" i="175" s="1"/>
  <c r="NK182" i="175"/>
  <c r="NK214" i="175"/>
  <c r="NK213" i="175" s="1"/>
  <c r="NK183" i="175" l="1"/>
  <c r="NH224" i="175"/>
  <c r="NH225" i="175" s="1"/>
  <c r="NK228" i="175"/>
  <c r="NK229" i="175" s="1"/>
  <c r="NM220" i="175"/>
  <c r="NM221" i="175" s="1"/>
  <c r="NM188" i="175" s="1"/>
  <c r="NL221" i="175"/>
  <c r="NL188" i="175" s="1"/>
  <c r="NK186" i="175" l="1"/>
  <c r="NK185" i="175"/>
  <c r="NL180" i="175" s="1"/>
  <c r="NK230" i="175"/>
  <c r="NK193" i="175" s="1"/>
  <c r="NK192" i="175"/>
  <c r="NH226" i="175"/>
  <c r="NH191" i="175" s="1"/>
  <c r="NL212" i="175" l="1"/>
  <c r="NL182" i="175" l="1"/>
  <c r="NL214" i="175"/>
  <c r="NL183" i="175" l="1"/>
  <c r="NL185" i="175" s="1"/>
  <c r="NM180" i="175" s="1"/>
  <c r="NM212" i="175" s="1"/>
  <c r="NM182" i="175" s="1"/>
  <c r="NI224" i="175"/>
  <c r="NI225" i="175" s="1"/>
  <c r="NL228" i="175"/>
  <c r="NL229" i="175" s="1"/>
  <c r="NL213" i="175"/>
  <c r="NM214" i="175" l="1"/>
  <c r="NI226" i="175"/>
  <c r="NI191" i="175" s="1"/>
  <c r="NL192" i="175"/>
  <c r="NL230" i="175"/>
  <c r="NL193" i="175" s="1"/>
  <c r="NL186" i="175"/>
  <c r="NM183" i="175" l="1"/>
  <c r="NJ224" i="175"/>
  <c r="NJ225" i="175" s="1"/>
  <c r="NM228" i="175"/>
  <c r="NM229" i="175" s="1"/>
  <c r="NM213" i="175"/>
  <c r="NM192" i="175" l="1"/>
  <c r="NM230" i="175"/>
  <c r="NM193" i="175" s="1"/>
  <c r="NJ226" i="175"/>
  <c r="NJ191" i="175" s="1"/>
  <c r="NM186" i="175"/>
  <c r="NM185" i="175"/>
  <c r="NN180" i="175" s="1"/>
  <c r="NN212" i="175" l="1"/>
  <c r="NN220" i="175"/>
  <c r="NN221" i="175" l="1"/>
  <c r="NN188" i="175" s="1"/>
  <c r="NO220" i="175"/>
  <c r="NN182" i="175"/>
  <c r="NN214" i="175"/>
  <c r="NN183" i="175" l="1"/>
  <c r="NN185" i="175" s="1"/>
  <c r="NO180" i="175" s="1"/>
  <c r="NO212" i="175" s="1"/>
  <c r="NO182" i="175" s="1"/>
  <c r="NK224" i="175"/>
  <c r="NK225" i="175" s="1"/>
  <c r="NN228" i="175"/>
  <c r="NN229" i="175" s="1"/>
  <c r="NN213" i="175"/>
  <c r="NP220" i="175"/>
  <c r="NP221" i="175" s="1"/>
  <c r="NP188" i="175" s="1"/>
  <c r="NO221" i="175"/>
  <c r="NO188" i="175" s="1"/>
  <c r="NN230" i="175" l="1"/>
  <c r="NN193" i="175" s="1"/>
  <c r="NN192" i="175"/>
  <c r="NK226" i="175"/>
  <c r="NK191" i="175" s="1"/>
  <c r="NO214" i="175"/>
  <c r="NO213" i="175" s="1"/>
  <c r="NN186" i="175"/>
  <c r="NO183" i="175" l="1"/>
  <c r="NL224" i="175"/>
  <c r="NL225" i="175" s="1"/>
  <c r="NO228" i="175"/>
  <c r="NO229" i="175" s="1"/>
  <c r="NL226" i="175" l="1"/>
  <c r="NL191" i="175" s="1"/>
  <c r="NO230" i="175"/>
  <c r="NO193" i="175" s="1"/>
  <c r="NO192" i="175"/>
  <c r="NO186" i="175"/>
  <c r="NO185" i="175"/>
  <c r="NP180" i="175" s="1"/>
  <c r="NP212" i="175" l="1"/>
  <c r="NP182" i="175" l="1"/>
  <c r="NP214" i="175"/>
  <c r="NP183" i="175" l="1"/>
  <c r="NP185" i="175" s="1"/>
  <c r="NQ180" i="175" s="1"/>
  <c r="NM224" i="175"/>
  <c r="NM225" i="175" s="1"/>
  <c r="NP228" i="175"/>
  <c r="NP229" i="175" s="1"/>
  <c r="NP213" i="175"/>
  <c r="NQ212" i="175" l="1"/>
  <c r="NQ182" i="175" s="1"/>
  <c r="NQ220" i="175"/>
  <c r="NQ214" i="175"/>
  <c r="NP230" i="175"/>
  <c r="NP193" i="175" s="1"/>
  <c r="NP192" i="175"/>
  <c r="NM226" i="175"/>
  <c r="NM191" i="175" s="1"/>
  <c r="NP186" i="175"/>
  <c r="NQ183" i="175" l="1"/>
  <c r="NN224" i="175"/>
  <c r="NN225" i="175" s="1"/>
  <c r="NQ228" i="175"/>
  <c r="NQ229" i="175" s="1"/>
  <c r="NQ213" i="175"/>
  <c r="NQ221" i="175"/>
  <c r="NQ188" i="175" s="1"/>
  <c r="NR220" i="175"/>
  <c r="NR221" i="175" l="1"/>
  <c r="NR188" i="175" s="1"/>
  <c r="NS220" i="175"/>
  <c r="NS221" i="175" s="1"/>
  <c r="NS188" i="175" s="1"/>
  <c r="NQ230" i="175"/>
  <c r="NQ193" i="175" s="1"/>
  <c r="NQ192" i="175"/>
  <c r="NQ186" i="175"/>
  <c r="NN226" i="175"/>
  <c r="NN191" i="175" s="1"/>
  <c r="NQ185" i="175"/>
  <c r="NR180" i="175" s="1"/>
  <c r="NR212" i="175" l="1"/>
  <c r="NR182" i="175" l="1"/>
  <c r="NR214" i="175"/>
  <c r="NR183" i="175" l="1"/>
  <c r="NR185" i="175" s="1"/>
  <c r="NS180" i="175" s="1"/>
  <c r="NO224" i="175"/>
  <c r="NO225" i="175" s="1"/>
  <c r="NR228" i="175"/>
  <c r="NR229" i="175" s="1"/>
  <c r="NR213" i="175"/>
  <c r="NS212" i="175" l="1"/>
  <c r="NS182" i="175" s="1"/>
  <c r="NS214" i="175"/>
  <c r="NO226" i="175"/>
  <c r="NO191" i="175" s="1"/>
  <c r="NR230" i="175"/>
  <c r="NR193" i="175" s="1"/>
  <c r="NR192" i="175"/>
  <c r="NR186" i="175"/>
  <c r="NS183" i="175" l="1"/>
  <c r="NP224" i="175"/>
  <c r="NP225" i="175" s="1"/>
  <c r="NS228" i="175"/>
  <c r="NS229" i="175" s="1"/>
  <c r="NS213" i="175"/>
  <c r="NP226" i="175" l="1"/>
  <c r="NP191" i="175" s="1"/>
  <c r="NS192" i="175"/>
  <c r="NS230" i="175"/>
  <c r="NS193" i="175" s="1"/>
  <c r="NS186" i="175"/>
  <c r="NS185" i="175"/>
  <c r="NT180" i="175" s="1"/>
  <c r="NT212" i="175" l="1"/>
  <c r="NT220" i="175"/>
  <c r="NT221" i="175" l="1"/>
  <c r="NT188" i="175" s="1"/>
  <c r="NU220" i="175"/>
  <c r="NT182" i="175"/>
  <c r="NT214" i="175"/>
  <c r="NT213" i="175" s="1"/>
  <c r="NT183" i="175" l="1"/>
  <c r="NQ224" i="175"/>
  <c r="NQ225" i="175" s="1"/>
  <c r="NT228" i="175"/>
  <c r="NT229" i="175" s="1"/>
  <c r="NU221" i="175"/>
  <c r="NU188" i="175" s="1"/>
  <c r="NV220" i="175"/>
  <c r="NV221" i="175" s="1"/>
  <c r="NV188" i="175" s="1"/>
  <c r="NT230" i="175" l="1"/>
  <c r="NT193" i="175" s="1"/>
  <c r="NT192" i="175"/>
  <c r="NT186" i="175"/>
  <c r="NT185" i="175"/>
  <c r="NU180" i="175" s="1"/>
  <c r="NQ226" i="175"/>
  <c r="NQ191" i="175" s="1"/>
  <c r="NU212" i="175" l="1"/>
  <c r="NU182" i="175" l="1"/>
  <c r="NU214" i="175"/>
  <c r="NU183" i="175" l="1"/>
  <c r="NU185" i="175" s="1"/>
  <c r="NV180" i="175" s="1"/>
  <c r="NR224" i="175"/>
  <c r="NR225" i="175" s="1"/>
  <c r="NU228" i="175"/>
  <c r="NU229" i="175" s="1"/>
  <c r="NU213" i="175"/>
  <c r="NV212" i="175" l="1"/>
  <c r="NV182" i="175" s="1"/>
  <c r="NR226" i="175"/>
  <c r="NR191" i="175" s="1"/>
  <c r="NU192" i="175"/>
  <c r="NU230" i="175"/>
  <c r="NU193" i="175" s="1"/>
  <c r="NU186" i="175"/>
  <c r="NV214" i="175" l="1"/>
  <c r="NV213" i="175" s="1"/>
  <c r="NV183" i="175" l="1"/>
  <c r="NS224" i="175"/>
  <c r="NS225" i="175" s="1"/>
  <c r="NV228" i="175"/>
  <c r="NV229" i="175" s="1"/>
  <c r="NS226" i="175" l="1"/>
  <c r="NS191" i="175" s="1"/>
  <c r="NV186" i="175"/>
  <c r="NV185" i="175"/>
  <c r="NW180" i="175" s="1"/>
  <c r="NV230" i="175"/>
  <c r="NV193" i="175" s="1"/>
  <c r="NV192" i="175"/>
  <c r="NW212" i="175" l="1"/>
  <c r="NW220" i="175"/>
  <c r="NW221" i="175" l="1"/>
  <c r="NW188" i="175" s="1"/>
  <c r="NX220" i="175"/>
  <c r="NW182" i="175"/>
  <c r="NW214" i="175"/>
  <c r="NW213" i="175" s="1"/>
  <c r="NY220" i="175" l="1"/>
  <c r="NY221" i="175" s="1"/>
  <c r="NY188" i="175" s="1"/>
  <c r="NX221" i="175"/>
  <c r="NX188" i="175" s="1"/>
  <c r="NW183" i="175"/>
  <c r="NW185" i="175" s="1"/>
  <c r="NX180" i="175" s="1"/>
  <c r="NX212" i="175" s="1"/>
  <c r="NT224" i="175"/>
  <c r="NT225" i="175" s="1"/>
  <c r="NW228" i="175"/>
  <c r="NW229" i="175" s="1"/>
  <c r="NX182" i="175" l="1"/>
  <c r="NX214" i="175"/>
  <c r="NW230" i="175"/>
  <c r="NW193" i="175" s="1"/>
  <c r="NW192" i="175"/>
  <c r="NT226" i="175"/>
  <c r="NT191" i="175" s="1"/>
  <c r="NW186" i="175"/>
  <c r="NX183" i="175" l="1"/>
  <c r="NX185" i="175" s="1"/>
  <c r="NY180" i="175" s="1"/>
  <c r="NY212" i="175" s="1"/>
  <c r="NY182" i="175" s="1"/>
  <c r="NU224" i="175"/>
  <c r="NU225" i="175" s="1"/>
  <c r="NX228" i="175"/>
  <c r="NX229" i="175" s="1"/>
  <c r="NX213" i="175"/>
  <c r="NX192" i="175" l="1"/>
  <c r="NX230" i="175"/>
  <c r="NX193" i="175" s="1"/>
  <c r="NU226" i="175"/>
  <c r="NU191" i="175" s="1"/>
  <c r="NY214" i="175"/>
  <c r="NX186" i="175"/>
  <c r="NY183" i="175" l="1"/>
  <c r="NV224" i="175"/>
  <c r="NV225" i="175" s="1"/>
  <c r="NY228" i="175"/>
  <c r="NY229" i="175" s="1"/>
  <c r="NY213" i="175"/>
  <c r="NY230" i="175" l="1"/>
  <c r="NY193" i="175" s="1"/>
  <c r="NY192" i="175"/>
  <c r="NV226" i="175"/>
  <c r="NV191" i="175" s="1"/>
  <c r="NY186" i="175"/>
  <c r="NY185" i="175"/>
  <c r="NZ180" i="175" s="1"/>
  <c r="JY71" i="175"/>
  <c r="NZ212" i="175" l="1"/>
  <c r="NZ220" i="175"/>
  <c r="JY41" i="175"/>
  <c r="JY73" i="175"/>
  <c r="NZ182" i="175" l="1"/>
  <c r="NZ214" i="175"/>
  <c r="NZ213" i="175" s="1"/>
  <c r="NZ221" i="175"/>
  <c r="NZ188" i="175" s="1"/>
  <c r="OA220" i="175"/>
  <c r="JY42" i="175"/>
  <c r="OB220" i="175" l="1"/>
  <c r="OB221" i="175" s="1"/>
  <c r="OB188" i="175" s="1"/>
  <c r="OA221" i="175"/>
  <c r="OA188" i="175" s="1"/>
  <c r="NW224" i="175"/>
  <c r="NW225" i="175" s="1"/>
  <c r="NZ183" i="175"/>
  <c r="NZ185" i="175" s="1"/>
  <c r="OA180" i="175" s="1"/>
  <c r="OA212" i="175" s="1"/>
  <c r="OA182" i="175" s="1"/>
  <c r="NZ228" i="175"/>
  <c r="NZ229" i="175" s="1"/>
  <c r="JY45" i="175"/>
  <c r="NW226" i="175" l="1"/>
  <c r="NW191" i="175" s="1"/>
  <c r="OA214" i="175"/>
  <c r="OA213" i="175" s="1"/>
  <c r="NZ230" i="175"/>
  <c r="NZ193" i="175" s="1"/>
  <c r="NZ192" i="175"/>
  <c r="NZ186" i="175"/>
  <c r="JZ71" i="175"/>
  <c r="NX224" i="175" l="1"/>
  <c r="NX225" i="175" s="1"/>
  <c r="OA183" i="175"/>
  <c r="OA228" i="175"/>
  <c r="OA229" i="175" s="1"/>
  <c r="JZ41" i="175"/>
  <c r="JZ73" i="175"/>
  <c r="OA186" i="175" l="1"/>
  <c r="OA185" i="175"/>
  <c r="OB180" i="175" s="1"/>
  <c r="NX226" i="175"/>
  <c r="NX191" i="175" s="1"/>
  <c r="OA230" i="175"/>
  <c r="OA193" i="175" s="1"/>
  <c r="OA192" i="175"/>
  <c r="JZ42" i="175"/>
  <c r="OB212" i="175" l="1"/>
  <c r="JZ45" i="175"/>
  <c r="OB182" i="175" l="1"/>
  <c r="OB214" i="175"/>
  <c r="OB213" i="175" s="1"/>
  <c r="KA71" i="175"/>
  <c r="OB183" i="175" l="1"/>
  <c r="KA41" i="175"/>
  <c r="KA73" i="175"/>
  <c r="OB206" i="175" l="1"/>
  <c r="OB186" i="175"/>
  <c r="KA42" i="175"/>
  <c r="OB184" i="175" l="1"/>
  <c r="NY224" i="175"/>
  <c r="NY225" i="175" s="1"/>
  <c r="OB228" i="175"/>
  <c r="OB229" i="175" s="1"/>
  <c r="KA45" i="175"/>
  <c r="OB192" i="175" l="1"/>
  <c r="OB230" i="175"/>
  <c r="OB193" i="175" s="1"/>
  <c r="NY226" i="175"/>
  <c r="NY191" i="175" s="1"/>
  <c r="OB185" i="175"/>
  <c r="OC180" i="175" s="1"/>
  <c r="KB71" i="175"/>
  <c r="OC212" i="175" l="1"/>
  <c r="OC220" i="175"/>
  <c r="KB41" i="175"/>
  <c r="KB73" i="175"/>
  <c r="OC182" i="175" l="1"/>
  <c r="OC214" i="175"/>
  <c r="OC213" i="175" s="1"/>
  <c r="OC221" i="175"/>
  <c r="OC188" i="175" s="1"/>
  <c r="OD220" i="175"/>
  <c r="KB42" i="175"/>
  <c r="JV83" i="175"/>
  <c r="OD221" i="175" l="1"/>
  <c r="OD188" i="175" s="1"/>
  <c r="OE220" i="175"/>
  <c r="OE221" i="175" s="1"/>
  <c r="OE188" i="175" s="1"/>
  <c r="OC183" i="175"/>
  <c r="OC185" i="175" s="1"/>
  <c r="OD180" i="175" s="1"/>
  <c r="NZ224" i="175"/>
  <c r="NZ225" i="175" s="1"/>
  <c r="OC228" i="175"/>
  <c r="OC229" i="175" s="1"/>
  <c r="KB45" i="175"/>
  <c r="OD212" i="175" l="1"/>
  <c r="OC186" i="175"/>
  <c r="OC192" i="175"/>
  <c r="OC230" i="175"/>
  <c r="OC193" i="175" s="1"/>
  <c r="NZ226" i="175"/>
  <c r="NZ191" i="175" s="1"/>
  <c r="KC71" i="175"/>
  <c r="OD182" i="175" l="1"/>
  <c r="OD214" i="175"/>
  <c r="OD213" i="175" s="1"/>
  <c r="KC41" i="175"/>
  <c r="KC73" i="175"/>
  <c r="OD183" i="175" l="1"/>
  <c r="OD185" i="175" s="1"/>
  <c r="OE180" i="175" s="1"/>
  <c r="OA224" i="175"/>
  <c r="OA225" i="175" s="1"/>
  <c r="OD228" i="175"/>
  <c r="OD229" i="175" s="1"/>
  <c r="JW83" i="175"/>
  <c r="KC42" i="175"/>
  <c r="OE212" i="175" l="1"/>
  <c r="OD230" i="175"/>
  <c r="OD193" i="175" s="1"/>
  <c r="OD192" i="175"/>
  <c r="OD186" i="175"/>
  <c r="OA226" i="175"/>
  <c r="OA191" i="175" s="1"/>
  <c r="KC45" i="175"/>
  <c r="OE182" i="175" l="1"/>
  <c r="OE214" i="175"/>
  <c r="OE213" i="175" s="1"/>
  <c r="KD71" i="175"/>
  <c r="OE183" i="175" l="1"/>
  <c r="OE185" i="175" s="1"/>
  <c r="OF180" i="175" s="1"/>
  <c r="OB224" i="175"/>
  <c r="OB225" i="175" s="1"/>
  <c r="OE228" i="175"/>
  <c r="OE229" i="175" s="1"/>
  <c r="KD41" i="175"/>
  <c r="KD73" i="175"/>
  <c r="OF212" i="175" l="1"/>
  <c r="OF220" i="175"/>
  <c r="OB226" i="175"/>
  <c r="OB191" i="175" s="1"/>
  <c r="OE192" i="175"/>
  <c r="OE230" i="175"/>
  <c r="OE193" i="175" s="1"/>
  <c r="OE186" i="175"/>
  <c r="JX83" i="175"/>
  <c r="KD42" i="175"/>
  <c r="OG220" i="175" l="1"/>
  <c r="OF221" i="175"/>
  <c r="OF188" i="175" s="1"/>
  <c r="OF182" i="175"/>
  <c r="OF214" i="175"/>
  <c r="OF213" i="175" s="1"/>
  <c r="KD45" i="175"/>
  <c r="OF183" i="175" l="1"/>
  <c r="OC224" i="175"/>
  <c r="OC225" i="175" s="1"/>
  <c r="OF228" i="175"/>
  <c r="OF229" i="175" s="1"/>
  <c r="OH220" i="175"/>
  <c r="OH221" i="175" s="1"/>
  <c r="OH188" i="175" s="1"/>
  <c r="OG221" i="175"/>
  <c r="OG188" i="175" s="1"/>
  <c r="KE71" i="175"/>
  <c r="OF192" i="175" l="1"/>
  <c r="OF230" i="175"/>
  <c r="OF193" i="175" s="1"/>
  <c r="OF186" i="175"/>
  <c r="OC226" i="175"/>
  <c r="OC191" i="175" s="1"/>
  <c r="OF185" i="175"/>
  <c r="OG180" i="175" s="1"/>
  <c r="KE41" i="175"/>
  <c r="KE73" i="175"/>
  <c r="OG212" i="175" l="1"/>
  <c r="JY83" i="175"/>
  <c r="KE42" i="175"/>
  <c r="OG182" i="175" l="1"/>
  <c r="OG214" i="175"/>
  <c r="OG213" i="175" s="1"/>
  <c r="KE45" i="175"/>
  <c r="OG183" i="175" l="1"/>
  <c r="OG185" i="175" s="1"/>
  <c r="OH180" i="175" s="1"/>
  <c r="OD224" i="175"/>
  <c r="OD225" i="175" s="1"/>
  <c r="OG228" i="175"/>
  <c r="OG229" i="175" s="1"/>
  <c r="KF71" i="175"/>
  <c r="OH212" i="175" l="1"/>
  <c r="OG230" i="175"/>
  <c r="OG193" i="175" s="1"/>
  <c r="OG192" i="175"/>
  <c r="OG186" i="175"/>
  <c r="OD226" i="175"/>
  <c r="OD191" i="175" s="1"/>
  <c r="KF41" i="175"/>
  <c r="KF73" i="175"/>
  <c r="OH182" i="175" l="1"/>
  <c r="OH214" i="175"/>
  <c r="JZ83" i="175"/>
  <c r="KF42" i="175"/>
  <c r="OH183" i="175" l="1"/>
  <c r="OH185" i="175" s="1"/>
  <c r="OI180" i="175" s="1"/>
  <c r="OE224" i="175"/>
  <c r="OE225" i="175" s="1"/>
  <c r="OH228" i="175"/>
  <c r="OH229" i="175" s="1"/>
  <c r="OH213" i="175"/>
  <c r="KF45" i="175"/>
  <c r="OI212" i="175" l="1"/>
  <c r="OI182" i="175" s="1"/>
  <c r="OI220" i="175"/>
  <c r="OI214" i="175"/>
  <c r="OH192" i="175"/>
  <c r="OH230" i="175"/>
  <c r="OH193" i="175" s="1"/>
  <c r="OE226" i="175"/>
  <c r="OE191" i="175" s="1"/>
  <c r="OH186" i="175"/>
  <c r="KG71" i="175"/>
  <c r="OI183" i="175" l="1"/>
  <c r="OF224" i="175"/>
  <c r="OF225" i="175" s="1"/>
  <c r="OI228" i="175"/>
  <c r="OI229" i="175" s="1"/>
  <c r="OI213" i="175"/>
  <c r="OJ220" i="175"/>
  <c r="OI221" i="175"/>
  <c r="OI188" i="175" s="1"/>
  <c r="KG41" i="175"/>
  <c r="KG73" i="175"/>
  <c r="OK220" i="175" l="1"/>
  <c r="OK221" i="175" s="1"/>
  <c r="OK188" i="175" s="1"/>
  <c r="OJ221" i="175"/>
  <c r="OJ188" i="175" s="1"/>
  <c r="OF226" i="175"/>
  <c r="OF191" i="175" s="1"/>
  <c r="OI230" i="175"/>
  <c r="OI193" i="175" s="1"/>
  <c r="OI192" i="175"/>
  <c r="OI186" i="175"/>
  <c r="OI185" i="175"/>
  <c r="OJ180" i="175" s="1"/>
  <c r="KG42" i="175"/>
  <c r="KA83" i="175"/>
  <c r="OJ212" i="175" l="1"/>
  <c r="KG45" i="175"/>
  <c r="OJ182" i="175" l="1"/>
  <c r="OJ214" i="175"/>
  <c r="KH71" i="175"/>
  <c r="OJ183" i="175" l="1"/>
  <c r="OJ185" i="175" s="1"/>
  <c r="OK180" i="175" s="1"/>
  <c r="OG224" i="175"/>
  <c r="OG225" i="175" s="1"/>
  <c r="OJ228" i="175"/>
  <c r="OJ229" i="175" s="1"/>
  <c r="OJ213" i="175"/>
  <c r="KH41" i="175"/>
  <c r="KH73" i="175"/>
  <c r="OK212" i="175" l="1"/>
  <c r="OK182" i="175" s="1"/>
  <c r="OK214" i="175"/>
  <c r="OG226" i="175"/>
  <c r="OG191" i="175" s="1"/>
  <c r="OJ230" i="175"/>
  <c r="OJ193" i="175" s="1"/>
  <c r="OJ192" i="175"/>
  <c r="OJ186" i="175"/>
  <c r="KH42" i="175"/>
  <c r="KB83" i="175"/>
  <c r="OK183" i="175" l="1"/>
  <c r="OH224" i="175"/>
  <c r="OH225" i="175" s="1"/>
  <c r="OK228" i="175"/>
  <c r="OK229" i="175" s="1"/>
  <c r="OK213" i="175"/>
  <c r="KH45" i="175"/>
  <c r="OK192" i="175" l="1"/>
  <c r="OK230" i="175"/>
  <c r="OK193" i="175" s="1"/>
  <c r="OK186" i="175"/>
  <c r="OH226" i="175"/>
  <c r="OH191" i="175" s="1"/>
  <c r="OK185" i="175"/>
  <c r="OL180" i="175" s="1"/>
  <c r="KI71" i="175"/>
  <c r="OL212" i="175" l="1"/>
  <c r="OL220" i="175"/>
  <c r="KI41" i="175"/>
  <c r="KI73" i="175"/>
  <c r="OL182" i="175" l="1"/>
  <c r="OL214" i="175"/>
  <c r="OL213" i="175" s="1"/>
  <c r="OM220" i="175"/>
  <c r="OL221" i="175"/>
  <c r="OL188" i="175" s="1"/>
  <c r="KI42" i="175"/>
  <c r="KC83" i="175"/>
  <c r="OM221" i="175" l="1"/>
  <c r="OM188" i="175" s="1"/>
  <c r="ON220" i="175"/>
  <c r="ON221" i="175" s="1"/>
  <c r="ON188" i="175" s="1"/>
  <c r="OL183" i="175"/>
  <c r="OL185" i="175" s="1"/>
  <c r="OM180" i="175" s="1"/>
  <c r="OI224" i="175"/>
  <c r="OI225" i="175" s="1"/>
  <c r="OL228" i="175"/>
  <c r="OL229" i="175" s="1"/>
  <c r="KI45" i="175"/>
  <c r="OM212" i="175" l="1"/>
  <c r="OL186" i="175"/>
  <c r="OL192" i="175"/>
  <c r="OL230" i="175"/>
  <c r="OL193" i="175" s="1"/>
  <c r="OI226" i="175"/>
  <c r="OI191" i="175" s="1"/>
  <c r="KJ71" i="175"/>
  <c r="OM182" i="175" l="1"/>
  <c r="OM214" i="175"/>
  <c r="OM213" i="175" s="1"/>
  <c r="KJ41" i="175"/>
  <c r="KJ73" i="175"/>
  <c r="OM183" i="175" l="1"/>
  <c r="OM185" i="175" s="1"/>
  <c r="ON180" i="175" s="1"/>
  <c r="OJ224" i="175"/>
  <c r="OJ225" i="175" s="1"/>
  <c r="OM228" i="175"/>
  <c r="OM229" i="175" s="1"/>
  <c r="KD83" i="175"/>
  <c r="KJ42" i="175"/>
  <c r="ON212" i="175" l="1"/>
  <c r="OM192" i="175"/>
  <c r="OM230" i="175"/>
  <c r="OM193" i="175" s="1"/>
  <c r="OJ226" i="175"/>
  <c r="OJ191" i="175" s="1"/>
  <c r="OM186" i="175"/>
  <c r="KJ45" i="175"/>
  <c r="ON182" i="175" l="1"/>
  <c r="ON214" i="175"/>
  <c r="ON213" i="175" s="1"/>
  <c r="KK71" i="175"/>
  <c r="ON183" i="175" l="1"/>
  <c r="ON185" i="175" s="1"/>
  <c r="OO180" i="175" s="1"/>
  <c r="OK224" i="175"/>
  <c r="OK225" i="175" s="1"/>
  <c r="ON228" i="175"/>
  <c r="ON229" i="175" s="1"/>
  <c r="KK41" i="175"/>
  <c r="KK73" i="175"/>
  <c r="OO212" i="175" l="1"/>
  <c r="OO220" i="175"/>
  <c r="ON230" i="175"/>
  <c r="ON193" i="175" s="1"/>
  <c r="ON192" i="175"/>
  <c r="OK226" i="175"/>
  <c r="OK191" i="175" s="1"/>
  <c r="ON186" i="175"/>
  <c r="KE83" i="175"/>
  <c r="KK42" i="175"/>
  <c r="OP220" i="175" l="1"/>
  <c r="OO221" i="175"/>
  <c r="OO188" i="175" s="1"/>
  <c r="OO182" i="175"/>
  <c r="OO214" i="175"/>
  <c r="OO213" i="175" s="1"/>
  <c r="KK45" i="175"/>
  <c r="OO183" i="175" l="1"/>
  <c r="OO185" i="175" s="1"/>
  <c r="OP180" i="175" s="1"/>
  <c r="OL224" i="175"/>
  <c r="OL225" i="175" s="1"/>
  <c r="OO228" i="175"/>
  <c r="OO229" i="175" s="1"/>
  <c r="OP221" i="175"/>
  <c r="OP188" i="175" s="1"/>
  <c r="OQ220" i="175"/>
  <c r="OQ221" i="175" s="1"/>
  <c r="OQ188" i="175" s="1"/>
  <c r="KL71" i="175"/>
  <c r="OP212" i="175" l="1"/>
  <c r="OO230" i="175"/>
  <c r="OO193" i="175" s="1"/>
  <c r="OO192" i="175"/>
  <c r="OL226" i="175"/>
  <c r="OL191" i="175" s="1"/>
  <c r="OO186" i="175"/>
  <c r="KL41" i="175"/>
  <c r="KL73" i="175"/>
  <c r="OP182" i="175" l="1"/>
  <c r="OP214" i="175"/>
  <c r="OP213" i="175" s="1"/>
  <c r="KF83" i="175"/>
  <c r="KL42" i="175"/>
  <c r="OP183" i="175" l="1"/>
  <c r="OP185" i="175" s="1"/>
  <c r="OQ180" i="175" s="1"/>
  <c r="OM224" i="175"/>
  <c r="OM225" i="175" s="1"/>
  <c r="OP228" i="175"/>
  <c r="OP229" i="175" s="1"/>
  <c r="KL45" i="175"/>
  <c r="OQ212" i="175" l="1"/>
  <c r="OP230" i="175"/>
  <c r="OP193" i="175" s="1"/>
  <c r="OP192" i="175"/>
  <c r="OM226" i="175"/>
  <c r="OM191" i="175" s="1"/>
  <c r="OP186" i="175"/>
  <c r="KM71" i="175"/>
  <c r="OQ182" i="175" l="1"/>
  <c r="OQ214" i="175"/>
  <c r="KM41" i="175"/>
  <c r="KM73" i="175"/>
  <c r="OQ183" i="175" l="1"/>
  <c r="OQ185" i="175" s="1"/>
  <c r="OR180" i="175" s="1"/>
  <c r="ON224" i="175"/>
  <c r="ON225" i="175" s="1"/>
  <c r="OQ228" i="175"/>
  <c r="OQ229" i="175" s="1"/>
  <c r="OQ213" i="175"/>
  <c r="KM42" i="175"/>
  <c r="KG83" i="175"/>
  <c r="OR212" i="175" l="1"/>
  <c r="OR182" i="175" s="1"/>
  <c r="OR220" i="175"/>
  <c r="OR214" i="175"/>
  <c r="ON226" i="175"/>
  <c r="ON191" i="175" s="1"/>
  <c r="OQ230" i="175"/>
  <c r="OQ193" i="175" s="1"/>
  <c r="OQ192" i="175"/>
  <c r="OQ186" i="175"/>
  <c r="KM45" i="175"/>
  <c r="OR183" i="175" l="1"/>
  <c r="OO224" i="175"/>
  <c r="OO225" i="175" s="1"/>
  <c r="OR228" i="175"/>
  <c r="OR229" i="175" s="1"/>
  <c r="OR213" i="175"/>
  <c r="OR221" i="175"/>
  <c r="OR188" i="175" s="1"/>
  <c r="OS220" i="175"/>
  <c r="KN71" i="175"/>
  <c r="OS221" i="175" l="1"/>
  <c r="OS188" i="175" s="1"/>
  <c r="OT220" i="175"/>
  <c r="OT221" i="175" s="1"/>
  <c r="OT188" i="175" s="1"/>
  <c r="OR230" i="175"/>
  <c r="OR193" i="175" s="1"/>
  <c r="OR192" i="175"/>
  <c r="OR186" i="175"/>
  <c r="OO226" i="175"/>
  <c r="OO191" i="175" s="1"/>
  <c r="OR185" i="175"/>
  <c r="OS180" i="175" s="1"/>
  <c r="KN41" i="175"/>
  <c r="KN73" i="175"/>
  <c r="OS212" i="175" l="1"/>
  <c r="KH83" i="175"/>
  <c r="KN42" i="175"/>
  <c r="OS182" i="175" l="1"/>
  <c r="OS214" i="175"/>
  <c r="OS213" i="175" s="1"/>
  <c r="KN45" i="175"/>
  <c r="OS183" i="175" l="1"/>
  <c r="OS185" i="175" s="1"/>
  <c r="OT180" i="175" s="1"/>
  <c r="OP224" i="175"/>
  <c r="OP225" i="175" s="1"/>
  <c r="OS228" i="175"/>
  <c r="OS229" i="175" s="1"/>
  <c r="KO71" i="175"/>
  <c r="OT212" i="175" l="1"/>
  <c r="OP226" i="175"/>
  <c r="OP191" i="175" s="1"/>
  <c r="OS192" i="175"/>
  <c r="OS230" i="175"/>
  <c r="OS193" i="175" s="1"/>
  <c r="OS186" i="175"/>
  <c r="KO41" i="175"/>
  <c r="KO73" i="175"/>
  <c r="OT182" i="175" l="1"/>
  <c r="OT214" i="175"/>
  <c r="OT213" i="175" s="1"/>
  <c r="KO42" i="175"/>
  <c r="KI83" i="175"/>
  <c r="OT183" i="175" l="1"/>
  <c r="OT185" i="175" s="1"/>
  <c r="OU180" i="175" s="1"/>
  <c r="OQ224" i="175"/>
  <c r="OQ225" i="175" s="1"/>
  <c r="OT228" i="175"/>
  <c r="OT229" i="175" s="1"/>
  <c r="KO45" i="175"/>
  <c r="OU212" i="175" l="1"/>
  <c r="OU220" i="175"/>
  <c r="OT230" i="175"/>
  <c r="OT193" i="175" s="1"/>
  <c r="OT192" i="175"/>
  <c r="OQ226" i="175"/>
  <c r="OQ191" i="175" s="1"/>
  <c r="OT186" i="175"/>
  <c r="KP71" i="175"/>
  <c r="OU221" i="175" l="1"/>
  <c r="OU188" i="175" s="1"/>
  <c r="OV220" i="175"/>
  <c r="OU182" i="175"/>
  <c r="OU214" i="175"/>
  <c r="KP41" i="175"/>
  <c r="KP73" i="175"/>
  <c r="OU183" i="175" l="1"/>
  <c r="OU185" i="175" s="1"/>
  <c r="OV180" i="175" s="1"/>
  <c r="OR224" i="175"/>
  <c r="OR225" i="175" s="1"/>
  <c r="OU228" i="175"/>
  <c r="OU229" i="175" s="1"/>
  <c r="OU213" i="175"/>
  <c r="OV221" i="175"/>
  <c r="OV188" i="175" s="1"/>
  <c r="OW220" i="175"/>
  <c r="OW221" i="175" s="1"/>
  <c r="OW188" i="175" s="1"/>
  <c r="KP42" i="175"/>
  <c r="KJ83" i="175"/>
  <c r="OV212" i="175" l="1"/>
  <c r="OV182" i="175" s="1"/>
  <c r="OU192" i="175"/>
  <c r="OU230" i="175"/>
  <c r="OU193" i="175" s="1"/>
  <c r="OR226" i="175"/>
  <c r="OR191" i="175" s="1"/>
  <c r="OV214" i="175"/>
  <c r="OV213" i="175" s="1"/>
  <c r="OU186" i="175"/>
  <c r="KP45" i="175"/>
  <c r="OV183" i="175" l="1"/>
  <c r="OS224" i="175"/>
  <c r="OS225" i="175" s="1"/>
  <c r="OV228" i="175"/>
  <c r="OV229" i="175" s="1"/>
  <c r="KQ71" i="175"/>
  <c r="OV192" i="175" l="1"/>
  <c r="OV230" i="175"/>
  <c r="OV193" i="175" s="1"/>
  <c r="OS226" i="175"/>
  <c r="OS191" i="175" s="1"/>
  <c r="OV186" i="175"/>
  <c r="OV185" i="175"/>
  <c r="OW180" i="175" s="1"/>
  <c r="KQ41" i="175"/>
  <c r="KQ73" i="175"/>
  <c r="OW212" i="175" l="1"/>
  <c r="KK83" i="175"/>
  <c r="KQ42" i="175"/>
  <c r="OW182" i="175" l="1"/>
  <c r="OW214" i="175"/>
  <c r="KQ45" i="175"/>
  <c r="OW183" i="175" l="1"/>
  <c r="OW185" i="175" s="1"/>
  <c r="OX180" i="175" s="1"/>
  <c r="OT224" i="175"/>
  <c r="OT225" i="175" s="1"/>
  <c r="OW228" i="175"/>
  <c r="OW229" i="175" s="1"/>
  <c r="OW213" i="175"/>
  <c r="KR71" i="175"/>
  <c r="OX212" i="175" l="1"/>
  <c r="OX182" i="175" s="1"/>
  <c r="OX220" i="175"/>
  <c r="OX214" i="175"/>
  <c r="OT226" i="175"/>
  <c r="OT191" i="175" s="1"/>
  <c r="OW230" i="175"/>
  <c r="OW193" i="175" s="1"/>
  <c r="OW192" i="175"/>
  <c r="OW186" i="175"/>
  <c r="KR41" i="175"/>
  <c r="KR73" i="175"/>
  <c r="OX183" i="175" l="1"/>
  <c r="OU224" i="175"/>
  <c r="OU225" i="175" s="1"/>
  <c r="OX228" i="175"/>
  <c r="OX229" i="175" s="1"/>
  <c r="OX213" i="175"/>
  <c r="OY220" i="175"/>
  <c r="OX221" i="175"/>
  <c r="OX188" i="175" s="1"/>
  <c r="KR42" i="175"/>
  <c r="KL83" i="175"/>
  <c r="OZ220" i="175" l="1"/>
  <c r="OZ221" i="175" s="1"/>
  <c r="OZ188" i="175" s="1"/>
  <c r="OY221" i="175"/>
  <c r="OY188" i="175" s="1"/>
  <c r="OU226" i="175"/>
  <c r="OU191" i="175" s="1"/>
  <c r="OX192" i="175"/>
  <c r="OX230" i="175"/>
  <c r="OX193" i="175" s="1"/>
  <c r="OX186" i="175"/>
  <c r="OX185" i="175"/>
  <c r="OY180" i="175" s="1"/>
  <c r="KR45" i="175"/>
  <c r="OY212" i="175" l="1"/>
  <c r="KS71" i="175"/>
  <c r="OY182" i="175" l="1"/>
  <c r="OY214" i="175"/>
  <c r="OY213" i="175" s="1"/>
  <c r="KS41" i="175"/>
  <c r="KS73" i="175"/>
  <c r="OY183" i="175" l="1"/>
  <c r="OY185" i="175" s="1"/>
  <c r="OZ180" i="175" s="1"/>
  <c r="OV224" i="175"/>
  <c r="OV225" i="175" s="1"/>
  <c r="OY228" i="175"/>
  <c r="OY229" i="175" s="1"/>
  <c r="KM83" i="175"/>
  <c r="KS42" i="175"/>
  <c r="OZ212" i="175" l="1"/>
  <c r="OY230" i="175"/>
  <c r="OY193" i="175" s="1"/>
  <c r="OY192" i="175"/>
  <c r="OY186" i="175"/>
  <c r="OV226" i="175"/>
  <c r="OV191" i="175" s="1"/>
  <c r="KS45" i="175"/>
  <c r="OZ182" i="175" l="1"/>
  <c r="OZ214" i="175"/>
  <c r="OZ213" i="175" s="1"/>
  <c r="KT71" i="175"/>
  <c r="OZ183" i="175" l="1"/>
  <c r="OZ185" i="175" s="1"/>
  <c r="PA180" i="175" s="1"/>
  <c r="OW224" i="175"/>
  <c r="OW225" i="175" s="1"/>
  <c r="OZ228" i="175"/>
  <c r="OZ229" i="175" s="1"/>
  <c r="KT41" i="175"/>
  <c r="KT73" i="175"/>
  <c r="PA212" i="175" l="1"/>
  <c r="PA220" i="175"/>
  <c r="OZ230" i="175"/>
  <c r="OZ193" i="175" s="1"/>
  <c r="OZ192" i="175"/>
  <c r="OW226" i="175"/>
  <c r="OW191" i="175" s="1"/>
  <c r="OZ186" i="175"/>
  <c r="KN83" i="175"/>
  <c r="KT42" i="175"/>
  <c r="PB220" i="175" l="1"/>
  <c r="PA221" i="175"/>
  <c r="PA188" i="175" s="1"/>
  <c r="PA182" i="175"/>
  <c r="PA214" i="175"/>
  <c r="PA213" i="175" s="1"/>
  <c r="KT45" i="175"/>
  <c r="PA183" i="175" l="1"/>
  <c r="OX224" i="175"/>
  <c r="OX225" i="175" s="1"/>
  <c r="PA228" i="175"/>
  <c r="PA229" i="175" s="1"/>
  <c r="PC220" i="175"/>
  <c r="PC221" i="175" s="1"/>
  <c r="PC188" i="175" s="1"/>
  <c r="PB221" i="175"/>
  <c r="PB188" i="175" s="1"/>
  <c r="KU71" i="175"/>
  <c r="PA192" i="175" l="1"/>
  <c r="PA230" i="175"/>
  <c r="PA193" i="175" s="1"/>
  <c r="PA186" i="175"/>
  <c r="OX226" i="175"/>
  <c r="OX191" i="175" s="1"/>
  <c r="PA185" i="175"/>
  <c r="PB180" i="175" s="1"/>
  <c r="KU41" i="175"/>
  <c r="KU73" i="175"/>
  <c r="PB212" i="175" l="1"/>
  <c r="KO83" i="175"/>
  <c r="KU42" i="175"/>
  <c r="PB182" i="175" l="1"/>
  <c r="PB214" i="175"/>
  <c r="KU45" i="175"/>
  <c r="PB183" i="175" l="1"/>
  <c r="PB185" i="175" s="1"/>
  <c r="PC180" i="175" s="1"/>
  <c r="OY224" i="175"/>
  <c r="OY225" i="175" s="1"/>
  <c r="PB228" i="175"/>
  <c r="PB229" i="175" s="1"/>
  <c r="PB213" i="175"/>
  <c r="KV71" i="175"/>
  <c r="PC212" i="175" l="1"/>
  <c r="PC182" i="175" s="1"/>
  <c r="PC214" i="175"/>
  <c r="PB192" i="175"/>
  <c r="PB230" i="175"/>
  <c r="PB193" i="175" s="1"/>
  <c r="OY226" i="175"/>
  <c r="OY191" i="175" s="1"/>
  <c r="PB186" i="175"/>
  <c r="KV41" i="175"/>
  <c r="KV73" i="175"/>
  <c r="PC183" i="175" l="1"/>
  <c r="OZ224" i="175"/>
  <c r="OZ225" i="175" s="1"/>
  <c r="PC228" i="175"/>
  <c r="PC229" i="175" s="1"/>
  <c r="PC213" i="175"/>
  <c r="KV42" i="175"/>
  <c r="KP83" i="175"/>
  <c r="PC192" i="175" l="1"/>
  <c r="PC230" i="175"/>
  <c r="PC193" i="175" s="1"/>
  <c r="OZ226" i="175"/>
  <c r="OZ191" i="175" s="1"/>
  <c r="PC186" i="175"/>
  <c r="PC185" i="175"/>
  <c r="PD180" i="175" s="1"/>
  <c r="KV45" i="175"/>
  <c r="PD212" i="175" l="1"/>
  <c r="PD220" i="175"/>
  <c r="KW71" i="175"/>
  <c r="PD182" i="175" l="1"/>
  <c r="PD214" i="175"/>
  <c r="PD213" i="175" s="1"/>
  <c r="PD221" i="175"/>
  <c r="PD188" i="175" s="1"/>
  <c r="PE220" i="175"/>
  <c r="KW41" i="175"/>
  <c r="KW73" i="175"/>
  <c r="PF220" i="175" l="1"/>
  <c r="PF221" i="175" s="1"/>
  <c r="PF188" i="175" s="1"/>
  <c r="PE221" i="175"/>
  <c r="PE188" i="175" s="1"/>
  <c r="PD183" i="175"/>
  <c r="PD185" i="175" s="1"/>
  <c r="PE180" i="175" s="1"/>
  <c r="PA224" i="175"/>
  <c r="PA225" i="175" s="1"/>
  <c r="PD228" i="175"/>
  <c r="PD229" i="175" s="1"/>
  <c r="KQ83" i="175"/>
  <c r="KW42" i="175"/>
  <c r="PD186" i="175" l="1"/>
  <c r="PE212" i="175"/>
  <c r="PD192" i="175"/>
  <c r="PD230" i="175"/>
  <c r="PD193" i="175" s="1"/>
  <c r="PA226" i="175"/>
  <c r="PA191" i="175" s="1"/>
  <c r="KW45" i="175"/>
  <c r="PE182" i="175" l="1"/>
  <c r="PE214" i="175"/>
  <c r="PE213" i="175" s="1"/>
  <c r="KX71" i="175"/>
  <c r="PE183" i="175" l="1"/>
  <c r="PE185" i="175" s="1"/>
  <c r="PF180" i="175" s="1"/>
  <c r="PB224" i="175"/>
  <c r="PB225" i="175" s="1"/>
  <c r="PE228" i="175"/>
  <c r="PE229" i="175" s="1"/>
  <c r="KX41" i="175"/>
  <c r="KX73" i="175"/>
  <c r="PF212" i="175" l="1"/>
  <c r="PE192" i="175"/>
  <c r="PE230" i="175"/>
  <c r="PE193" i="175" s="1"/>
  <c r="PE186" i="175"/>
  <c r="PB226" i="175"/>
  <c r="PB191" i="175" s="1"/>
  <c r="KR83" i="175"/>
  <c r="KX42" i="175"/>
  <c r="PF182" i="175" l="1"/>
  <c r="PF214" i="175"/>
  <c r="PF213" i="175" s="1"/>
  <c r="KX45" i="175"/>
  <c r="PF183" i="175" l="1"/>
  <c r="PF185" i="175" s="1"/>
  <c r="PG180" i="175" s="1"/>
  <c r="PC224" i="175"/>
  <c r="PC225" i="175" s="1"/>
  <c r="PF228" i="175"/>
  <c r="PF229" i="175" s="1"/>
  <c r="KY71" i="175"/>
  <c r="PF230" i="175" l="1"/>
  <c r="PF193" i="175" s="1"/>
  <c r="PF192" i="175"/>
  <c r="PF186" i="175"/>
  <c r="PG212" i="175"/>
  <c r="PG220" i="175"/>
  <c r="PC226" i="175"/>
  <c r="PC191" i="175" s="1"/>
  <c r="KY41" i="175"/>
  <c r="KY73" i="175"/>
  <c r="PG182" i="175" l="1"/>
  <c r="PG214" i="175"/>
  <c r="PG213" i="175" s="1"/>
  <c r="PH220" i="175"/>
  <c r="PG221" i="175"/>
  <c r="PG188" i="175" s="1"/>
  <c r="KY42" i="175"/>
  <c r="KS83" i="175"/>
  <c r="PH221" i="175" l="1"/>
  <c r="PH188" i="175" s="1"/>
  <c r="PI220" i="175"/>
  <c r="PI221" i="175" s="1"/>
  <c r="PI188" i="175" s="1"/>
  <c r="PG183" i="175"/>
  <c r="PG185" i="175" s="1"/>
  <c r="PH180" i="175" s="1"/>
  <c r="PD224" i="175"/>
  <c r="PD225" i="175" s="1"/>
  <c r="PG228" i="175"/>
  <c r="PG229" i="175" s="1"/>
  <c r="KY45" i="175"/>
  <c r="PH212" i="175" l="1"/>
  <c r="PD226" i="175"/>
  <c r="PD191" i="175" s="1"/>
  <c r="PG192" i="175"/>
  <c r="PG230" i="175"/>
  <c r="PG193" i="175" s="1"/>
  <c r="PG186" i="175"/>
  <c r="KZ71" i="175"/>
  <c r="PH182" i="175" l="1"/>
  <c r="PH214" i="175"/>
  <c r="PH213" i="175" s="1"/>
  <c r="KZ41" i="175"/>
  <c r="KZ73" i="175"/>
  <c r="PH183" i="175" l="1"/>
  <c r="PH185" i="175" s="1"/>
  <c r="PI180" i="175" s="1"/>
  <c r="PE224" i="175"/>
  <c r="PE225" i="175" s="1"/>
  <c r="PH228" i="175"/>
  <c r="PH229" i="175" s="1"/>
  <c r="KZ42" i="175"/>
  <c r="KT83" i="175"/>
  <c r="PI212" i="175" l="1"/>
  <c r="PH192" i="175"/>
  <c r="PH230" i="175"/>
  <c r="PH193" i="175" s="1"/>
  <c r="PH186" i="175"/>
  <c r="PE226" i="175"/>
  <c r="PE191" i="175" s="1"/>
  <c r="KZ45" i="175"/>
  <c r="PI182" i="175" l="1"/>
  <c r="PI214" i="175"/>
  <c r="PI213" i="175" s="1"/>
  <c r="LA71" i="175"/>
  <c r="PI183" i="175" l="1"/>
  <c r="PI185" i="175" s="1"/>
  <c r="PJ180" i="175" s="1"/>
  <c r="PF224" i="175"/>
  <c r="PF225" i="175" s="1"/>
  <c r="PI228" i="175"/>
  <c r="PI229" i="175" s="1"/>
  <c r="LA41" i="175"/>
  <c r="LA73" i="175"/>
  <c r="PI230" i="175" l="1"/>
  <c r="PI193" i="175" s="1"/>
  <c r="PI192" i="175"/>
  <c r="PJ212" i="175"/>
  <c r="PJ220" i="175"/>
  <c r="PI186" i="175"/>
  <c r="PF226" i="175"/>
  <c r="PF191" i="175" s="1"/>
  <c r="LA42" i="175"/>
  <c r="KU83" i="175"/>
  <c r="PJ182" i="175" l="1"/>
  <c r="PJ214" i="175"/>
  <c r="PJ213" i="175" s="1"/>
  <c r="PK220" i="175"/>
  <c r="PJ221" i="175"/>
  <c r="PJ188" i="175" s="1"/>
  <c r="LA45" i="175"/>
  <c r="PL220" i="175" l="1"/>
  <c r="PL221" i="175" s="1"/>
  <c r="PL188" i="175" s="1"/>
  <c r="PK221" i="175"/>
  <c r="PK188" i="175" s="1"/>
  <c r="PJ183" i="175"/>
  <c r="PJ185" i="175" s="1"/>
  <c r="PK180" i="175" s="1"/>
  <c r="PG224" i="175"/>
  <c r="PG225" i="175" s="1"/>
  <c r="PJ228" i="175"/>
  <c r="PJ229" i="175" s="1"/>
  <c r="LB71" i="175"/>
  <c r="PG226" i="175" l="1"/>
  <c r="PG191" i="175" s="1"/>
  <c r="PJ192" i="175"/>
  <c r="PJ230" i="175"/>
  <c r="PJ193" i="175" s="1"/>
  <c r="PJ186" i="175"/>
  <c r="PK212" i="175"/>
  <c r="LB41" i="175"/>
  <c r="LB73" i="175"/>
  <c r="PK182" i="175" l="1"/>
  <c r="PK214" i="175"/>
  <c r="PK213" i="175" s="1"/>
  <c r="KV83" i="175"/>
  <c r="LB42" i="175"/>
  <c r="PK183" i="175" l="1"/>
  <c r="PK185" i="175" s="1"/>
  <c r="PL180" i="175" s="1"/>
  <c r="PH224" i="175"/>
  <c r="PH225" i="175" s="1"/>
  <c r="PK228" i="175"/>
  <c r="PK229" i="175" s="1"/>
  <c r="LB45" i="175"/>
  <c r="PL212" i="175" l="1"/>
  <c r="PH226" i="175"/>
  <c r="PH191" i="175" s="1"/>
  <c r="PK192" i="175"/>
  <c r="PK230" i="175"/>
  <c r="PK193" i="175" s="1"/>
  <c r="PK186" i="175"/>
  <c r="LC71" i="175"/>
  <c r="PL182" i="175" l="1"/>
  <c r="PL214" i="175"/>
  <c r="PL213" i="175" s="1"/>
  <c r="LC41" i="175"/>
  <c r="LC73" i="175"/>
  <c r="PL183" i="175" l="1"/>
  <c r="PL185" i="175" s="1"/>
  <c r="PM180" i="175" s="1"/>
  <c r="PI224" i="175"/>
  <c r="PI225" i="175" s="1"/>
  <c r="PL228" i="175"/>
  <c r="PL229" i="175" s="1"/>
  <c r="KW83" i="175"/>
  <c r="LC42" i="175"/>
  <c r="PM212" i="175" l="1"/>
  <c r="PM220" i="175"/>
  <c r="PL230" i="175"/>
  <c r="PL193" i="175" s="1"/>
  <c r="PL192" i="175"/>
  <c r="PL186" i="175"/>
  <c r="PI226" i="175"/>
  <c r="PI191" i="175" s="1"/>
  <c r="LC45" i="175"/>
  <c r="PN220" i="175" l="1"/>
  <c r="PM221" i="175"/>
  <c r="PM188" i="175" s="1"/>
  <c r="PM182" i="175"/>
  <c r="PM214" i="175"/>
  <c r="LD71" i="175"/>
  <c r="PM183" i="175" l="1"/>
  <c r="PJ224" i="175"/>
  <c r="PJ225" i="175" s="1"/>
  <c r="PM228" i="175"/>
  <c r="PM229" i="175" s="1"/>
  <c r="PM213" i="175"/>
  <c r="PN221" i="175"/>
  <c r="PN188" i="175" s="1"/>
  <c r="PO220" i="175"/>
  <c r="PO221" i="175" s="1"/>
  <c r="PO188" i="175" s="1"/>
  <c r="LD41" i="175"/>
  <c r="LD73" i="175"/>
  <c r="PM230" i="175" l="1"/>
  <c r="PM193" i="175" s="1"/>
  <c r="PM192" i="175"/>
  <c r="PJ226" i="175"/>
  <c r="PJ191" i="175" s="1"/>
  <c r="PM186" i="175"/>
  <c r="PM185" i="175"/>
  <c r="PN180" i="175" s="1"/>
  <c r="KX83" i="175"/>
  <c r="LD42" i="175"/>
  <c r="PN212" i="175" l="1"/>
  <c r="LD45" i="175"/>
  <c r="PN182" i="175" l="1"/>
  <c r="PN214" i="175"/>
  <c r="PN213" i="175" s="1"/>
  <c r="LE71" i="175"/>
  <c r="PN183" i="175" l="1"/>
  <c r="PN185" i="175" s="1"/>
  <c r="PO180" i="175" s="1"/>
  <c r="PK224" i="175"/>
  <c r="PK225" i="175" s="1"/>
  <c r="PN228" i="175"/>
  <c r="PN229" i="175" s="1"/>
  <c r="LE41" i="175"/>
  <c r="LE73" i="175"/>
  <c r="PO212" i="175" l="1"/>
  <c r="PN230" i="175"/>
  <c r="PN193" i="175" s="1"/>
  <c r="PN192" i="175"/>
  <c r="PN186" i="175"/>
  <c r="PK226" i="175"/>
  <c r="PK191" i="175" s="1"/>
  <c r="LE42" i="175"/>
  <c r="KY83" i="175"/>
  <c r="PO182" i="175" l="1"/>
  <c r="PO214" i="175"/>
  <c r="PO213" i="175" s="1"/>
  <c r="LE45" i="175"/>
  <c r="PO183" i="175" l="1"/>
  <c r="PO185" i="175" s="1"/>
  <c r="PP180" i="175" s="1"/>
  <c r="PL224" i="175"/>
  <c r="PL225" i="175" s="1"/>
  <c r="PO228" i="175"/>
  <c r="PO229" i="175" s="1"/>
  <c r="LF71" i="175"/>
  <c r="PO230" i="175" l="1"/>
  <c r="PO193" i="175" s="1"/>
  <c r="PO192" i="175"/>
  <c r="PP212" i="175"/>
  <c r="PP220" i="175"/>
  <c r="PL226" i="175"/>
  <c r="PL191" i="175" s="1"/>
  <c r="PO186" i="175"/>
  <c r="LF41" i="175"/>
  <c r="LF73" i="175"/>
  <c r="PP182" i="175" l="1"/>
  <c r="PP214" i="175"/>
  <c r="PP221" i="175"/>
  <c r="PP188" i="175" s="1"/>
  <c r="PQ220" i="175"/>
  <c r="KZ83" i="175"/>
  <c r="LF42" i="175"/>
  <c r="PQ221" i="175" l="1"/>
  <c r="PQ188" i="175" s="1"/>
  <c r="PR220" i="175"/>
  <c r="PR221" i="175" s="1"/>
  <c r="PR188" i="175" s="1"/>
  <c r="PP183" i="175"/>
  <c r="PP185" i="175" s="1"/>
  <c r="PQ180" i="175" s="1"/>
  <c r="PM224" i="175"/>
  <c r="PM225" i="175" s="1"/>
  <c r="PP228" i="175"/>
  <c r="PP229" i="175" s="1"/>
  <c r="PP213" i="175"/>
  <c r="LF45" i="175"/>
  <c r="PQ212" i="175" l="1"/>
  <c r="PQ182" i="175" s="1"/>
  <c r="PQ214" i="175"/>
  <c r="PM226" i="175"/>
  <c r="PM191" i="175" s="1"/>
  <c r="PP192" i="175"/>
  <c r="PP230" i="175"/>
  <c r="PP193" i="175" s="1"/>
  <c r="PP186" i="175"/>
  <c r="LG71" i="175"/>
  <c r="PQ183" i="175" l="1"/>
  <c r="PN224" i="175"/>
  <c r="PN225" i="175" s="1"/>
  <c r="PQ228" i="175"/>
  <c r="PQ229" i="175" s="1"/>
  <c r="PQ213" i="175"/>
  <c r="LG41" i="175"/>
  <c r="LG73" i="175"/>
  <c r="PQ230" i="175" l="1"/>
  <c r="PQ193" i="175" s="1"/>
  <c r="PQ192" i="175"/>
  <c r="PN226" i="175"/>
  <c r="PN191" i="175" s="1"/>
  <c r="PQ186" i="175"/>
  <c r="PQ185" i="175"/>
  <c r="PR180" i="175" s="1"/>
  <c r="LA83" i="175"/>
  <c r="LG42" i="175"/>
  <c r="PR212" i="175" l="1"/>
  <c r="LG45" i="175"/>
  <c r="PR182" i="175" l="1"/>
  <c r="PR214" i="175"/>
  <c r="PR213" i="175" s="1"/>
  <c r="LH71" i="175"/>
  <c r="PR183" i="175" l="1"/>
  <c r="PR185" i="175" s="1"/>
  <c r="PS180" i="175" s="1"/>
  <c r="PO224" i="175"/>
  <c r="PO225" i="175" s="1"/>
  <c r="PR228" i="175"/>
  <c r="PR229" i="175" s="1"/>
  <c r="LH41" i="175"/>
  <c r="LH73" i="175"/>
  <c r="PR230" i="175" l="1"/>
  <c r="PR193" i="175" s="1"/>
  <c r="PR192" i="175"/>
  <c r="PS212" i="175"/>
  <c r="PS220" i="175"/>
  <c r="PR186" i="175"/>
  <c r="PO226" i="175"/>
  <c r="PO191" i="175" s="1"/>
  <c r="LB83" i="175"/>
  <c r="LH42" i="175"/>
  <c r="PT220" i="175" l="1"/>
  <c r="PS221" i="175"/>
  <c r="PS188" i="175" s="1"/>
  <c r="PS182" i="175"/>
  <c r="PS214" i="175"/>
  <c r="LH45" i="175"/>
  <c r="PS183" i="175" l="1"/>
  <c r="PS185" i="175" s="1"/>
  <c r="PT180" i="175" s="1"/>
  <c r="PP224" i="175"/>
  <c r="PP225" i="175" s="1"/>
  <c r="PS228" i="175"/>
  <c r="PS229" i="175" s="1"/>
  <c r="PS213" i="175"/>
  <c r="PT221" i="175"/>
  <c r="PT188" i="175" s="1"/>
  <c r="PU220" i="175"/>
  <c r="PU221" i="175" s="1"/>
  <c r="PU188" i="175" s="1"/>
  <c r="LI71" i="175"/>
  <c r="PT212" i="175" l="1"/>
  <c r="PT182" i="175" s="1"/>
  <c r="PP226" i="175"/>
  <c r="PP191" i="175" s="1"/>
  <c r="PS230" i="175"/>
  <c r="PS193" i="175" s="1"/>
  <c r="PS192" i="175"/>
  <c r="PS186" i="175"/>
  <c r="LI41" i="175"/>
  <c r="LI73" i="175"/>
  <c r="PT214" i="175" l="1"/>
  <c r="LC83" i="175"/>
  <c r="LI42" i="175"/>
  <c r="PT183" i="175" l="1"/>
  <c r="PQ224" i="175"/>
  <c r="PQ225" i="175" s="1"/>
  <c r="PT228" i="175"/>
  <c r="PT229" i="175" s="1"/>
  <c r="PT213" i="175"/>
  <c r="LI45" i="175"/>
  <c r="PT192" i="175" l="1"/>
  <c r="PT230" i="175"/>
  <c r="PT193" i="175" s="1"/>
  <c r="PQ226" i="175"/>
  <c r="PQ191" i="175" s="1"/>
  <c r="PT186" i="175"/>
  <c r="PT185" i="175"/>
  <c r="PU180" i="175" s="1"/>
  <c r="LJ71" i="175"/>
  <c r="PU212" i="175" l="1"/>
  <c r="LJ41" i="175"/>
  <c r="LJ73" i="175"/>
  <c r="PU182" i="175" l="1"/>
  <c r="PU214" i="175"/>
  <c r="PU213" i="175" s="1"/>
  <c r="LD83" i="175"/>
  <c r="LJ42" i="175"/>
  <c r="PU183" i="175" l="1"/>
  <c r="PU185" i="175" s="1"/>
  <c r="PV180" i="175" s="1"/>
  <c r="PR224" i="175"/>
  <c r="PR225" i="175" s="1"/>
  <c r="PU228" i="175"/>
  <c r="PU229" i="175" s="1"/>
  <c r="LJ45" i="175"/>
  <c r="PV212" i="175" l="1"/>
  <c r="PV220" i="175"/>
  <c r="PR226" i="175"/>
  <c r="PR191" i="175" s="1"/>
  <c r="PU192" i="175"/>
  <c r="PU230" i="175"/>
  <c r="PU193" i="175" s="1"/>
  <c r="PU186" i="175"/>
  <c r="LK71" i="175"/>
  <c r="PW220" i="175" l="1"/>
  <c r="PV221" i="175"/>
  <c r="PV188" i="175" s="1"/>
  <c r="PV182" i="175"/>
  <c r="PV214" i="175"/>
  <c r="LK41" i="175"/>
  <c r="LK73" i="175"/>
  <c r="PV183" i="175" l="1"/>
  <c r="PV185" i="175" s="1"/>
  <c r="PW180" i="175" s="1"/>
  <c r="PS224" i="175"/>
  <c r="PS225" i="175" s="1"/>
  <c r="PV228" i="175"/>
  <c r="PV229" i="175" s="1"/>
  <c r="PV213" i="175"/>
  <c r="PX220" i="175"/>
  <c r="PX221" i="175" s="1"/>
  <c r="PX188" i="175" s="1"/>
  <c r="PW221" i="175"/>
  <c r="PW188" i="175" s="1"/>
  <c r="LE83" i="175"/>
  <c r="LK42" i="175"/>
  <c r="PW212" i="175" l="1"/>
  <c r="PW182" i="175" s="1"/>
  <c r="PS226" i="175"/>
  <c r="PS191" i="175" s="1"/>
  <c r="PV230" i="175"/>
  <c r="PV193" i="175" s="1"/>
  <c r="PV192" i="175"/>
  <c r="PV186" i="175"/>
  <c r="LK45" i="175"/>
  <c r="PW214" i="175" l="1"/>
  <c r="LL71" i="175"/>
  <c r="PW183" i="175" l="1"/>
  <c r="PT224" i="175"/>
  <c r="PT225" i="175" s="1"/>
  <c r="PW228" i="175"/>
  <c r="PW229" i="175" s="1"/>
  <c r="PW213" i="175"/>
  <c r="LL41" i="175"/>
  <c r="LL73" i="175"/>
  <c r="PW230" i="175" l="1"/>
  <c r="PW193" i="175" s="1"/>
  <c r="PW192" i="175"/>
  <c r="PT226" i="175"/>
  <c r="PT191" i="175" s="1"/>
  <c r="PW186" i="175"/>
  <c r="PW185" i="175"/>
  <c r="PX180" i="175" s="1"/>
  <c r="LL42" i="175"/>
  <c r="LF83" i="175"/>
  <c r="PX212" i="175" l="1"/>
  <c r="LL45" i="175"/>
  <c r="PX182" i="175" l="1"/>
  <c r="PX214" i="175"/>
  <c r="PX213" i="175" s="1"/>
  <c r="LM71" i="175"/>
  <c r="PX183" i="175" l="1"/>
  <c r="PX185" i="175" s="1"/>
  <c r="PY180" i="175" s="1"/>
  <c r="PU224" i="175"/>
  <c r="PU225" i="175" s="1"/>
  <c r="PX228" i="175"/>
  <c r="PX229" i="175" s="1"/>
  <c r="LM41" i="175"/>
  <c r="LM73" i="175"/>
  <c r="PY212" i="175" l="1"/>
  <c r="PY220" i="175"/>
  <c r="PX230" i="175"/>
  <c r="PX193" i="175" s="1"/>
  <c r="PX192" i="175"/>
  <c r="PX186" i="175"/>
  <c r="PU226" i="175"/>
  <c r="PU191" i="175" s="1"/>
  <c r="LM42" i="175"/>
  <c r="LG83" i="175"/>
  <c r="PZ220" i="175" l="1"/>
  <c r="PY221" i="175"/>
  <c r="PY188" i="175" s="1"/>
  <c r="PY182" i="175"/>
  <c r="PY214" i="175"/>
  <c r="LM45" i="175"/>
  <c r="PY183" i="175" l="1"/>
  <c r="PV224" i="175"/>
  <c r="PV225" i="175" s="1"/>
  <c r="PY228" i="175"/>
  <c r="PY229" i="175" s="1"/>
  <c r="PY213" i="175"/>
  <c r="QA220" i="175"/>
  <c r="QA221" i="175" s="1"/>
  <c r="QA188" i="175" s="1"/>
  <c r="PZ221" i="175"/>
  <c r="PZ188" i="175" s="1"/>
  <c r="LN71" i="175"/>
  <c r="PY192" i="175" l="1"/>
  <c r="PY230" i="175"/>
  <c r="PY193" i="175" s="1"/>
  <c r="PY186" i="175"/>
  <c r="PV226" i="175"/>
  <c r="PV191" i="175" s="1"/>
  <c r="PY185" i="175"/>
  <c r="PZ180" i="175" s="1"/>
  <c r="LN41" i="175"/>
  <c r="LN73" i="175"/>
  <c r="PZ212" i="175" l="1"/>
  <c r="LN42" i="175"/>
  <c r="LH83" i="175"/>
  <c r="PZ182" i="175" l="1"/>
  <c r="PZ214" i="175"/>
  <c r="PZ213" i="175" s="1"/>
  <c r="LN45" i="175"/>
  <c r="PZ183" i="175" l="1"/>
  <c r="PZ185" i="175" s="1"/>
  <c r="QA180" i="175" s="1"/>
  <c r="PW224" i="175"/>
  <c r="PW225" i="175" s="1"/>
  <c r="PZ228" i="175"/>
  <c r="PZ229" i="175" s="1"/>
  <c r="LO71" i="175"/>
  <c r="QA212" i="175" l="1"/>
  <c r="PZ192" i="175"/>
  <c r="PZ230" i="175"/>
  <c r="PZ193" i="175" s="1"/>
  <c r="PZ186" i="175"/>
  <c r="PW226" i="175"/>
  <c r="PW191" i="175" s="1"/>
  <c r="LO41" i="175"/>
  <c r="LO73" i="175"/>
  <c r="QA182" i="175" l="1"/>
  <c r="QA214" i="175"/>
  <c r="QA213" i="175" s="1"/>
  <c r="LI83" i="175"/>
  <c r="LO42" i="175"/>
  <c r="QA183" i="175" l="1"/>
  <c r="QA185" i="175" s="1"/>
  <c r="QB180" i="175" s="1"/>
  <c r="PX224" i="175"/>
  <c r="PX225" i="175" s="1"/>
  <c r="QA228" i="175"/>
  <c r="QA229" i="175" s="1"/>
  <c r="LO45" i="175"/>
  <c r="QB212" i="175" l="1"/>
  <c r="QB220" i="175"/>
  <c r="PX226" i="175"/>
  <c r="PX191" i="175" s="1"/>
  <c r="QA230" i="175"/>
  <c r="QA193" i="175" s="1"/>
  <c r="QA192" i="175"/>
  <c r="QA186" i="175"/>
  <c r="LP71" i="175"/>
  <c r="QB221" i="175" l="1"/>
  <c r="QB188" i="175" s="1"/>
  <c r="QC220" i="175"/>
  <c r="QB182" i="175"/>
  <c r="QB214" i="175"/>
  <c r="QB213" i="175" s="1"/>
  <c r="LP41" i="175"/>
  <c r="LP73" i="175"/>
  <c r="QC221" i="175" l="1"/>
  <c r="QC188" i="175" s="1"/>
  <c r="QD220" i="175"/>
  <c r="QD221" i="175" s="1"/>
  <c r="QD188" i="175" s="1"/>
  <c r="QB183" i="175"/>
  <c r="QB185" i="175" s="1"/>
  <c r="QC180" i="175" s="1"/>
  <c r="PY224" i="175"/>
  <c r="PY225" i="175" s="1"/>
  <c r="QB228" i="175"/>
  <c r="QB229" i="175" s="1"/>
  <c r="LP42" i="175"/>
  <c r="LJ83" i="175"/>
  <c r="QC212" i="175" l="1"/>
  <c r="PY226" i="175"/>
  <c r="PY191" i="175" s="1"/>
  <c r="QB186" i="175"/>
  <c r="QB230" i="175"/>
  <c r="QB193" i="175" s="1"/>
  <c r="QB192" i="175"/>
  <c r="LP45" i="175"/>
  <c r="QC182" i="175" l="1"/>
  <c r="QC214" i="175"/>
  <c r="QC213" i="175" s="1"/>
  <c r="LQ71" i="175"/>
  <c r="QC183" i="175" l="1"/>
  <c r="QC185" i="175" s="1"/>
  <c r="QD180" i="175" s="1"/>
  <c r="PZ224" i="175"/>
  <c r="PZ225" i="175" s="1"/>
  <c r="QC228" i="175"/>
  <c r="QC229" i="175" s="1"/>
  <c r="LQ41" i="175"/>
  <c r="LQ73" i="175"/>
  <c r="QD212" i="175" l="1"/>
  <c r="QC230" i="175"/>
  <c r="QC193" i="175" s="1"/>
  <c r="QC192" i="175"/>
  <c r="QC186" i="175"/>
  <c r="PZ226" i="175"/>
  <c r="PZ191" i="175" s="1"/>
  <c r="LK83" i="175"/>
  <c r="LQ42" i="175"/>
  <c r="QD182" i="175" l="1"/>
  <c r="QD214" i="175"/>
  <c r="QD213" i="175" s="1"/>
  <c r="LQ45" i="175"/>
  <c r="QD183" i="175" l="1"/>
  <c r="QD185" i="175" s="1"/>
  <c r="QE180" i="175" s="1"/>
  <c r="QA224" i="175"/>
  <c r="QA225" i="175" s="1"/>
  <c r="QD228" i="175"/>
  <c r="QD229" i="175" s="1"/>
  <c r="LR71" i="175"/>
  <c r="QA226" i="175" l="1"/>
  <c r="QA191" i="175" s="1"/>
  <c r="QE212" i="175"/>
  <c r="QE220" i="175"/>
  <c r="QD192" i="175"/>
  <c r="QD230" i="175"/>
  <c r="QD193" i="175" s="1"/>
  <c r="QD186" i="175"/>
  <c r="LR41" i="175"/>
  <c r="LR73" i="175"/>
  <c r="QE182" i="175" l="1"/>
  <c r="QE214" i="175"/>
  <c r="QE213" i="175" s="1"/>
  <c r="QF220" i="175"/>
  <c r="QE221" i="175"/>
  <c r="QE188" i="175" s="1"/>
  <c r="LL83" i="175"/>
  <c r="LR42" i="175"/>
  <c r="QG220" i="175" l="1"/>
  <c r="QG221" i="175" s="1"/>
  <c r="QG188" i="175" s="1"/>
  <c r="QF221" i="175"/>
  <c r="QF188" i="175" s="1"/>
  <c r="QE183" i="175"/>
  <c r="QE185" i="175" s="1"/>
  <c r="QF180" i="175" s="1"/>
  <c r="QB224" i="175"/>
  <c r="QB225" i="175" s="1"/>
  <c r="QE228" i="175"/>
  <c r="QE229" i="175" s="1"/>
  <c r="LR45" i="175"/>
  <c r="QF212" i="175" l="1"/>
  <c r="QB226" i="175"/>
  <c r="QB191" i="175" s="1"/>
  <c r="QE192" i="175"/>
  <c r="QE230" i="175"/>
  <c r="QE193" i="175" s="1"/>
  <c r="QE186" i="175"/>
  <c r="LS71" i="175"/>
  <c r="QF182" i="175" l="1"/>
  <c r="QF214" i="175"/>
  <c r="QF213" i="175" s="1"/>
  <c r="LS41" i="175"/>
  <c r="LS73" i="175"/>
  <c r="QF183" i="175" l="1"/>
  <c r="QF185" i="175" s="1"/>
  <c r="QG180" i="175" s="1"/>
  <c r="QC224" i="175"/>
  <c r="QC225" i="175" s="1"/>
  <c r="QF228" i="175"/>
  <c r="QF229" i="175" s="1"/>
  <c r="LS42" i="175"/>
  <c r="LM83" i="175"/>
  <c r="QG212" i="175" l="1"/>
  <c r="QF192" i="175"/>
  <c r="QF230" i="175"/>
  <c r="QF193" i="175" s="1"/>
  <c r="QF186" i="175"/>
  <c r="QC226" i="175"/>
  <c r="QC191" i="175" s="1"/>
  <c r="LS45" i="175"/>
  <c r="QG182" i="175" l="1"/>
  <c r="QG214" i="175"/>
  <c r="QG213" i="175" s="1"/>
  <c r="LT71" i="175"/>
  <c r="QG183" i="175" l="1"/>
  <c r="QG185" i="175" s="1"/>
  <c r="QH180" i="175" s="1"/>
  <c r="QD224" i="175"/>
  <c r="QD225" i="175" s="1"/>
  <c r="QG228" i="175"/>
  <c r="QG229" i="175" s="1"/>
  <c r="LT41" i="175"/>
  <c r="LT73" i="175"/>
  <c r="QG192" i="175" l="1"/>
  <c r="QG230" i="175"/>
  <c r="QG193" i="175" s="1"/>
  <c r="QG186" i="175"/>
  <c r="QH212" i="175"/>
  <c r="QH220" i="175"/>
  <c r="QD226" i="175"/>
  <c r="QD191" i="175" s="1"/>
  <c r="LN83" i="175"/>
  <c r="LT42" i="175"/>
  <c r="QH221" i="175" l="1"/>
  <c r="QH188" i="175" s="1"/>
  <c r="QI220" i="175"/>
  <c r="QH182" i="175"/>
  <c r="QH214" i="175"/>
  <c r="LT45" i="175"/>
  <c r="QH183" i="175" l="1"/>
  <c r="QH185" i="175" s="1"/>
  <c r="QI180" i="175" s="1"/>
  <c r="QE224" i="175"/>
  <c r="QE225" i="175" s="1"/>
  <c r="QH228" i="175"/>
  <c r="QH229" i="175" s="1"/>
  <c r="QI221" i="175"/>
  <c r="QI188" i="175" s="1"/>
  <c r="QJ220" i="175"/>
  <c r="QJ221" i="175" s="1"/>
  <c r="QJ188" i="175" s="1"/>
  <c r="QH213" i="175"/>
  <c r="LU71" i="175"/>
  <c r="QI212" i="175" l="1"/>
  <c r="QI182" i="175" s="1"/>
  <c r="QE226" i="175"/>
  <c r="QE191" i="175" s="1"/>
  <c r="QI214" i="175"/>
  <c r="QI213" i="175" s="1"/>
  <c r="QH230" i="175"/>
  <c r="QH193" i="175" s="1"/>
  <c r="QH192" i="175"/>
  <c r="QH186" i="175"/>
  <c r="LU41" i="175"/>
  <c r="LU73" i="175"/>
  <c r="QI183" i="175" l="1"/>
  <c r="QF224" i="175"/>
  <c r="QF225" i="175" s="1"/>
  <c r="QI228" i="175"/>
  <c r="QI229" i="175" s="1"/>
  <c r="LU42" i="175"/>
  <c r="LO83" i="175"/>
  <c r="QI192" i="175" l="1"/>
  <c r="QI230" i="175"/>
  <c r="QI193" i="175" s="1"/>
  <c r="QI186" i="175"/>
  <c r="MF190" i="175"/>
  <c r="QF226" i="175"/>
  <c r="QF191" i="175" s="1"/>
  <c r="QI185" i="175"/>
  <c r="QJ180" i="175" s="1"/>
  <c r="LU45" i="175"/>
  <c r="QJ212" i="175" l="1"/>
  <c r="LV71" i="175"/>
  <c r="QJ182" i="175" l="1"/>
  <c r="QJ214" i="175"/>
  <c r="QJ213" i="175" s="1"/>
  <c r="LV41" i="175"/>
  <c r="LV73" i="175"/>
  <c r="QJ183" i="175" l="1"/>
  <c r="QJ185" i="175" s="1"/>
  <c r="QG224" i="175"/>
  <c r="QG225" i="175" s="1"/>
  <c r="QJ228" i="175"/>
  <c r="QJ229" i="175" s="1"/>
  <c r="LV42" i="175"/>
  <c r="LP83" i="175"/>
  <c r="QH225" i="175" l="1"/>
  <c r="QG226" i="175"/>
  <c r="QG191" i="175" s="1"/>
  <c r="QJ230" i="175"/>
  <c r="QJ193" i="175" s="1"/>
  <c r="QJ192" i="175"/>
  <c r="QJ186" i="175"/>
  <c r="QJ190" i="175"/>
  <c r="NY190" i="175"/>
  <c r="NZ190" i="175"/>
  <c r="OA190" i="175"/>
  <c r="NC190" i="175"/>
  <c r="NN190" i="175"/>
  <c r="NL190" i="175"/>
  <c r="MR190" i="175"/>
  <c r="MZ190" i="175"/>
  <c r="MJ190" i="175"/>
  <c r="MW190" i="175"/>
  <c r="NM190" i="175"/>
  <c r="NE190" i="175"/>
  <c r="NI190" i="175"/>
  <c r="MT190" i="175"/>
  <c r="MN190" i="175"/>
  <c r="MO190" i="175"/>
  <c r="NF190" i="175"/>
  <c r="NQ190" i="175"/>
  <c r="MK190" i="175"/>
  <c r="NA190" i="175"/>
  <c r="MM190" i="175"/>
  <c r="NU190" i="175"/>
  <c r="MI190" i="175"/>
  <c r="MQ190" i="175"/>
  <c r="ND190" i="175"/>
  <c r="MV190" i="175"/>
  <c r="NK190" i="175"/>
  <c r="NS190" i="175"/>
  <c r="ML190" i="175"/>
  <c r="MY190" i="175"/>
  <c r="NB190" i="175"/>
  <c r="NJ190" i="175"/>
  <c r="NX190" i="175"/>
  <c r="MG190" i="175"/>
  <c r="NP190" i="175"/>
  <c r="MH190" i="175"/>
  <c r="NR190" i="175"/>
  <c r="NH190" i="175"/>
  <c r="NO190" i="175"/>
  <c r="MX190" i="175"/>
  <c r="NV190" i="175"/>
  <c r="MU190" i="175"/>
  <c r="NG190" i="175"/>
  <c r="NT190" i="175"/>
  <c r="MS190" i="175"/>
  <c r="OB190" i="175"/>
  <c r="MP190" i="175"/>
  <c r="NW190" i="175"/>
  <c r="OC190" i="175"/>
  <c r="OD190" i="175"/>
  <c r="OE190" i="175"/>
  <c r="OF190" i="175"/>
  <c r="OG190" i="175"/>
  <c r="OH190" i="175"/>
  <c r="OI190" i="175"/>
  <c r="OJ190" i="175"/>
  <c r="OK190" i="175"/>
  <c r="OL190" i="175"/>
  <c r="OM190" i="175"/>
  <c r="ON190" i="175"/>
  <c r="OO190" i="175"/>
  <c r="OP190" i="175"/>
  <c r="OQ190" i="175"/>
  <c r="OR190" i="175"/>
  <c r="OS190" i="175"/>
  <c r="OT190" i="175"/>
  <c r="OU190" i="175"/>
  <c r="OV190" i="175"/>
  <c r="OW190" i="175"/>
  <c r="OX190" i="175"/>
  <c r="OY190" i="175"/>
  <c r="OZ190" i="175"/>
  <c r="PA190" i="175"/>
  <c r="PB190" i="175"/>
  <c r="PC190" i="175"/>
  <c r="PD190" i="175"/>
  <c r="PE190" i="175"/>
  <c r="PF190" i="175"/>
  <c r="PG190" i="175"/>
  <c r="PH190" i="175"/>
  <c r="PI190" i="175"/>
  <c r="PJ190" i="175"/>
  <c r="PK190" i="175"/>
  <c r="PL190" i="175"/>
  <c r="PM190" i="175"/>
  <c r="PN190" i="175"/>
  <c r="PO190" i="175"/>
  <c r="PP190" i="175"/>
  <c r="PQ190" i="175"/>
  <c r="PR190" i="175"/>
  <c r="PS190" i="175"/>
  <c r="PT190" i="175"/>
  <c r="PU190" i="175"/>
  <c r="PV190" i="175"/>
  <c r="PW190" i="175"/>
  <c r="PX190" i="175"/>
  <c r="PY190" i="175"/>
  <c r="PZ190" i="175"/>
  <c r="QA190" i="175"/>
  <c r="QB190" i="175"/>
  <c r="QC190" i="175"/>
  <c r="QD190" i="175"/>
  <c r="QG190" i="175"/>
  <c r="QE190" i="175"/>
  <c r="QI190" i="175"/>
  <c r="QH190" i="175"/>
  <c r="QF190" i="175"/>
  <c r="LV45" i="175"/>
  <c r="QI225" i="175" l="1"/>
  <c r="QH226" i="175"/>
  <c r="QH191" i="175" s="1"/>
  <c r="LW71" i="175"/>
  <c r="QJ225" i="175" l="1"/>
  <c r="QJ226" i="175" s="1"/>
  <c r="QJ191" i="175" s="1"/>
  <c r="QI226" i="175"/>
  <c r="QI191" i="175" s="1"/>
  <c r="LW41" i="175"/>
  <c r="LW73" i="175"/>
  <c r="LW42" i="175" l="1"/>
  <c r="LQ83" i="175"/>
  <c r="LW45" i="175" l="1"/>
  <c r="LX71" i="175" l="1"/>
  <c r="LX41" i="175" l="1"/>
  <c r="LX73" i="175"/>
  <c r="LX42" i="175" l="1"/>
  <c r="LR83" i="175"/>
  <c r="LX45" i="175" l="1"/>
  <c r="LY71" i="175" l="1"/>
  <c r="LY41" i="175" l="1"/>
  <c r="LY73" i="175"/>
  <c r="LS83" i="175" l="1"/>
  <c r="LY42" i="175"/>
  <c r="LY45" i="175" l="1"/>
  <c r="LZ71" i="175" l="1"/>
  <c r="LZ41" i="175" l="1"/>
  <c r="LZ73" i="175"/>
  <c r="LZ42" i="175" l="1"/>
  <c r="LT83" i="175"/>
  <c r="LZ45" i="175" l="1"/>
  <c r="MA71" i="175" l="1"/>
  <c r="MA41" i="175" l="1"/>
  <c r="MA73" i="175"/>
  <c r="MA42" i="175" l="1"/>
  <c r="LU83" i="175"/>
  <c r="MA45" i="175" l="1"/>
  <c r="MB71" i="175" l="1"/>
  <c r="MB41" i="175" l="1"/>
  <c r="MB73" i="175"/>
  <c r="MB42" i="175" l="1"/>
  <c r="LV83" i="175"/>
  <c r="MB45" i="175" l="1"/>
  <c r="MC71" i="175" l="1"/>
  <c r="MC41" i="175" l="1"/>
  <c r="MC73" i="175"/>
  <c r="MC42" i="175" l="1"/>
  <c r="LW83" i="175"/>
  <c r="MC45" i="175" l="1"/>
  <c r="MD71" i="175" l="1"/>
  <c r="MD41" i="175" l="1"/>
  <c r="MD73" i="175"/>
  <c r="MD42" i="175" l="1"/>
  <c r="LX83" i="175"/>
  <c r="MD45" i="175" l="1"/>
  <c r="ME71" i="175" l="1"/>
  <c r="ME41" i="175" l="1"/>
  <c r="ME73" i="175"/>
  <c r="ME42" i="175" l="1"/>
  <c r="LY83" i="175"/>
  <c r="ME45" i="175" l="1"/>
  <c r="MF71" i="175" l="1"/>
  <c r="MF41" i="175" l="1"/>
  <c r="MF73" i="175"/>
  <c r="LZ83" i="175" l="1"/>
  <c r="MF42" i="175"/>
  <c r="MF45" i="175" l="1"/>
  <c r="MG71" i="175" l="1"/>
  <c r="MG41" i="175" l="1"/>
  <c r="MG73" i="175"/>
  <c r="MG42" i="175" l="1"/>
  <c r="MA83" i="175"/>
  <c r="MG45" i="175" l="1"/>
  <c r="MH71" i="175" l="1"/>
  <c r="MH41" i="175" l="1"/>
  <c r="MH73" i="175"/>
  <c r="MH42" i="175" l="1"/>
  <c r="MB83" i="175"/>
  <c r="MH45" i="175" l="1"/>
  <c r="MI71" i="175" l="1"/>
  <c r="MI41" i="175" l="1"/>
  <c r="MI73" i="175"/>
  <c r="MI42" i="175" l="1"/>
  <c r="MC83" i="175"/>
  <c r="MI45" i="175" l="1"/>
  <c r="MJ71" i="175" l="1"/>
  <c r="MJ41" i="175" l="1"/>
  <c r="MJ73" i="175"/>
  <c r="MD83" i="175" l="1"/>
  <c r="MJ42" i="175"/>
  <c r="MJ45" i="175" l="1"/>
  <c r="MK71" i="175" l="1"/>
  <c r="MK41" i="175" l="1"/>
  <c r="MK73" i="175"/>
  <c r="MK42" i="175" l="1"/>
  <c r="ME83" i="175"/>
  <c r="MK45" i="175" l="1"/>
  <c r="ML71" i="175" l="1"/>
  <c r="ML41" i="175" l="1"/>
  <c r="ML73" i="175"/>
  <c r="ML42" i="175" l="1"/>
  <c r="MF83" i="175"/>
  <c r="ML45" i="175" l="1"/>
  <c r="MM71" i="175" l="1"/>
  <c r="MM41" i="175" l="1"/>
  <c r="MM73" i="175"/>
  <c r="MG83" i="175" l="1"/>
  <c r="MM42" i="175"/>
  <c r="MM45" i="175" l="1"/>
  <c r="MN71" i="175" l="1"/>
  <c r="MN41" i="175" l="1"/>
  <c r="MN73" i="175"/>
  <c r="MN42" i="175" l="1"/>
  <c r="MH83" i="175"/>
  <c r="MN45" i="175" l="1"/>
  <c r="MO71" i="175" l="1"/>
  <c r="MO41" i="175" l="1"/>
  <c r="MO73" i="175"/>
  <c r="MI83" i="175" l="1"/>
  <c r="MO42" i="175"/>
  <c r="MO45" i="175" l="1"/>
  <c r="MP71" i="175" l="1"/>
  <c r="MP41" i="175" l="1"/>
  <c r="MP73" i="175"/>
  <c r="MJ83" i="175" l="1"/>
  <c r="MP42" i="175"/>
  <c r="MP45" i="175" l="1"/>
  <c r="MQ71" i="175" l="1"/>
  <c r="MQ41" i="175" l="1"/>
  <c r="MQ73" i="175"/>
  <c r="MQ42" i="175" l="1"/>
  <c r="MK83" i="175"/>
  <c r="MQ45" i="175" l="1"/>
  <c r="MR71" i="175" l="1"/>
  <c r="MR41" i="175" l="1"/>
  <c r="MR73" i="175"/>
  <c r="ML83" i="175" l="1"/>
  <c r="MR42" i="175"/>
  <c r="MR45" i="175" l="1"/>
  <c r="MS71" i="175" l="1"/>
  <c r="MS41" i="175" l="1"/>
  <c r="MS73" i="175"/>
  <c r="MM83" i="175" l="1"/>
  <c r="MS42" i="175"/>
  <c r="MS45" i="175" l="1"/>
  <c r="MT71" i="175" l="1"/>
  <c r="MT41" i="175" l="1"/>
  <c r="MT73" i="175"/>
  <c r="MT42" i="175" l="1"/>
  <c r="MN83" i="175"/>
  <c r="MT45" i="175" l="1"/>
  <c r="MU71" i="175" l="1"/>
  <c r="MU41" i="175" l="1"/>
  <c r="MU73" i="175"/>
  <c r="MU42" i="175" l="1"/>
  <c r="MO83" i="175"/>
  <c r="MU45" i="175" l="1"/>
  <c r="MV71" i="175" l="1"/>
  <c r="MV41" i="175" l="1"/>
  <c r="MV73" i="175"/>
  <c r="MV42" i="175" l="1"/>
  <c r="MP83" i="175"/>
  <c r="MV45" i="175" l="1"/>
  <c r="MW71" i="175" l="1"/>
  <c r="MW41" i="175" l="1"/>
  <c r="MW73" i="175"/>
  <c r="MQ83" i="175" l="1"/>
  <c r="MW42" i="175"/>
  <c r="MW45" i="175" l="1"/>
  <c r="MX71" i="175" l="1"/>
  <c r="MX41" i="175" l="1"/>
  <c r="MX73" i="175"/>
  <c r="MR83" i="175" l="1"/>
  <c r="MX42" i="175"/>
  <c r="MX45" i="175" l="1"/>
  <c r="MY71" i="175" l="1"/>
  <c r="MY41" i="175" l="1"/>
  <c r="MY73" i="175"/>
  <c r="MY42" i="175" l="1"/>
  <c r="MS83" i="175"/>
  <c r="MY45" i="175" l="1"/>
  <c r="MZ71" i="175" l="1"/>
  <c r="MZ41" i="175" l="1"/>
  <c r="MZ73" i="175"/>
  <c r="MT83" i="175" l="1"/>
  <c r="MZ42" i="175"/>
  <c r="MZ45" i="175" l="1"/>
  <c r="NA71" i="175" l="1"/>
  <c r="NA41" i="175" l="1"/>
  <c r="NA73" i="175"/>
  <c r="NA42" i="175" l="1"/>
  <c r="MU83" i="175"/>
  <c r="NA45" i="175" l="1"/>
  <c r="NB71" i="175" l="1"/>
  <c r="NB41" i="175" l="1"/>
  <c r="NB73" i="175"/>
  <c r="NB42" i="175" l="1"/>
  <c r="MV83" i="175"/>
  <c r="NB45" i="175" l="1"/>
  <c r="NC71" i="175" l="1"/>
  <c r="NC41" i="175" l="1"/>
  <c r="NC73" i="175"/>
  <c r="MW83" i="175" l="1"/>
  <c r="NC42" i="175"/>
  <c r="NC45" i="175" l="1"/>
  <c r="ND71" i="175" l="1"/>
  <c r="ND41" i="175" l="1"/>
  <c r="ND73" i="175"/>
  <c r="ND42" i="175" l="1"/>
  <c r="MX83" i="175"/>
  <c r="ND45" i="175" l="1"/>
  <c r="NE71" i="175" l="1"/>
  <c r="NE41" i="175" l="1"/>
  <c r="NE73" i="175"/>
  <c r="NE42" i="175" l="1"/>
  <c r="MY83" i="175"/>
  <c r="NE45" i="175" l="1"/>
  <c r="NF71" i="175" l="1"/>
  <c r="NF41" i="175" l="1"/>
  <c r="NF73" i="175"/>
  <c r="NF42" i="175" l="1"/>
  <c r="MZ83" i="175"/>
  <c r="NF45" i="175" l="1"/>
  <c r="NG71" i="175" l="1"/>
  <c r="NG41" i="175" l="1"/>
  <c r="NG73" i="175"/>
  <c r="NG42" i="175" l="1"/>
  <c r="NA83" i="175"/>
  <c r="NG45" i="175" l="1"/>
  <c r="NH71" i="175" l="1"/>
  <c r="NH41" i="175" l="1"/>
  <c r="NH73" i="175"/>
  <c r="NB83" i="175" l="1"/>
  <c r="NH42" i="175"/>
  <c r="NH45" i="175" l="1"/>
  <c r="NI71" i="175" l="1"/>
  <c r="NI41" i="175" l="1"/>
  <c r="NI73" i="175"/>
  <c r="NC83" i="175" l="1"/>
  <c r="NI42" i="175"/>
  <c r="NI45" i="175" l="1"/>
  <c r="NJ71" i="175" l="1"/>
  <c r="NJ41" i="175" l="1"/>
  <c r="NJ73" i="175"/>
  <c r="NJ42" i="175" l="1"/>
  <c r="ND83" i="175"/>
  <c r="NJ45" i="175" l="1"/>
  <c r="NK71" i="175" l="1"/>
  <c r="NK41" i="175" l="1"/>
  <c r="NK73" i="175"/>
  <c r="NE83" i="175" l="1"/>
  <c r="NK42" i="175"/>
  <c r="NK45" i="175" l="1"/>
  <c r="NL71" i="175" l="1"/>
  <c r="NL41" i="175" l="1"/>
  <c r="NL73" i="175"/>
  <c r="NL42" i="175" l="1"/>
  <c r="NF83" i="175"/>
  <c r="NL45" i="175" l="1"/>
  <c r="NM71" i="175" l="1"/>
  <c r="NM41" i="175" l="1"/>
  <c r="NM73" i="175"/>
  <c r="NM42" i="175" l="1"/>
  <c r="NG83" i="175"/>
  <c r="NM45" i="175" l="1"/>
  <c r="NN71" i="175" l="1"/>
  <c r="NN41" i="175" l="1"/>
  <c r="NN73" i="175"/>
  <c r="NH83" i="175" l="1"/>
  <c r="NN42" i="175"/>
  <c r="NN45" i="175" l="1"/>
  <c r="NO71" i="175" l="1"/>
  <c r="NO41" i="175" l="1"/>
  <c r="NO73" i="175"/>
  <c r="NI83" i="175" l="1"/>
  <c r="NO42" i="175"/>
  <c r="NO45" i="175" l="1"/>
  <c r="NP71" i="175" l="1"/>
  <c r="NP41" i="175" l="1"/>
  <c r="NP73" i="175"/>
  <c r="NP42" i="175" l="1"/>
  <c r="NJ83" i="175"/>
  <c r="NP45" i="175" l="1"/>
  <c r="NQ71" i="175" l="1"/>
  <c r="NQ41" i="175" l="1"/>
  <c r="NQ73" i="175"/>
  <c r="NQ42" i="175" l="1"/>
  <c r="NK83" i="175"/>
  <c r="NQ45" i="175" l="1"/>
  <c r="NR71" i="175" l="1"/>
  <c r="NR41" i="175" l="1"/>
  <c r="NR73" i="175"/>
  <c r="NR42" i="175" l="1"/>
  <c r="NL83" i="175"/>
  <c r="NR45" i="175" l="1"/>
  <c r="NS71" i="175" l="1"/>
  <c r="NS41" i="175" l="1"/>
  <c r="NS73" i="175"/>
  <c r="NM83" i="175" l="1"/>
  <c r="NS42" i="175"/>
  <c r="NS45" i="175" l="1"/>
  <c r="NT71" i="175" l="1"/>
  <c r="NT41" i="175" l="1"/>
  <c r="NT73" i="175"/>
  <c r="NN83" i="175" l="1"/>
  <c r="NT42" i="175"/>
  <c r="NT45" i="175" l="1"/>
  <c r="NU71" i="175" l="1"/>
  <c r="NU41" i="175" l="1"/>
  <c r="NU73" i="175"/>
  <c r="NO83" i="175" l="1"/>
  <c r="NU42" i="175"/>
  <c r="NU45" i="175" l="1"/>
  <c r="NV71" i="175" l="1"/>
  <c r="NV41" i="175" l="1"/>
  <c r="NV73" i="175"/>
  <c r="NV42" i="175" l="1"/>
  <c r="NP83" i="175"/>
  <c r="NV45" i="175" l="1"/>
  <c r="NW71" i="175" l="1"/>
  <c r="NW41" i="175" l="1"/>
  <c r="NW73" i="175"/>
  <c r="NW42" i="175" l="1"/>
  <c r="NQ83" i="175"/>
  <c r="NW45" i="175" l="1"/>
  <c r="NX71" i="175" l="1"/>
  <c r="NX41" i="175" l="1"/>
  <c r="NX73" i="175"/>
  <c r="NX42" i="175" l="1"/>
  <c r="NR83" i="175"/>
  <c r="NX45" i="175" l="1"/>
  <c r="NY71" i="175" l="1"/>
  <c r="NY41" i="175" l="1"/>
  <c r="NY73" i="175"/>
  <c r="NY42" i="175" l="1"/>
  <c r="NS83" i="175"/>
  <c r="NY45" i="175" l="1"/>
  <c r="NZ71" i="175" l="1"/>
  <c r="NZ41" i="175" l="1"/>
  <c r="NZ73" i="175"/>
  <c r="NW83" i="175" s="1"/>
  <c r="NZ42" i="175" l="1"/>
  <c r="NT83" i="175"/>
  <c r="NZ45" i="175" l="1"/>
  <c r="OA71" i="175" l="1"/>
  <c r="OA41" i="175" l="1"/>
  <c r="OA73" i="175"/>
  <c r="NX83" i="175" s="1"/>
  <c r="OA42" i="175" l="1"/>
  <c r="NU83" i="175"/>
  <c r="OA45" i="175" l="1"/>
  <c r="OB71" i="175" l="1"/>
  <c r="OB41" i="175" l="1"/>
  <c r="OB73" i="175"/>
  <c r="OB42" i="175" l="1"/>
  <c r="OB45" i="175" l="1"/>
  <c r="NY83" i="175" l="1"/>
  <c r="NV83" i="175"/>
  <c r="E91" i="183" l="1"/>
  <c r="E82" i="183" l="1"/>
  <c r="D82" i="183" s="1"/>
  <c r="E83" i="183"/>
  <c r="D83" i="183" s="1"/>
  <c r="E80" i="183"/>
  <c r="D80" i="183" s="1"/>
  <c r="AG79" i="183" l="1"/>
  <c r="AG88" i="183" s="1"/>
  <c r="V79" i="183"/>
  <c r="V88" i="183" s="1"/>
  <c r="Q79" i="183"/>
  <c r="Q88" i="183" s="1"/>
  <c r="W79" i="183"/>
  <c r="W88" i="183" s="1"/>
  <c r="AI79" i="183"/>
  <c r="AI88" i="183" s="1"/>
  <c r="AJ79" i="183"/>
  <c r="AJ88" i="183" s="1"/>
  <c r="AK79" i="183"/>
  <c r="AK88" i="183" s="1"/>
  <c r="AE79" i="183"/>
  <c r="AE88" i="183" s="1"/>
  <c r="X79" i="183"/>
  <c r="X88" i="183" s="1"/>
  <c r="K79" i="183"/>
  <c r="K88" i="183" s="1"/>
  <c r="T79" i="183"/>
  <c r="T88" i="183" s="1"/>
  <c r="L79" i="183"/>
  <c r="L88" i="183" s="1"/>
  <c r="AL79" i="183"/>
  <c r="AL88" i="183" s="1"/>
  <c r="AB79" i="183"/>
  <c r="AB88" i="183" s="1"/>
  <c r="AO79" i="183"/>
  <c r="AO88" i="183" s="1"/>
  <c r="O79" i="183"/>
  <c r="O88" i="183" s="1"/>
  <c r="AF79" i="183"/>
  <c r="AF88" i="183" s="1"/>
  <c r="S79" i="183"/>
  <c r="S88" i="183" s="1"/>
  <c r="E81" i="183"/>
  <c r="D81" i="183" s="1"/>
  <c r="AC79" i="183"/>
  <c r="AC88" i="183" s="1"/>
  <c r="V72" i="183" l="1"/>
  <c r="Q72" i="183"/>
  <c r="AG72" i="183"/>
  <c r="O72" i="183"/>
  <c r="AJ72" i="183"/>
  <c r="AA79" i="183"/>
  <c r="AA88" i="183" s="1"/>
  <c r="AD79" i="183"/>
  <c r="AD88" i="183" s="1"/>
  <c r="Y79" i="183"/>
  <c r="Y88" i="183" s="1"/>
  <c r="AL72" i="183"/>
  <c r="X72" i="183"/>
  <c r="M79" i="183"/>
  <c r="M88" i="183" s="1"/>
  <c r="H79" i="183"/>
  <c r="H88" i="183" s="1"/>
  <c r="R79" i="183"/>
  <c r="R88" i="183" s="1"/>
  <c r="AC72" i="183"/>
  <c r="AO72" i="183"/>
  <c r="K72" i="183"/>
  <c r="AM79" i="183"/>
  <c r="AM88" i="183" s="1"/>
  <c r="J79" i="183"/>
  <c r="J88" i="183" s="1"/>
  <c r="P79" i="183"/>
  <c r="P88" i="183" s="1"/>
  <c r="L72" i="183"/>
  <c r="AE72" i="183"/>
  <c r="AI72" i="183"/>
  <c r="Z79" i="183"/>
  <c r="Z88" i="183" s="1"/>
  <c r="N79" i="183"/>
  <c r="N88" i="183" s="1"/>
  <c r="I79" i="183"/>
  <c r="I88" i="183" s="1"/>
  <c r="S72" i="183"/>
  <c r="AB72" i="183"/>
  <c r="AH79" i="183"/>
  <c r="AH88" i="183" s="1"/>
  <c r="U79" i="183"/>
  <c r="U88" i="183" s="1"/>
  <c r="T72" i="183"/>
  <c r="AK72" i="183"/>
  <c r="W72" i="183"/>
  <c r="AF72" i="183"/>
  <c r="R72" i="183" l="1"/>
  <c r="AA72" i="183"/>
  <c r="J72" i="183"/>
  <c r="Z72" i="183"/>
  <c r="AM72" i="183"/>
  <c r="AH72" i="183"/>
  <c r="M72" i="183"/>
  <c r="Y72" i="183"/>
  <c r="U72" i="183"/>
  <c r="G79" i="183"/>
  <c r="AN79" i="183"/>
  <c r="AN88" i="183" s="1"/>
  <c r="AD72" i="183"/>
  <c r="H72" i="183"/>
  <c r="I72" i="183"/>
  <c r="N72" i="183"/>
  <c r="P72" i="183"/>
  <c r="G88" i="183" l="1"/>
  <c r="AN72" i="183"/>
  <c r="G72" i="183"/>
  <c r="E79" i="183"/>
  <c r="E84" i="183"/>
  <c r="D84" i="183" s="1"/>
  <c r="E72" i="183" l="1"/>
  <c r="E86" i="183"/>
  <c r="D86" i="183" s="1"/>
  <c r="AJ73" i="183" l="1"/>
  <c r="AJ78" i="183"/>
  <c r="AL73" i="183"/>
  <c r="AL78" i="183"/>
  <c r="AN73" i="183"/>
  <c r="AN78" i="183"/>
  <c r="N73" i="183"/>
  <c r="N78" i="183"/>
  <c r="AH73" i="183"/>
  <c r="AH78" i="183"/>
  <c r="V73" i="183"/>
  <c r="V78" i="183"/>
  <c r="AA73" i="183"/>
  <c r="AA78" i="183"/>
  <c r="Q73" i="183"/>
  <c r="Q78" i="183"/>
  <c r="AO73" i="183"/>
  <c r="AO78" i="183"/>
  <c r="J73" i="183"/>
  <c r="J78" i="183"/>
  <c r="U73" i="183"/>
  <c r="U78" i="183"/>
  <c r="I73" i="183"/>
  <c r="I78" i="183"/>
  <c r="AF73" i="183"/>
  <c r="AF78" i="183"/>
  <c r="AG73" i="183"/>
  <c r="AG78" i="183"/>
  <c r="Y73" i="183"/>
  <c r="Y78" i="183"/>
  <c r="AI78" i="183"/>
  <c r="AI73" i="183"/>
  <c r="W73" i="183"/>
  <c r="W78" i="183"/>
  <c r="T73" i="183"/>
  <c r="T78" i="183"/>
  <c r="AC73" i="183"/>
  <c r="AC78" i="183"/>
  <c r="AE73" i="183"/>
  <c r="AE78" i="183"/>
  <c r="AD73" i="183"/>
  <c r="AD78" i="183"/>
  <c r="O73" i="183"/>
  <c r="O78" i="183"/>
  <c r="P73" i="183"/>
  <c r="P78" i="183"/>
  <c r="AM73" i="183"/>
  <c r="AM78" i="183"/>
  <c r="R73" i="183"/>
  <c r="R78" i="183"/>
  <c r="AB73" i="183"/>
  <c r="AB78" i="183"/>
  <c r="L73" i="183"/>
  <c r="L78" i="183"/>
  <c r="H73" i="183"/>
  <c r="H78" i="183"/>
  <c r="AK73" i="183"/>
  <c r="AK78" i="183"/>
  <c r="X73" i="183"/>
  <c r="X78" i="183"/>
  <c r="Z73" i="183"/>
  <c r="Z78" i="183"/>
  <c r="M73" i="183"/>
  <c r="M78" i="183"/>
  <c r="S78" i="183"/>
  <c r="S73" i="183"/>
  <c r="K78" i="183"/>
  <c r="K73" i="183"/>
  <c r="X75" i="183" l="1"/>
  <c r="X74" i="183"/>
  <c r="K75" i="183"/>
  <c r="K74" i="183"/>
  <c r="M75" i="183"/>
  <c r="M74" i="183"/>
  <c r="H75" i="183"/>
  <c r="H74" i="183"/>
  <c r="AM75" i="183"/>
  <c r="AM74" i="183"/>
  <c r="AE75" i="183"/>
  <c r="AE74" i="183"/>
  <c r="I75" i="183"/>
  <c r="I74" i="183"/>
  <c r="Q75" i="183"/>
  <c r="Q74" i="183"/>
  <c r="N75" i="183"/>
  <c r="N74" i="183"/>
  <c r="AK75" i="183"/>
  <c r="AK74" i="183"/>
  <c r="R75" i="183"/>
  <c r="R74" i="183"/>
  <c r="AD75" i="183"/>
  <c r="AD74" i="183"/>
  <c r="W75" i="183"/>
  <c r="W74" i="183"/>
  <c r="AF75" i="183"/>
  <c r="AF74" i="183"/>
  <c r="AO75" i="183"/>
  <c r="AO74" i="183"/>
  <c r="AH75" i="183"/>
  <c r="AH74" i="183"/>
  <c r="AJ75" i="183"/>
  <c r="AJ74" i="183"/>
  <c r="O75" i="183"/>
  <c r="O74" i="183"/>
  <c r="T75" i="183"/>
  <c r="T74" i="183"/>
  <c r="AI75" i="183"/>
  <c r="AI74" i="183"/>
  <c r="AG75" i="183"/>
  <c r="AG74" i="183"/>
  <c r="J75" i="183"/>
  <c r="J74" i="183"/>
  <c r="V75" i="183"/>
  <c r="V74" i="183"/>
  <c r="AL75" i="183"/>
  <c r="AL74" i="183"/>
  <c r="AB75" i="183"/>
  <c r="AB74" i="183"/>
  <c r="S75" i="183"/>
  <c r="S74" i="183"/>
  <c r="Z75" i="183"/>
  <c r="Z74" i="183"/>
  <c r="L75" i="183"/>
  <c r="L74" i="183"/>
  <c r="P75" i="183"/>
  <c r="P74" i="183"/>
  <c r="AC75" i="183"/>
  <c r="AC74" i="183"/>
  <c r="Y75" i="183"/>
  <c r="Y74" i="183"/>
  <c r="U75" i="183"/>
  <c r="U74" i="183"/>
  <c r="AA75" i="183"/>
  <c r="AA74" i="183"/>
  <c r="AN75" i="183"/>
  <c r="AN74" i="183"/>
  <c r="T71" i="183"/>
  <c r="S71" i="183"/>
  <c r="AK71" i="183"/>
  <c r="AH71" i="183"/>
  <c r="AD71" i="183"/>
  <c r="AF71" i="183"/>
  <c r="J71" i="183"/>
  <c r="AL71" i="183"/>
  <c r="Z71" i="183"/>
  <c r="H71" i="183"/>
  <c r="AE71" i="183"/>
  <c r="AA71" i="183"/>
  <c r="Y71" i="183"/>
  <c r="I71" i="183"/>
  <c r="AO71" i="183"/>
  <c r="N71" i="183"/>
  <c r="AB71" i="183"/>
  <c r="X71" i="183"/>
  <c r="R71" i="183"/>
  <c r="O71" i="183"/>
  <c r="W71" i="183"/>
  <c r="AG71" i="183"/>
  <c r="V71" i="183"/>
  <c r="K71" i="183"/>
  <c r="M71" i="183"/>
  <c r="AC71" i="183"/>
  <c r="AN71" i="183"/>
  <c r="P71" i="183"/>
  <c r="E87" i="183"/>
  <c r="D87" i="183" s="1"/>
  <c r="G85" i="183"/>
  <c r="L71" i="183"/>
  <c r="AM71" i="183"/>
  <c r="AI71" i="183"/>
  <c r="U71" i="183"/>
  <c r="Q71" i="183"/>
  <c r="AJ71" i="183"/>
  <c r="G89" i="183" l="1"/>
  <c r="E85" i="183"/>
  <c r="E78" i="183" s="1"/>
  <c r="G73" i="183"/>
  <c r="G78" i="183"/>
  <c r="E73" i="183" l="1"/>
  <c r="G75" i="183"/>
  <c r="G74" i="183"/>
  <c r="G71" i="183"/>
  <c r="E71" i="183" s="1"/>
  <c r="GE346" i="175" l="1"/>
  <c r="GE324" i="175" s="1"/>
  <c r="ER364" i="175"/>
  <c r="ES364" i="175"/>
  <c r="ET364" i="175"/>
  <c r="EU364" i="175"/>
  <c r="EV364" i="175"/>
  <c r="EW364" i="175"/>
  <c r="EX364" i="175"/>
  <c r="EY364" i="175"/>
  <c r="EZ364" i="175"/>
  <c r="FB364" i="175"/>
  <c r="FC364" i="175"/>
  <c r="FD364" i="175"/>
  <c r="FE364" i="175"/>
  <c r="FF364" i="175"/>
  <c r="FG364" i="175"/>
  <c r="FH364" i="175"/>
  <c r="FI364" i="175"/>
  <c r="FJ364" i="175"/>
  <c r="FK364" i="175"/>
  <c r="FL364" i="175"/>
  <c r="FN364" i="175"/>
  <c r="FO364" i="175"/>
  <c r="FP364" i="175"/>
  <c r="FQ364" i="175"/>
  <c r="FR364" i="175"/>
  <c r="FS364" i="175"/>
  <c r="FT364" i="175"/>
  <c r="FU364" i="175"/>
  <c r="FV364" i="175"/>
  <c r="FW364" i="175"/>
  <c r="FX364" i="175"/>
  <c r="FZ364" i="175"/>
  <c r="GA364" i="175"/>
  <c r="GB364" i="175"/>
  <c r="FA364" i="175"/>
  <c r="FM364" i="175"/>
  <c r="FY364" i="175"/>
  <c r="EX352" i="175"/>
  <c r="EX322" i="175" s="1"/>
  <c r="EY352" i="175"/>
  <c r="EY322" i="175" s="1"/>
  <c r="EZ352" i="175"/>
  <c r="EZ322" i="175" s="1"/>
  <c r="FA352" i="175"/>
  <c r="FA322" i="175" s="1"/>
  <c r="FB352" i="175"/>
  <c r="FB322" i="175" s="1"/>
  <c r="FC352" i="175"/>
  <c r="FC322" i="175" s="1"/>
  <c r="EX350" i="175"/>
  <c r="EX354" i="175" s="1"/>
  <c r="FD352" i="175"/>
  <c r="FD322" i="175" s="1"/>
  <c r="EY350" i="175"/>
  <c r="EY354" i="175" s="1"/>
  <c r="FE352" i="175"/>
  <c r="FE322" i="175" s="1"/>
  <c r="EZ350" i="175"/>
  <c r="EZ354" i="175" s="1"/>
  <c r="FF352" i="175"/>
  <c r="FF322" i="175" s="1"/>
  <c r="FA350" i="175"/>
  <c r="FA354" i="175" s="1"/>
  <c r="FA323" i="175" s="1"/>
  <c r="FG352" i="175"/>
  <c r="FG322" i="175" s="1"/>
  <c r="FB350" i="175"/>
  <c r="FB354" i="175" s="1"/>
  <c r="FH352" i="175"/>
  <c r="FH322" i="175" s="1"/>
  <c r="FC350" i="175"/>
  <c r="FC354" i="175" s="1"/>
  <c r="FD350" i="175"/>
  <c r="FD354" i="175" s="1"/>
  <c r="FD323" i="175" s="1"/>
  <c r="FJ352" i="175"/>
  <c r="FJ322" i="175" s="1"/>
  <c r="FE350" i="175"/>
  <c r="FE354" i="175" s="1"/>
  <c r="FK352" i="175"/>
  <c r="FK322" i="175" s="1"/>
  <c r="FF350" i="175"/>
  <c r="FF354" i="175" s="1"/>
  <c r="FF323" i="175" s="1"/>
  <c r="FL352" i="175"/>
  <c r="FL322" i="175" s="1"/>
  <c r="FG350" i="175"/>
  <c r="FG354" i="175" s="1"/>
  <c r="FG323" i="175" s="1"/>
  <c r="FM352" i="175"/>
  <c r="FM322" i="175" s="1"/>
  <c r="FH350" i="175"/>
  <c r="FH354" i="175" s="1"/>
  <c r="FH323" i="175" s="1"/>
  <c r="FN352" i="175"/>
  <c r="FN322" i="175" s="1"/>
  <c r="FO352" i="175"/>
  <c r="FO322" i="175" s="1"/>
  <c r="FJ350" i="175"/>
  <c r="FJ354" i="175" s="1"/>
  <c r="FP352" i="175"/>
  <c r="FP322" i="175" s="1"/>
  <c r="FK350" i="175"/>
  <c r="FK354" i="175" s="1"/>
  <c r="FQ352" i="175"/>
  <c r="FQ322" i="175" s="1"/>
  <c r="FL350" i="175"/>
  <c r="FL354" i="175" s="1"/>
  <c r="FR352" i="175"/>
  <c r="FR322" i="175" s="1"/>
  <c r="FM350" i="175"/>
  <c r="FM354" i="175" s="1"/>
  <c r="FS352" i="175"/>
  <c r="FS322" i="175" s="1"/>
  <c r="FN350" i="175"/>
  <c r="FN354" i="175" s="1"/>
  <c r="FT352" i="175"/>
  <c r="FT322" i="175" s="1"/>
  <c r="FO350" i="175"/>
  <c r="FO354" i="175" s="1"/>
  <c r="FO323" i="175" s="1"/>
  <c r="FP350" i="175"/>
  <c r="FP354" i="175" s="1"/>
  <c r="FP323" i="175" s="1"/>
  <c r="FV352" i="175"/>
  <c r="FV322" i="175" s="1"/>
  <c r="FQ350" i="175"/>
  <c r="FQ354" i="175" s="1"/>
  <c r="FQ323" i="175" s="1"/>
  <c r="FW352" i="175"/>
  <c r="FW322" i="175" s="1"/>
  <c r="FR350" i="175"/>
  <c r="FR354" i="175" s="1"/>
  <c r="FR323" i="175" s="1"/>
  <c r="FX352" i="175"/>
  <c r="FX322" i="175" s="1"/>
  <c r="FS350" i="175"/>
  <c r="FS354" i="175" s="1"/>
  <c r="FS323" i="175" s="1"/>
  <c r="FY352" i="175"/>
  <c r="FY322" i="175" s="1"/>
  <c r="FT350" i="175"/>
  <c r="FT354" i="175" s="1"/>
  <c r="FT323" i="175" s="1"/>
  <c r="FZ352" i="175"/>
  <c r="FZ322" i="175" s="1"/>
  <c r="GA352" i="175"/>
  <c r="GA322" i="175" s="1"/>
  <c r="FV350" i="175"/>
  <c r="FV354" i="175" s="1"/>
  <c r="FV323" i="175" s="1"/>
  <c r="GB352" i="175"/>
  <c r="GB322" i="175" s="1"/>
  <c r="FW350" i="175"/>
  <c r="FW354" i="175" s="1"/>
  <c r="FW323" i="175" s="1"/>
  <c r="GC352" i="175"/>
  <c r="GC322" i="175" s="1"/>
  <c r="FX350" i="175"/>
  <c r="FX354" i="175" s="1"/>
  <c r="GD352" i="175"/>
  <c r="GD322" i="175" s="1"/>
  <c r="FY350" i="175"/>
  <c r="FY354" i="175" s="1"/>
  <c r="FY323" i="175" s="1"/>
  <c r="GE352" i="175"/>
  <c r="GE322" i="175" s="1"/>
  <c r="FZ350" i="175"/>
  <c r="FZ354" i="175" s="1"/>
  <c r="GF352" i="175"/>
  <c r="GF322" i="175" s="1"/>
  <c r="GA350" i="175"/>
  <c r="GA354" i="175" s="1"/>
  <c r="GB350" i="175"/>
  <c r="GB354" i="175" s="1"/>
  <c r="GH352" i="175"/>
  <c r="GH322" i="175" s="1"/>
  <c r="GC350" i="175"/>
  <c r="GC354" i="175" s="1"/>
  <c r="GD350" i="175"/>
  <c r="GD354" i="175" s="1"/>
  <c r="GD323" i="175" s="1"/>
  <c r="GE350" i="175"/>
  <c r="GE354" i="175" s="1"/>
  <c r="GF350" i="175"/>
  <c r="GF354" i="175" s="1"/>
  <c r="GH350" i="175"/>
  <c r="GH354" i="175" s="1"/>
  <c r="GG350" i="175"/>
  <c r="GG354" i="175" s="1"/>
  <c r="GG323" i="175" s="1"/>
  <c r="FI352" i="175"/>
  <c r="FI322" i="175" s="1"/>
  <c r="FI350" i="175"/>
  <c r="FI354" i="175" s="1"/>
  <c r="FI323" i="175" s="1"/>
  <c r="FU352" i="175"/>
  <c r="FU322" i="175" s="1"/>
  <c r="FU350" i="175"/>
  <c r="FU354" i="175" s="1"/>
  <c r="GG352" i="175"/>
  <c r="GG322" i="175" s="1"/>
  <c r="GH346" i="175"/>
  <c r="GH324" i="175" s="1"/>
  <c r="BF350" i="175"/>
  <c r="BG350" i="175" s="1"/>
  <c r="FU368" i="175" l="1"/>
  <c r="BF354" i="175"/>
  <c r="FI368" i="175"/>
  <c r="FU323" i="175"/>
  <c r="BH350" i="175"/>
  <c r="GG368" i="175"/>
  <c r="GC368" i="175"/>
  <c r="GC323" i="175"/>
  <c r="GB368" i="175"/>
  <c r="GB323" i="175"/>
  <c r="FX368" i="175"/>
  <c r="FX323" i="175"/>
  <c r="GH368" i="175"/>
  <c r="GH323" i="175"/>
  <c r="GA368" i="175"/>
  <c r="GA323" i="175"/>
  <c r="GF368" i="175"/>
  <c r="GF323" i="175"/>
  <c r="GE368" i="175"/>
  <c r="GE323" i="175"/>
  <c r="FZ368" i="175"/>
  <c r="FZ323" i="175"/>
  <c r="FO368" i="175"/>
  <c r="FM368" i="175"/>
  <c r="FM323" i="175"/>
  <c r="EZ368" i="175"/>
  <c r="EZ323" i="175"/>
  <c r="FC368" i="175"/>
  <c r="FC323" i="175"/>
  <c r="GD368" i="175"/>
  <c r="FY368" i="175"/>
  <c r="FV368" i="175"/>
  <c r="FS368" i="175"/>
  <c r="FQ368" i="175"/>
  <c r="EY368" i="175"/>
  <c r="EY323" i="175"/>
  <c r="FJ368" i="175"/>
  <c r="FJ323" i="175"/>
  <c r="FB368" i="175"/>
  <c r="FB323" i="175"/>
  <c r="FW368" i="175"/>
  <c r="FN368" i="175"/>
  <c r="FN323" i="175"/>
  <c r="FE368" i="175"/>
  <c r="FE323" i="175"/>
  <c r="EX368" i="175"/>
  <c r="EX323" i="175"/>
  <c r="FT368" i="175"/>
  <c r="FK368" i="175"/>
  <c r="FK323" i="175"/>
  <c r="FR368" i="175"/>
  <c r="FP368" i="175"/>
  <c r="FL368" i="175"/>
  <c r="FL323" i="175"/>
  <c r="FG368" i="175"/>
  <c r="FD368" i="175"/>
  <c r="FH368" i="175"/>
  <c r="FF368" i="175"/>
  <c r="FA368" i="175"/>
  <c r="FO333" i="175" l="1"/>
  <c r="BA368" i="175"/>
  <c r="BA369" i="175" s="1"/>
  <c r="BA370" i="175" s="1"/>
  <c r="BF323" i="175"/>
  <c r="BF325" i="175" s="1"/>
  <c r="BF353" i="175"/>
  <c r="AZ364" i="175"/>
  <c r="AZ365" i="175" s="1"/>
  <c r="AZ330" i="175" s="1"/>
  <c r="FS333" i="175"/>
  <c r="FR333" i="175"/>
  <c r="FD333" i="175"/>
  <c r="FH333" i="175"/>
  <c r="FV333" i="175"/>
  <c r="FA333" i="175"/>
  <c r="FG333" i="175"/>
  <c r="BI350" i="175"/>
  <c r="FN333" i="175"/>
  <c r="FB333" i="175"/>
  <c r="FZ333" i="175"/>
  <c r="GA333" i="175"/>
  <c r="GB333" i="175"/>
  <c r="FY333" i="175"/>
  <c r="FL333" i="175"/>
  <c r="EX333" i="175"/>
  <c r="EZ333" i="175"/>
  <c r="GE333" i="175"/>
  <c r="GH333" i="175"/>
  <c r="GD333" i="175"/>
  <c r="FJ333" i="175"/>
  <c r="EY333" i="175"/>
  <c r="FF333" i="175"/>
  <c r="FE333" i="175"/>
  <c r="FC333" i="175"/>
  <c r="FM333" i="175"/>
  <c r="FI333" i="175"/>
  <c r="FU333" i="175"/>
  <c r="FK333" i="175"/>
  <c r="FT333" i="175"/>
  <c r="FP333" i="175"/>
  <c r="FQ333" i="175"/>
  <c r="FW333" i="175"/>
  <c r="GF333" i="175"/>
  <c r="FX333" i="175"/>
  <c r="GC333" i="175"/>
  <c r="GG333" i="175"/>
  <c r="AU333" i="175" l="1"/>
  <c r="AU18" i="175" s="1"/>
  <c r="H383" i="176" s="1"/>
  <c r="AZ366" i="175"/>
  <c r="AZ331" i="175" s="1"/>
  <c r="BJ350" i="175"/>
  <c r="BG320" i="175"/>
  <c r="AU332" i="175" l="1"/>
  <c r="AU17" i="175" s="1"/>
  <c r="H382" i="176" s="1"/>
  <c r="H76" i="181" s="1"/>
  <c r="BG352" i="175"/>
  <c r="BK350" i="175"/>
  <c r="H124" i="181" l="1"/>
  <c r="H75" i="181"/>
  <c r="BL350" i="175"/>
  <c r="BG322" i="175"/>
  <c r="BG354" i="175"/>
  <c r="BG353" i="175" l="1"/>
  <c r="BA364" i="175"/>
  <c r="BA365" i="175" s="1"/>
  <c r="BG323" i="175"/>
  <c r="BG325" i="175" s="1"/>
  <c r="BB368" i="175"/>
  <c r="BB369" i="175" s="1"/>
  <c r="BM350" i="175"/>
  <c r="BN350" i="175" l="1"/>
  <c r="BB370" i="175"/>
  <c r="BH320" i="175"/>
  <c r="AV333" i="175"/>
  <c r="BA366" i="175"/>
  <c r="BA331" i="175" s="1"/>
  <c r="BA330" i="175"/>
  <c r="BH352" i="175" l="1"/>
  <c r="BO350" i="175"/>
  <c r="AV18" i="175"/>
  <c r="I383" i="176" s="1"/>
  <c r="AV332" i="175"/>
  <c r="BP350" i="175" l="1"/>
  <c r="AV17" i="175"/>
  <c r="I382" i="176" s="1"/>
  <c r="I76" i="181" s="1"/>
  <c r="BH322" i="175"/>
  <c r="BH354" i="175"/>
  <c r="I75" i="181" l="1"/>
  <c r="I124" i="181"/>
  <c r="BH353" i="175"/>
  <c r="BB364" i="175"/>
  <c r="BB365" i="175" s="1"/>
  <c r="BH323" i="175"/>
  <c r="BC368" i="175"/>
  <c r="BC369" i="175" s="1"/>
  <c r="BQ350" i="175"/>
  <c r="AW333" i="175" l="1"/>
  <c r="BB366" i="175"/>
  <c r="BB331" i="175" s="1"/>
  <c r="BB330" i="175"/>
  <c r="BR350" i="175"/>
  <c r="BH325" i="175"/>
  <c r="BC370" i="175"/>
  <c r="BS350" i="175" l="1"/>
  <c r="AW18" i="175"/>
  <c r="J383" i="176" s="1"/>
  <c r="AW332" i="175"/>
  <c r="BI320" i="175"/>
  <c r="AW17" i="175" l="1"/>
  <c r="J382" i="176" s="1"/>
  <c r="BI352" i="175"/>
  <c r="BT350" i="175"/>
  <c r="BI322" i="175" l="1"/>
  <c r="BI354" i="175"/>
  <c r="BU350" i="175"/>
  <c r="BV350" i="175" l="1"/>
  <c r="BC364" i="175"/>
  <c r="BC365" i="175" s="1"/>
  <c r="BI323" i="175"/>
  <c r="BD368" i="175"/>
  <c r="BD369" i="175" s="1"/>
  <c r="BI353" i="175"/>
  <c r="AX333" i="175" l="1"/>
  <c r="BC330" i="175"/>
  <c r="BC366" i="175"/>
  <c r="BC331" i="175" s="1"/>
  <c r="BW350" i="175"/>
  <c r="BD370" i="175"/>
  <c r="BI325" i="175"/>
  <c r="BJ320" i="175" l="1"/>
  <c r="AX18" i="175"/>
  <c r="K383" i="176" s="1"/>
  <c r="AX332" i="175"/>
  <c r="BX350" i="175"/>
  <c r="AX17" i="175" l="1"/>
  <c r="K382" i="176" s="1"/>
  <c r="BY350" i="175"/>
  <c r="BJ352" i="175"/>
  <c r="BJ322" i="175" l="1"/>
  <c r="BJ354" i="175"/>
  <c r="BZ350" i="175"/>
  <c r="BJ353" i="175" l="1"/>
  <c r="BE368" i="175"/>
  <c r="BE369" i="175" s="1"/>
  <c r="BD364" i="175"/>
  <c r="BD365" i="175" s="1"/>
  <c r="BJ323" i="175"/>
  <c r="CA350" i="175"/>
  <c r="BE370" i="175" l="1"/>
  <c r="BD366" i="175"/>
  <c r="BD331" i="175" s="1"/>
  <c r="BD330" i="175"/>
  <c r="AY333" i="175"/>
  <c r="BJ325" i="175"/>
  <c r="CB350" i="175"/>
  <c r="CC350" i="175" l="1"/>
  <c r="BK320" i="175"/>
  <c r="AY18" i="175"/>
  <c r="L383" i="176" s="1"/>
  <c r="AY332" i="175"/>
  <c r="BK352" i="175" l="1"/>
  <c r="CD350" i="175"/>
  <c r="AY17" i="175"/>
  <c r="L382" i="176" s="1"/>
  <c r="CE350" i="175" l="1"/>
  <c r="BK322" i="175"/>
  <c r="BK354" i="175"/>
  <c r="BF368" i="175" l="1"/>
  <c r="BF369" i="175" s="1"/>
  <c r="BE364" i="175"/>
  <c r="BE365" i="175" s="1"/>
  <c r="BK323" i="175"/>
  <c r="BK325" i="175" s="1"/>
  <c r="BK353" i="175"/>
  <c r="CF350" i="175"/>
  <c r="BF370" i="175" l="1"/>
  <c r="BL320" i="175"/>
  <c r="AZ333" i="175"/>
  <c r="BE330" i="175"/>
  <c r="BE366" i="175"/>
  <c r="BE331" i="175" s="1"/>
  <c r="CG350" i="175"/>
  <c r="BL352" i="175" l="1"/>
  <c r="AZ332" i="175"/>
  <c r="CH350" i="175"/>
  <c r="CI350" i="175" l="1"/>
  <c r="BL322" i="175"/>
  <c r="BL354" i="175"/>
  <c r="BL353" i="175" l="1"/>
  <c r="BG368" i="175"/>
  <c r="BG369" i="175" s="1"/>
  <c r="BF364" i="175"/>
  <c r="BF365" i="175" s="1"/>
  <c r="BL323" i="175"/>
  <c r="BL325" i="175" s="1"/>
  <c r="CJ350" i="175"/>
  <c r="BG370" i="175" l="1"/>
  <c r="BF366" i="175"/>
  <c r="BF331" i="175" s="1"/>
  <c r="BF330" i="175"/>
  <c r="BM320" i="175"/>
  <c r="CK350" i="175"/>
  <c r="BA333" i="175"/>
  <c r="CL350" i="175" l="1"/>
  <c r="BA332" i="175"/>
  <c r="BM352" i="175"/>
  <c r="BM322" i="175" l="1"/>
  <c r="BM354" i="175"/>
  <c r="CM350" i="175"/>
  <c r="BH368" i="175" l="1"/>
  <c r="BH369" i="175" s="1"/>
  <c r="BG364" i="175"/>
  <c r="BG365" i="175" s="1"/>
  <c r="BM323" i="175"/>
  <c r="BM353" i="175"/>
  <c r="CN350" i="175"/>
  <c r="BH370" i="175" l="1"/>
  <c r="CO350" i="175"/>
  <c r="BG330" i="175"/>
  <c r="BG366" i="175"/>
  <c r="BG331" i="175" s="1"/>
  <c r="BB333" i="175"/>
  <c r="BM325" i="175"/>
  <c r="CP350" i="175" l="1"/>
  <c r="BB332" i="175"/>
  <c r="BN320" i="175"/>
  <c r="BN352" i="175" l="1"/>
  <c r="CQ350" i="175"/>
  <c r="CR350" i="175" l="1"/>
  <c r="BN322" i="175"/>
  <c r="BN354" i="175"/>
  <c r="BI368" i="175" l="1"/>
  <c r="BI369" i="175" s="1"/>
  <c r="BH364" i="175"/>
  <c r="BH365" i="175" s="1"/>
  <c r="BN323" i="175"/>
  <c r="BN325" i="175" s="1"/>
  <c r="BN353" i="175"/>
  <c r="CS350" i="175"/>
  <c r="BI370" i="175" l="1"/>
  <c r="CT350" i="175"/>
  <c r="BC333" i="175"/>
  <c r="BO320" i="175"/>
  <c r="BH330" i="175"/>
  <c r="BH366" i="175"/>
  <c r="BH331" i="175" s="1"/>
  <c r="BC332" i="175" l="1"/>
  <c r="CU350" i="175"/>
  <c r="BO352" i="175"/>
  <c r="BO322" i="175" l="1"/>
  <c r="BO354" i="175"/>
  <c r="CV350" i="175"/>
  <c r="BO353" i="175" l="1"/>
  <c r="BJ368" i="175"/>
  <c r="BJ369" i="175" s="1"/>
  <c r="BJ370" i="175" s="1"/>
  <c r="CW350" i="175"/>
  <c r="BI364" i="175"/>
  <c r="BI365" i="175" s="1"/>
  <c r="BO323" i="175"/>
  <c r="BO325" i="175" s="1"/>
  <c r="BI330" i="175" l="1"/>
  <c r="BI366" i="175"/>
  <c r="BI331" i="175" s="1"/>
  <c r="CX350" i="175"/>
  <c r="BP320" i="175"/>
  <c r="BD333" i="175"/>
  <c r="CY350" i="175" l="1"/>
  <c r="BD332" i="175"/>
  <c r="BP352" i="175"/>
  <c r="BP322" i="175" l="1"/>
  <c r="BP354" i="175"/>
  <c r="CZ350" i="175"/>
  <c r="BK368" i="175" l="1"/>
  <c r="BK369" i="175" s="1"/>
  <c r="BK370" i="175" s="1"/>
  <c r="DA350" i="175"/>
  <c r="DB350" i="175" s="1"/>
  <c r="BJ364" i="175"/>
  <c r="BJ365" i="175" s="1"/>
  <c r="BP323" i="175"/>
  <c r="BP353" i="175"/>
  <c r="DC350" i="175" l="1"/>
  <c r="BJ330" i="175"/>
  <c r="BJ366" i="175"/>
  <c r="BJ331" i="175" s="1"/>
  <c r="BE333" i="175"/>
  <c r="BP325" i="175"/>
  <c r="DD350" i="175" l="1"/>
  <c r="BQ320" i="175"/>
  <c r="BE332" i="175"/>
  <c r="DE350" i="175" l="1"/>
  <c r="BQ360" i="175"/>
  <c r="BQ352" i="175"/>
  <c r="DF350" i="175" l="1"/>
  <c r="BQ361" i="175"/>
  <c r="BQ328" i="175" s="1"/>
  <c r="BR360" i="175"/>
  <c r="BQ322" i="175"/>
  <c r="BQ354" i="175"/>
  <c r="BL368" i="175" l="1"/>
  <c r="BL369" i="175" s="1"/>
  <c r="BL370" i="175" s="1"/>
  <c r="DG350" i="175"/>
  <c r="BR361" i="175"/>
  <c r="BR328" i="175" s="1"/>
  <c r="BS360" i="175"/>
  <c r="BK364" i="175"/>
  <c r="BK365" i="175" s="1"/>
  <c r="BQ323" i="175"/>
  <c r="BQ325" i="175" s="1"/>
  <c r="BQ353" i="175"/>
  <c r="DH350" i="175" l="1"/>
  <c r="BK366" i="175"/>
  <c r="BK331" i="175" s="1"/>
  <c r="BK330" i="175"/>
  <c r="BS361" i="175"/>
  <c r="BS328" i="175" s="1"/>
  <c r="BT360" i="175"/>
  <c r="BR320" i="175"/>
  <c r="BF333" i="175"/>
  <c r="DI350" i="175" l="1"/>
  <c r="BF332" i="175"/>
  <c r="BT361" i="175"/>
  <c r="BT328" i="175" s="1"/>
  <c r="BU360" i="175"/>
  <c r="BR352" i="175"/>
  <c r="DJ350" i="175" l="1"/>
  <c r="BU361" i="175"/>
  <c r="BU328" i="175" s="1"/>
  <c r="BV360" i="175"/>
  <c r="BR322" i="175"/>
  <c r="BR354" i="175"/>
  <c r="BM368" i="175" l="1"/>
  <c r="BM369" i="175" s="1"/>
  <c r="BM370" i="175" s="1"/>
  <c r="DK350" i="175"/>
  <c r="BL364" i="175"/>
  <c r="BL365" i="175" s="1"/>
  <c r="BR323" i="175"/>
  <c r="BR325" i="175" s="1"/>
  <c r="BV361" i="175"/>
  <c r="BV328" i="175" s="1"/>
  <c r="BW360" i="175"/>
  <c r="BR353" i="175"/>
  <c r="DL350" i="175" l="1"/>
  <c r="BG333" i="175"/>
  <c r="BS320" i="175"/>
  <c r="BW361" i="175"/>
  <c r="BW328" i="175" s="1"/>
  <c r="BX360" i="175"/>
  <c r="BL330" i="175"/>
  <c r="BL366" i="175"/>
  <c r="BL331" i="175" s="1"/>
  <c r="DM350" i="175" l="1"/>
  <c r="BX361" i="175"/>
  <c r="BX328" i="175" s="1"/>
  <c r="BY360" i="175"/>
  <c r="BS352" i="175"/>
  <c r="BG332" i="175"/>
  <c r="DN350" i="175" l="1"/>
  <c r="BS322" i="175"/>
  <c r="BS354" i="175"/>
  <c r="BY361" i="175"/>
  <c r="BY328" i="175" s="1"/>
  <c r="BZ360" i="175"/>
  <c r="BN368" i="175" l="1"/>
  <c r="BN369" i="175" s="1"/>
  <c r="BN370" i="175" s="1"/>
  <c r="DO350" i="175"/>
  <c r="BM364" i="175"/>
  <c r="BM365" i="175" s="1"/>
  <c r="BS323" i="175"/>
  <c r="BS325" i="175" s="1"/>
  <c r="BS353" i="175"/>
  <c r="BZ361" i="175"/>
  <c r="BZ328" i="175" s="1"/>
  <c r="CA360" i="175"/>
  <c r="DP350" i="175" l="1"/>
  <c r="BH333" i="175"/>
  <c r="BM330" i="175"/>
  <c r="BM366" i="175"/>
  <c r="BM331" i="175" s="1"/>
  <c r="BT320" i="175"/>
  <c r="CA361" i="175"/>
  <c r="CA328" i="175" s="1"/>
  <c r="CB360" i="175"/>
  <c r="CB361" i="175" s="1"/>
  <c r="CB328" i="175" s="1"/>
  <c r="DQ350" i="175" l="1"/>
  <c r="BH332" i="175"/>
  <c r="BT352" i="175"/>
  <c r="DR350" i="175" l="1"/>
  <c r="BT322" i="175"/>
  <c r="BT354" i="175"/>
  <c r="BO368" i="175" l="1"/>
  <c r="BO369" i="175" s="1"/>
  <c r="BO370" i="175" s="1"/>
  <c r="DS350" i="175"/>
  <c r="BN364" i="175"/>
  <c r="BN365" i="175" s="1"/>
  <c r="BT323" i="175"/>
  <c r="BT325" i="175" s="1"/>
  <c r="BT353" i="175"/>
  <c r="DT350" i="175" l="1"/>
  <c r="BI333" i="175"/>
  <c r="BU320" i="175"/>
  <c r="BN330" i="175"/>
  <c r="BN366" i="175"/>
  <c r="BN331" i="175" s="1"/>
  <c r="DU350" i="175" l="1"/>
  <c r="BI332" i="175"/>
  <c r="BU352" i="175"/>
  <c r="DV350" i="175" l="1"/>
  <c r="BU322" i="175"/>
  <c r="BU354" i="175"/>
  <c r="BP368" i="175" l="1"/>
  <c r="BP369" i="175" s="1"/>
  <c r="BP370" i="175" s="1"/>
  <c r="DW350" i="175"/>
  <c r="BO364" i="175"/>
  <c r="BO365" i="175" s="1"/>
  <c r="BU323" i="175"/>
  <c r="BU325" i="175" s="1"/>
  <c r="BU353" i="175"/>
  <c r="DX350" i="175" l="1"/>
  <c r="BV320" i="175"/>
  <c r="BJ333" i="175"/>
  <c r="BO366" i="175"/>
  <c r="BO331" i="175" s="1"/>
  <c r="BO330" i="175"/>
  <c r="DY350" i="175" l="1"/>
  <c r="BJ332" i="175"/>
  <c r="BV352" i="175"/>
  <c r="DZ350" i="175" l="1"/>
  <c r="BV322" i="175"/>
  <c r="BV354" i="175"/>
  <c r="BQ368" i="175" l="1"/>
  <c r="BQ369" i="175" s="1"/>
  <c r="BQ370" i="175" s="1"/>
  <c r="EA350" i="175"/>
  <c r="BP364" i="175"/>
  <c r="BP365" i="175" s="1"/>
  <c r="BV323" i="175"/>
  <c r="BV325" i="175" s="1"/>
  <c r="BV353" i="175"/>
  <c r="EB350" i="175" l="1"/>
  <c r="BK333" i="175"/>
  <c r="BW320" i="175"/>
  <c r="BP366" i="175"/>
  <c r="BP331" i="175" s="1"/>
  <c r="BP330" i="175"/>
  <c r="EC350" i="175" l="1"/>
  <c r="BK332" i="175"/>
  <c r="BW352" i="175"/>
  <c r="ED350" i="175" l="1"/>
  <c r="BW322" i="175"/>
  <c r="BW354" i="175"/>
  <c r="BW353" i="175" l="1"/>
  <c r="BR368" i="175"/>
  <c r="BR369" i="175" s="1"/>
  <c r="BR370" i="175" s="1"/>
  <c r="EE350" i="175"/>
  <c r="BQ364" i="175"/>
  <c r="BQ365" i="175" s="1"/>
  <c r="BW323" i="175"/>
  <c r="BW325" i="175" s="1"/>
  <c r="EF350" i="175" l="1"/>
  <c r="BX320" i="175"/>
  <c r="BL333" i="175"/>
  <c r="BQ330" i="175"/>
  <c r="BQ366" i="175"/>
  <c r="BQ331" i="175" s="1"/>
  <c r="EG350" i="175" l="1"/>
  <c r="BL332" i="175"/>
  <c r="BX352" i="175"/>
  <c r="EH350" i="175" l="1"/>
  <c r="BX322" i="175"/>
  <c r="BX354" i="175"/>
  <c r="BX353" i="175" l="1"/>
  <c r="BS368" i="175"/>
  <c r="BS369" i="175" s="1"/>
  <c r="BS370" i="175" s="1"/>
  <c r="EI350" i="175"/>
  <c r="BR364" i="175"/>
  <c r="BR365" i="175" s="1"/>
  <c r="BX323" i="175"/>
  <c r="EJ350" i="175" l="1"/>
  <c r="BR330" i="175"/>
  <c r="BR366" i="175"/>
  <c r="BR331" i="175" s="1"/>
  <c r="BM333" i="175"/>
  <c r="BX325" i="175"/>
  <c r="EK350" i="175" l="1"/>
  <c r="BM332" i="175"/>
  <c r="BY320" i="175"/>
  <c r="EL350" i="175" l="1"/>
  <c r="BY352" i="175"/>
  <c r="EM350" i="175" l="1"/>
  <c r="BY322" i="175"/>
  <c r="BY354" i="175"/>
  <c r="BT368" i="175" l="1"/>
  <c r="BT369" i="175" s="1"/>
  <c r="BT370" i="175" s="1"/>
  <c r="EN350" i="175"/>
  <c r="BS364" i="175"/>
  <c r="BS365" i="175" s="1"/>
  <c r="BY323" i="175"/>
  <c r="BY325" i="175" s="1"/>
  <c r="BY353" i="175"/>
  <c r="EO350" i="175" l="1"/>
  <c r="BZ320" i="175"/>
  <c r="BN333" i="175"/>
  <c r="BS330" i="175"/>
  <c r="BS366" i="175"/>
  <c r="BS331" i="175" s="1"/>
  <c r="EP350" i="175" l="1"/>
  <c r="BN332" i="175"/>
  <c r="BZ352" i="175"/>
  <c r="EQ350" i="175" l="1"/>
  <c r="BZ322" i="175"/>
  <c r="BZ354" i="175"/>
  <c r="BZ353" i="175" l="1"/>
  <c r="BU368" i="175"/>
  <c r="BU369" i="175" s="1"/>
  <c r="BU370" i="175" s="1"/>
  <c r="ER350" i="175"/>
  <c r="BT364" i="175"/>
  <c r="BT365" i="175" s="1"/>
  <c r="BZ323" i="175"/>
  <c r="ES350" i="175" l="1"/>
  <c r="BO333" i="175"/>
  <c r="BT366" i="175"/>
  <c r="BT331" i="175" s="1"/>
  <c r="BT330" i="175"/>
  <c r="BZ325" i="175"/>
  <c r="ET350" i="175" l="1"/>
  <c r="CA320" i="175"/>
  <c r="BO332" i="175"/>
  <c r="EU350" i="175" l="1"/>
  <c r="CA352" i="175"/>
  <c r="EV350" i="175" l="1"/>
  <c r="CA322" i="175"/>
  <c r="CA354" i="175"/>
  <c r="BV368" i="175" l="1"/>
  <c r="BV369" i="175" s="1"/>
  <c r="BV370" i="175" s="1"/>
  <c r="EW350" i="175"/>
  <c r="BU364" i="175"/>
  <c r="BU365" i="175" s="1"/>
  <c r="CA323" i="175"/>
  <c r="CA325" i="175" s="1"/>
  <c r="CA353" i="175"/>
  <c r="BP333" i="175" l="1"/>
  <c r="CB320" i="175"/>
  <c r="BU366" i="175"/>
  <c r="BU331" i="175" s="1"/>
  <c r="BU330" i="175"/>
  <c r="CB352" i="175" l="1"/>
  <c r="BP332" i="175"/>
  <c r="CB322" i="175" l="1"/>
  <c r="CB354" i="175"/>
  <c r="BW368" i="175" l="1"/>
  <c r="BW369" i="175" s="1"/>
  <c r="BW370" i="175" s="1"/>
  <c r="BV364" i="175"/>
  <c r="BV365" i="175" s="1"/>
  <c r="CB323" i="175"/>
  <c r="CB325" i="175" s="1"/>
  <c r="CB353" i="175"/>
  <c r="CC320" i="175" l="1"/>
  <c r="BQ333" i="175"/>
  <c r="BV330" i="175"/>
  <c r="BV366" i="175"/>
  <c r="BV331" i="175" s="1"/>
  <c r="CC360" i="175" l="1"/>
  <c r="CC352" i="175"/>
  <c r="BQ332" i="175"/>
  <c r="CC322" i="175" l="1"/>
  <c r="CC354" i="175"/>
  <c r="CD360" i="175"/>
  <c r="CC361" i="175"/>
  <c r="CC328" i="175" s="1"/>
  <c r="CC353" i="175" l="1"/>
  <c r="BX368" i="175"/>
  <c r="BX369" i="175" s="1"/>
  <c r="BX370" i="175" s="1"/>
  <c r="CD361" i="175"/>
  <c r="CD328" i="175" s="1"/>
  <c r="CE360" i="175"/>
  <c r="BW364" i="175"/>
  <c r="BW365" i="175" s="1"/>
  <c r="CC323" i="175"/>
  <c r="CC325" i="175" s="1"/>
  <c r="CD320" i="175" l="1"/>
  <c r="CE361" i="175"/>
  <c r="CE328" i="175" s="1"/>
  <c r="CF360" i="175"/>
  <c r="BR333" i="175"/>
  <c r="BW366" i="175"/>
  <c r="BW331" i="175" s="1"/>
  <c r="BW330" i="175"/>
  <c r="CF361" i="175" l="1"/>
  <c r="CF328" i="175" s="1"/>
  <c r="CG360" i="175"/>
  <c r="CD352" i="175"/>
  <c r="BR332" i="175"/>
  <c r="CD322" i="175" l="1"/>
  <c r="CD354" i="175"/>
  <c r="CG361" i="175"/>
  <c r="CG328" i="175" s="1"/>
  <c r="CH360" i="175"/>
  <c r="BY368" i="175" l="1"/>
  <c r="BY369" i="175" s="1"/>
  <c r="BY370" i="175" s="1"/>
  <c r="BX364" i="175"/>
  <c r="BX365" i="175" s="1"/>
  <c r="CD323" i="175"/>
  <c r="CD325" i="175" s="1"/>
  <c r="CD353" i="175"/>
  <c r="CH361" i="175"/>
  <c r="CH328" i="175" s="1"/>
  <c r="CI360" i="175"/>
  <c r="CE320" i="175" l="1"/>
  <c r="BS333" i="175"/>
  <c r="CI361" i="175"/>
  <c r="CI328" i="175" s="1"/>
  <c r="CJ360" i="175"/>
  <c r="BX330" i="175"/>
  <c r="BX366" i="175"/>
  <c r="BX331" i="175" s="1"/>
  <c r="CJ361" i="175" l="1"/>
  <c r="CJ328" i="175" s="1"/>
  <c r="CK360" i="175"/>
  <c r="BS332" i="175"/>
  <c r="CE352" i="175"/>
  <c r="CE322" i="175" l="1"/>
  <c r="CE354" i="175"/>
  <c r="CK361" i="175"/>
  <c r="CK328" i="175" s="1"/>
  <c r="CL360" i="175"/>
  <c r="BZ368" i="175" l="1"/>
  <c r="BZ369" i="175" s="1"/>
  <c r="BZ370" i="175" s="1"/>
  <c r="CL361" i="175"/>
  <c r="CL328" i="175" s="1"/>
  <c r="CM360" i="175"/>
  <c r="BY364" i="175"/>
  <c r="BY365" i="175" s="1"/>
  <c r="CE323" i="175"/>
  <c r="CE325" i="175" s="1"/>
  <c r="CE353" i="175"/>
  <c r="CF320" i="175" l="1"/>
  <c r="BT333" i="175"/>
  <c r="BY330" i="175"/>
  <c r="BY366" i="175"/>
  <c r="BY331" i="175" s="1"/>
  <c r="CM361" i="175"/>
  <c r="CM328" i="175" s="1"/>
  <c r="CN360" i="175"/>
  <c r="CN361" i="175" s="1"/>
  <c r="CN328" i="175" s="1"/>
  <c r="CF352" i="175" l="1"/>
  <c r="BT332" i="175"/>
  <c r="CF322" i="175" l="1"/>
  <c r="CF354" i="175"/>
  <c r="CF353" i="175" l="1"/>
  <c r="CA368" i="175"/>
  <c r="CA369" i="175" s="1"/>
  <c r="CA370" i="175" s="1"/>
  <c r="BZ364" i="175"/>
  <c r="BZ365" i="175" s="1"/>
  <c r="CF323" i="175"/>
  <c r="BU333" i="175" l="1"/>
  <c r="CF325" i="175"/>
  <c r="BZ330" i="175"/>
  <c r="BZ366" i="175"/>
  <c r="BZ331" i="175" s="1"/>
  <c r="BU332" i="175" l="1"/>
  <c r="CG320" i="175"/>
  <c r="CG352" i="175" l="1"/>
  <c r="CG322" i="175" l="1"/>
  <c r="CG354" i="175"/>
  <c r="CB368" i="175" l="1"/>
  <c r="CB369" i="175" s="1"/>
  <c r="CB370" i="175" s="1"/>
  <c r="CA364" i="175"/>
  <c r="CA365" i="175" s="1"/>
  <c r="CG323" i="175"/>
  <c r="CG325" i="175" s="1"/>
  <c r="CG353" i="175"/>
  <c r="BV333" i="175" l="1"/>
  <c r="CH320" i="175"/>
  <c r="CA330" i="175"/>
  <c r="CA366" i="175"/>
  <c r="CA331" i="175" s="1"/>
  <c r="BV332" i="175" l="1"/>
  <c r="CH352" i="175"/>
  <c r="CH322" i="175" l="1"/>
  <c r="CH354" i="175"/>
  <c r="CH353" i="175" l="1"/>
  <c r="CC368" i="175"/>
  <c r="CC369" i="175" s="1"/>
  <c r="CC370" i="175" s="1"/>
  <c r="CB364" i="175"/>
  <c r="CB365" i="175" s="1"/>
  <c r="CH323" i="175"/>
  <c r="CH325" i="175" s="1"/>
  <c r="CI320" i="175" l="1"/>
  <c r="BW333" i="175"/>
  <c r="CB366" i="175"/>
  <c r="CB331" i="175" s="1"/>
  <c r="CB330" i="175"/>
  <c r="BW332" i="175" l="1"/>
  <c r="CI352" i="175"/>
  <c r="CI322" i="175" l="1"/>
  <c r="CI354" i="175"/>
  <c r="CD368" i="175" l="1"/>
  <c r="CD369" i="175" s="1"/>
  <c r="CD370" i="175" s="1"/>
  <c r="CC364" i="175"/>
  <c r="CC365" i="175" s="1"/>
  <c r="CI323" i="175"/>
  <c r="CI325" i="175" s="1"/>
  <c r="CI353" i="175"/>
  <c r="CJ320" i="175" l="1"/>
  <c r="BX333" i="175"/>
  <c r="CC330" i="175"/>
  <c r="CC366" i="175"/>
  <c r="CC331" i="175" s="1"/>
  <c r="BX332" i="175" l="1"/>
  <c r="CJ352" i="175"/>
  <c r="CJ322" i="175" l="1"/>
  <c r="CJ354" i="175"/>
  <c r="CE368" i="175" l="1"/>
  <c r="CE369" i="175" s="1"/>
  <c r="CE370" i="175" s="1"/>
  <c r="CD364" i="175"/>
  <c r="CD365" i="175" s="1"/>
  <c r="CJ323" i="175"/>
  <c r="CJ325" i="175" s="1"/>
  <c r="CJ353" i="175"/>
  <c r="BY333" i="175" l="1"/>
  <c r="CK320" i="175"/>
  <c r="CD366" i="175"/>
  <c r="CD331" i="175" s="1"/>
  <c r="CD330" i="175"/>
  <c r="CK352" i="175" l="1"/>
  <c r="BY332" i="175"/>
  <c r="CK322" i="175" l="1"/>
  <c r="CK354" i="175"/>
  <c r="CF368" i="175" l="1"/>
  <c r="CF369" i="175" s="1"/>
  <c r="CF370" i="175" s="1"/>
  <c r="CE364" i="175"/>
  <c r="CE365" i="175" s="1"/>
  <c r="CK323" i="175"/>
  <c r="CK325" i="175" s="1"/>
  <c r="CK353" i="175"/>
  <c r="CL320" i="175" l="1"/>
  <c r="BZ333" i="175"/>
  <c r="CE330" i="175"/>
  <c r="CE366" i="175"/>
  <c r="CE331" i="175" s="1"/>
  <c r="BZ332" i="175" l="1"/>
  <c r="CL352" i="175"/>
  <c r="CL322" i="175" l="1"/>
  <c r="CL354" i="175"/>
  <c r="CG368" i="175" l="1"/>
  <c r="CG369" i="175" s="1"/>
  <c r="CG370" i="175" s="1"/>
  <c r="CF364" i="175"/>
  <c r="CF365" i="175" s="1"/>
  <c r="CL323" i="175"/>
  <c r="CL325" i="175" s="1"/>
  <c r="CL353" i="175"/>
  <c r="CA333" i="175" l="1"/>
  <c r="CM320" i="175"/>
  <c r="CF330" i="175"/>
  <c r="CF366" i="175"/>
  <c r="CF331" i="175" s="1"/>
  <c r="CM352" i="175" l="1"/>
  <c r="CA332" i="175"/>
  <c r="CM322" i="175" l="1"/>
  <c r="CM354" i="175"/>
  <c r="CH368" i="175" l="1"/>
  <c r="CH369" i="175" s="1"/>
  <c r="CH370" i="175" s="1"/>
  <c r="CG364" i="175"/>
  <c r="CG365" i="175" s="1"/>
  <c r="CM323" i="175"/>
  <c r="CM325" i="175" s="1"/>
  <c r="CM353" i="175"/>
  <c r="CB333" i="175" l="1"/>
  <c r="CN320" i="175"/>
  <c r="CG330" i="175"/>
  <c r="CG366" i="175"/>
  <c r="CG331" i="175" s="1"/>
  <c r="CB332" i="175" l="1"/>
  <c r="CN352" i="175"/>
  <c r="CN322" i="175" l="1"/>
  <c r="CN354" i="175"/>
  <c r="CI368" i="175" l="1"/>
  <c r="CI369" i="175" s="1"/>
  <c r="CI370" i="175" s="1"/>
  <c r="CH364" i="175"/>
  <c r="CH365" i="175" s="1"/>
  <c r="CN323" i="175"/>
  <c r="CN325" i="175" s="1"/>
  <c r="CN353" i="175"/>
  <c r="CO320" i="175" l="1"/>
  <c r="CC333" i="175"/>
  <c r="CH366" i="175"/>
  <c r="CH331" i="175" s="1"/>
  <c r="CH330" i="175"/>
  <c r="CC332" i="175" l="1"/>
  <c r="CO360" i="175"/>
  <c r="CO352" i="175"/>
  <c r="CO322" i="175" l="1"/>
  <c r="CO354" i="175"/>
  <c r="CO361" i="175"/>
  <c r="CO328" i="175" s="1"/>
  <c r="CP360" i="175"/>
  <c r="CO353" i="175" l="1"/>
  <c r="CJ368" i="175"/>
  <c r="CJ369" i="175" s="1"/>
  <c r="CJ370" i="175" s="1"/>
  <c r="CP361" i="175"/>
  <c r="CP328" i="175" s="1"/>
  <c r="CQ360" i="175"/>
  <c r="CI364" i="175"/>
  <c r="CI365" i="175" s="1"/>
  <c r="CO323" i="175"/>
  <c r="CO325" i="175" s="1"/>
  <c r="CP320" i="175" l="1"/>
  <c r="CQ361" i="175"/>
  <c r="CQ328" i="175" s="1"/>
  <c r="CR360" i="175"/>
  <c r="CD333" i="175"/>
  <c r="CI330" i="175"/>
  <c r="CI366" i="175"/>
  <c r="CI331" i="175" s="1"/>
  <c r="CR361" i="175" l="1"/>
  <c r="CR328" i="175" s="1"/>
  <c r="CS360" i="175"/>
  <c r="CP352" i="175"/>
  <c r="CD332" i="175"/>
  <c r="CP322" i="175" l="1"/>
  <c r="CP354" i="175"/>
  <c r="CS361" i="175"/>
  <c r="CS328" i="175" s="1"/>
  <c r="CT360" i="175"/>
  <c r="CK368" i="175" l="1"/>
  <c r="CK369" i="175" s="1"/>
  <c r="CK370" i="175" s="1"/>
  <c r="CT361" i="175"/>
  <c r="CT328" i="175" s="1"/>
  <c r="CU360" i="175"/>
  <c r="CJ364" i="175"/>
  <c r="CJ365" i="175" s="1"/>
  <c r="CP323" i="175"/>
  <c r="CP353" i="175"/>
  <c r="CJ330" i="175" l="1"/>
  <c r="CJ366" i="175"/>
  <c r="CJ331" i="175" s="1"/>
  <c r="CE333" i="175"/>
  <c r="CP325" i="175"/>
  <c r="CU361" i="175"/>
  <c r="CU328" i="175" s="1"/>
  <c r="CV360" i="175"/>
  <c r="CV361" i="175" l="1"/>
  <c r="CV328" i="175" s="1"/>
  <c r="CW360" i="175"/>
  <c r="CE332" i="175"/>
  <c r="CQ320" i="175"/>
  <c r="CQ352" i="175" l="1"/>
  <c r="CW361" i="175"/>
  <c r="CW328" i="175" s="1"/>
  <c r="CX360" i="175"/>
  <c r="CX361" i="175" l="1"/>
  <c r="CX328" i="175" s="1"/>
  <c r="CY360" i="175"/>
  <c r="CQ322" i="175"/>
  <c r="CQ354" i="175"/>
  <c r="CL368" i="175" l="1"/>
  <c r="CL369" i="175" s="1"/>
  <c r="CL370" i="175" s="1"/>
  <c r="CK364" i="175"/>
  <c r="CK365" i="175" s="1"/>
  <c r="CQ323" i="175"/>
  <c r="CQ325" i="175" s="1"/>
  <c r="CQ353" i="175"/>
  <c r="CY361" i="175"/>
  <c r="CY328" i="175" s="1"/>
  <c r="CZ360" i="175"/>
  <c r="CZ361" i="175" s="1"/>
  <c r="CZ328" i="175" s="1"/>
  <c r="CR320" i="175" l="1"/>
  <c r="CF333" i="175"/>
  <c r="CK366" i="175"/>
  <c r="CK331" i="175" s="1"/>
  <c r="CK330" i="175"/>
  <c r="CF332" i="175" l="1"/>
  <c r="CR352" i="175"/>
  <c r="CR322" i="175" l="1"/>
  <c r="CR354" i="175"/>
  <c r="CM368" i="175" l="1"/>
  <c r="CM369" i="175" s="1"/>
  <c r="CM370" i="175" s="1"/>
  <c r="CL364" i="175"/>
  <c r="CL365" i="175" s="1"/>
  <c r="CR323" i="175"/>
  <c r="CR325" i="175" s="1"/>
  <c r="CR353" i="175"/>
  <c r="CG333" i="175" l="1"/>
  <c r="CS320" i="175"/>
  <c r="CL330" i="175"/>
  <c r="CL366" i="175"/>
  <c r="CL331" i="175" s="1"/>
  <c r="CS352" i="175" l="1"/>
  <c r="CG332" i="175"/>
  <c r="CS322" i="175" l="1"/>
  <c r="CS354" i="175"/>
  <c r="CN368" i="175" l="1"/>
  <c r="CN369" i="175" s="1"/>
  <c r="CN370" i="175" s="1"/>
  <c r="CM364" i="175"/>
  <c r="CM365" i="175" s="1"/>
  <c r="CS323" i="175"/>
  <c r="CS325" i="175" s="1"/>
  <c r="CS353" i="175"/>
  <c r="CT320" i="175" l="1"/>
  <c r="CH333" i="175"/>
  <c r="CM366" i="175"/>
  <c r="CM331" i="175" s="1"/>
  <c r="CM330" i="175"/>
  <c r="CH332" i="175" l="1"/>
  <c r="CT352" i="175"/>
  <c r="CT322" i="175" l="1"/>
  <c r="CT354" i="175"/>
  <c r="CO368" i="175" l="1"/>
  <c r="CO369" i="175" s="1"/>
  <c r="CO370" i="175" s="1"/>
  <c r="CN364" i="175"/>
  <c r="CN365" i="175" s="1"/>
  <c r="CT323" i="175"/>
  <c r="CT325" i="175" s="1"/>
  <c r="CT353" i="175"/>
  <c r="CU320" i="175" l="1"/>
  <c r="CI333" i="175"/>
  <c r="CN366" i="175"/>
  <c r="CN331" i="175" s="1"/>
  <c r="CN330" i="175"/>
  <c r="CI332" i="175" l="1"/>
  <c r="CU352" i="175"/>
  <c r="CU322" i="175" l="1"/>
  <c r="CU354" i="175"/>
  <c r="CP368" i="175" l="1"/>
  <c r="CP369" i="175" s="1"/>
  <c r="CP370" i="175" s="1"/>
  <c r="CO364" i="175"/>
  <c r="CO365" i="175" s="1"/>
  <c r="CU323" i="175"/>
  <c r="CU325" i="175" s="1"/>
  <c r="CU353" i="175"/>
  <c r="CV320" i="175" l="1"/>
  <c r="CJ333" i="175"/>
  <c r="CO330" i="175"/>
  <c r="CO366" i="175"/>
  <c r="CO331" i="175" s="1"/>
  <c r="CJ332" i="175" l="1"/>
  <c r="CV352" i="175"/>
  <c r="CV322" i="175" l="1"/>
  <c r="CV354" i="175"/>
  <c r="CV353" i="175" l="1"/>
  <c r="CQ368" i="175"/>
  <c r="CQ369" i="175" s="1"/>
  <c r="CQ370" i="175" s="1"/>
  <c r="CP364" i="175"/>
  <c r="CP365" i="175" s="1"/>
  <c r="CV323" i="175"/>
  <c r="CK333" i="175" l="1"/>
  <c r="CP330" i="175"/>
  <c r="CP366" i="175"/>
  <c r="CP331" i="175" s="1"/>
  <c r="CV325" i="175"/>
  <c r="CK332" i="175" l="1"/>
  <c r="CW320" i="175"/>
  <c r="CW352" i="175" l="1"/>
  <c r="CW322" i="175" l="1"/>
  <c r="CW354" i="175"/>
  <c r="CR368" i="175" l="1"/>
  <c r="CR369" i="175" s="1"/>
  <c r="CR370" i="175" s="1"/>
  <c r="CQ364" i="175"/>
  <c r="CQ365" i="175" s="1"/>
  <c r="CW323" i="175"/>
  <c r="CW325" i="175" s="1"/>
  <c r="CW353" i="175"/>
  <c r="CX320" i="175" l="1"/>
  <c r="CL333" i="175"/>
  <c r="CQ330" i="175"/>
  <c r="CQ366" i="175"/>
  <c r="CQ331" i="175" s="1"/>
  <c r="CX352" i="175" l="1"/>
  <c r="CL332" i="175"/>
  <c r="CX322" i="175" l="1"/>
  <c r="CX354" i="175"/>
  <c r="CX353" i="175" l="1"/>
  <c r="CS368" i="175"/>
  <c r="CS369" i="175" s="1"/>
  <c r="CS370" i="175" s="1"/>
  <c r="CR364" i="175"/>
  <c r="CR365" i="175" s="1"/>
  <c r="CX323" i="175"/>
  <c r="CM333" i="175" l="1"/>
  <c r="CR330" i="175"/>
  <c r="CR366" i="175"/>
  <c r="CR331" i="175" s="1"/>
  <c r="CX325" i="175"/>
  <c r="CY320" i="175" l="1"/>
  <c r="CM332" i="175"/>
  <c r="CY352" i="175" l="1"/>
  <c r="CY322" i="175" l="1"/>
  <c r="CY354" i="175"/>
  <c r="CT368" i="175" l="1"/>
  <c r="CT369" i="175" s="1"/>
  <c r="CT370" i="175" s="1"/>
  <c r="CS364" i="175"/>
  <c r="CS365" i="175" s="1"/>
  <c r="CY323" i="175"/>
  <c r="CY325" i="175" s="1"/>
  <c r="CY353" i="175"/>
  <c r="CN333" i="175" l="1"/>
  <c r="CZ320" i="175"/>
  <c r="CS330" i="175"/>
  <c r="CS366" i="175"/>
  <c r="CS331" i="175" s="1"/>
  <c r="CZ352" i="175" l="1"/>
  <c r="CN332" i="175"/>
  <c r="CZ322" i="175" l="1"/>
  <c r="CZ354" i="175"/>
  <c r="CZ353" i="175" l="1"/>
  <c r="CU368" i="175"/>
  <c r="CU369" i="175" s="1"/>
  <c r="CU370" i="175" s="1"/>
  <c r="CT364" i="175"/>
  <c r="CT365" i="175" s="1"/>
  <c r="CZ323" i="175"/>
  <c r="CZ325" i="175" s="1"/>
  <c r="DA320" i="175" l="1"/>
  <c r="DA360" i="175" s="1"/>
  <c r="CT366" i="175"/>
  <c r="CT331" i="175" s="1"/>
  <c r="CT330" i="175"/>
  <c r="CO333" i="175"/>
  <c r="DA361" i="175" l="1"/>
  <c r="DA328" i="175" s="1"/>
  <c r="DB360" i="175"/>
  <c r="CO332" i="175"/>
  <c r="DA352" i="175"/>
  <c r="DC360" i="175" l="1"/>
  <c r="DB361" i="175"/>
  <c r="DB328" i="175" s="1"/>
  <c r="DA322" i="175"/>
  <c r="DA354" i="175"/>
  <c r="DC361" i="175" l="1"/>
  <c r="DC328" i="175" s="1"/>
  <c r="DD360" i="175"/>
  <c r="DA323" i="175"/>
  <c r="DA346" i="175" s="1"/>
  <c r="DA324" i="175" s="1"/>
  <c r="DA353" i="175"/>
  <c r="CV368" i="175" l="1"/>
  <c r="CV369" i="175" s="1"/>
  <c r="CV370" i="175" s="1"/>
  <c r="DD361" i="175"/>
  <c r="DD328" i="175" s="1"/>
  <c r="DE360" i="175"/>
  <c r="CP333" i="175"/>
  <c r="CU364" i="175"/>
  <c r="CU365" i="175" s="1"/>
  <c r="DA325" i="175"/>
  <c r="DF360" i="175" l="1"/>
  <c r="DE361" i="175"/>
  <c r="DE328" i="175" s="1"/>
  <c r="DB320" i="175"/>
  <c r="DB352" i="175" s="1"/>
  <c r="CU366" i="175"/>
  <c r="CU331" i="175" s="1"/>
  <c r="CU330" i="175"/>
  <c r="CP332" i="175"/>
  <c r="DB322" i="175" l="1"/>
  <c r="DB354" i="175"/>
  <c r="DF361" i="175"/>
  <c r="DF328" i="175" s="1"/>
  <c r="DG360" i="175"/>
  <c r="CW368" i="175" l="1"/>
  <c r="CW369" i="175" s="1"/>
  <c r="CW370" i="175" s="1"/>
  <c r="DG361" i="175"/>
  <c r="DG328" i="175" s="1"/>
  <c r="DH360" i="175"/>
  <c r="CV364" i="175"/>
  <c r="CV365" i="175" s="1"/>
  <c r="DB323" i="175"/>
  <c r="DB353" i="175"/>
  <c r="CQ333" i="175" l="1"/>
  <c r="DB325" i="175"/>
  <c r="CV366" i="175"/>
  <c r="CV331" i="175" s="1"/>
  <c r="CV330" i="175"/>
  <c r="DH361" i="175"/>
  <c r="DH328" i="175" s="1"/>
  <c r="DI360" i="175"/>
  <c r="DC320" i="175" l="1"/>
  <c r="CQ332" i="175"/>
  <c r="DI361" i="175"/>
  <c r="DI328" i="175" s="1"/>
  <c r="DJ360" i="175"/>
  <c r="DK360" i="175" l="1"/>
  <c r="DJ361" i="175"/>
  <c r="DJ328" i="175" s="1"/>
  <c r="DC352" i="175"/>
  <c r="DC322" i="175" l="1"/>
  <c r="DC354" i="175"/>
  <c r="DL360" i="175"/>
  <c r="DL361" i="175" s="1"/>
  <c r="DL328" i="175" s="1"/>
  <c r="DK361" i="175"/>
  <c r="DK328" i="175" s="1"/>
  <c r="CX368" i="175" l="1"/>
  <c r="CX369" i="175" s="1"/>
  <c r="CX370" i="175" s="1"/>
  <c r="CW364" i="175"/>
  <c r="CW365" i="175" s="1"/>
  <c r="DC323" i="175"/>
  <c r="DC353" i="175"/>
  <c r="CR333" i="175" l="1"/>
  <c r="CW330" i="175"/>
  <c r="CW366" i="175"/>
  <c r="CW331" i="175" s="1"/>
  <c r="DC325" i="175"/>
  <c r="DD320" i="175" l="1"/>
  <c r="CR332" i="175"/>
  <c r="DD352" i="175" l="1"/>
  <c r="DD322" i="175" l="1"/>
  <c r="DD354" i="175"/>
  <c r="CY368" i="175" l="1"/>
  <c r="CY369" i="175" s="1"/>
  <c r="CY370" i="175" s="1"/>
  <c r="CX364" i="175"/>
  <c r="CX365" i="175" s="1"/>
  <c r="DD323" i="175"/>
  <c r="DD353" i="175"/>
  <c r="CX330" i="175" l="1"/>
  <c r="CX366" i="175"/>
  <c r="CX331" i="175" s="1"/>
  <c r="CS333" i="175"/>
  <c r="DD325" i="175"/>
  <c r="CS332" i="175" l="1"/>
  <c r="DE320" i="175"/>
  <c r="DE352" i="175" l="1"/>
  <c r="DE322" i="175" l="1"/>
  <c r="DE354" i="175"/>
  <c r="CZ368" i="175" l="1"/>
  <c r="CZ369" i="175" s="1"/>
  <c r="CZ370" i="175" s="1"/>
  <c r="DE323" i="175"/>
  <c r="DE325" i="175" s="1"/>
  <c r="CY364" i="175"/>
  <c r="CY365" i="175" s="1"/>
  <c r="DE353" i="175"/>
  <c r="DF320" i="175" l="1"/>
  <c r="CY330" i="175"/>
  <c r="CY366" i="175"/>
  <c r="CY331" i="175" s="1"/>
  <c r="CT333" i="175"/>
  <c r="CT332" i="175" l="1"/>
  <c r="DF352" i="175"/>
  <c r="DF322" i="175" l="1"/>
  <c r="DF354" i="175"/>
  <c r="DA368" i="175" l="1"/>
  <c r="DA369" i="175" s="1"/>
  <c r="DA370" i="175" s="1"/>
  <c r="CZ364" i="175"/>
  <c r="CZ365" i="175" s="1"/>
  <c r="DF323" i="175"/>
  <c r="DF325" i="175" s="1"/>
  <c r="DF353" i="175"/>
  <c r="DG320" i="175" l="1"/>
  <c r="CU333" i="175"/>
  <c r="CZ330" i="175"/>
  <c r="CZ366" i="175"/>
  <c r="CZ331" i="175" s="1"/>
  <c r="CU332" i="175" l="1"/>
  <c r="DG352" i="175"/>
  <c r="DG322" i="175" l="1"/>
  <c r="DG354" i="175"/>
  <c r="DB368" i="175" l="1"/>
  <c r="DB369" i="175" s="1"/>
  <c r="DB370" i="175" s="1"/>
  <c r="DA364" i="175"/>
  <c r="DA365" i="175" s="1"/>
  <c r="DG323" i="175"/>
  <c r="DG325" i="175" s="1"/>
  <c r="DG353" i="175"/>
  <c r="DH320" i="175" l="1"/>
  <c r="CV333" i="175"/>
  <c r="DA366" i="175"/>
  <c r="DA331" i="175" s="1"/>
  <c r="DA330" i="175"/>
  <c r="CV332" i="175" l="1"/>
  <c r="DH352" i="175"/>
  <c r="DH322" i="175" l="1"/>
  <c r="DH354" i="175"/>
  <c r="DC368" i="175" l="1"/>
  <c r="DC369" i="175" s="1"/>
  <c r="DC370" i="175" s="1"/>
  <c r="DB364" i="175"/>
  <c r="DB365" i="175" s="1"/>
  <c r="DH323" i="175"/>
  <c r="DH325" i="175" s="1"/>
  <c r="DH353" i="175"/>
  <c r="DI320" i="175" l="1"/>
  <c r="CW333" i="175"/>
  <c r="DB330" i="175"/>
  <c r="DB366" i="175"/>
  <c r="DB331" i="175" s="1"/>
  <c r="CW332" i="175" l="1"/>
  <c r="DI352" i="175"/>
  <c r="DI322" i="175" l="1"/>
  <c r="DI354" i="175"/>
  <c r="DD368" i="175" l="1"/>
  <c r="DD369" i="175" s="1"/>
  <c r="DD370" i="175" s="1"/>
  <c r="DC364" i="175"/>
  <c r="DC365" i="175" s="1"/>
  <c r="DI323" i="175"/>
  <c r="DI325" i="175" s="1"/>
  <c r="DI353" i="175"/>
  <c r="DJ320" i="175" l="1"/>
  <c r="CX333" i="175"/>
  <c r="DC366" i="175"/>
  <c r="DC331" i="175" s="1"/>
  <c r="DC330" i="175"/>
  <c r="CX332" i="175" l="1"/>
  <c r="DJ352" i="175"/>
  <c r="DJ322" i="175" l="1"/>
  <c r="DJ354" i="175"/>
  <c r="DE368" i="175" l="1"/>
  <c r="DE369" i="175" s="1"/>
  <c r="DE370" i="175" s="1"/>
  <c r="DD364" i="175"/>
  <c r="DD365" i="175" s="1"/>
  <c r="DJ323" i="175"/>
  <c r="DJ353" i="175"/>
  <c r="CY333" i="175" l="1"/>
  <c r="DD330" i="175"/>
  <c r="DD366" i="175"/>
  <c r="DD331" i="175" s="1"/>
  <c r="DJ325" i="175"/>
  <c r="DK320" i="175" l="1"/>
  <c r="CY332" i="175"/>
  <c r="DK352" i="175" l="1"/>
  <c r="DK322" i="175" l="1"/>
  <c r="DK354" i="175"/>
  <c r="DK353" i="175" l="1"/>
  <c r="DF368" i="175"/>
  <c r="DF369" i="175" s="1"/>
  <c r="DF370" i="175" s="1"/>
  <c r="DK323" i="175"/>
  <c r="DK325" i="175" s="1"/>
  <c r="DE364" i="175"/>
  <c r="DE365" i="175" s="1"/>
  <c r="DL320" i="175" l="1"/>
  <c r="DE330" i="175"/>
  <c r="DE366" i="175"/>
  <c r="DE331" i="175" s="1"/>
  <c r="CZ333" i="175"/>
  <c r="CZ332" i="175" l="1"/>
  <c r="DL352" i="175"/>
  <c r="DL322" i="175" l="1"/>
  <c r="DL354" i="175"/>
  <c r="DG368" i="175" l="1"/>
  <c r="DG369" i="175" s="1"/>
  <c r="DG370" i="175" s="1"/>
  <c r="DL323" i="175"/>
  <c r="DL325" i="175" s="1"/>
  <c r="DF364" i="175"/>
  <c r="DF365" i="175" s="1"/>
  <c r="DL353" i="175"/>
  <c r="DF366" i="175" l="1"/>
  <c r="DF331" i="175" s="1"/>
  <c r="DF330" i="175"/>
  <c r="DA333" i="175"/>
  <c r="DM320" i="175"/>
  <c r="DM352" i="175" l="1"/>
  <c r="DM360" i="175"/>
  <c r="DA332" i="175"/>
  <c r="DN360" i="175" l="1"/>
  <c r="DM361" i="175"/>
  <c r="DM328" i="175" s="1"/>
  <c r="DM322" i="175"/>
  <c r="DM354" i="175"/>
  <c r="DH368" i="175" l="1"/>
  <c r="DH369" i="175" s="1"/>
  <c r="DH370" i="175" s="1"/>
  <c r="DG364" i="175"/>
  <c r="DG365" i="175" s="1"/>
  <c r="DM323" i="175"/>
  <c r="DM325" i="175" s="1"/>
  <c r="DM353" i="175"/>
  <c r="DN361" i="175"/>
  <c r="DN328" i="175" s="1"/>
  <c r="DO360" i="175"/>
  <c r="DN320" i="175" l="1"/>
  <c r="DB333" i="175"/>
  <c r="DO361" i="175"/>
  <c r="DO328" i="175" s="1"/>
  <c r="DP360" i="175"/>
  <c r="DG330" i="175"/>
  <c r="DG366" i="175"/>
  <c r="DG331" i="175" s="1"/>
  <c r="DB332" i="175" l="1"/>
  <c r="DP361" i="175"/>
  <c r="DP328" i="175" s="1"/>
  <c r="DQ360" i="175"/>
  <c r="DN352" i="175"/>
  <c r="DN322" i="175" l="1"/>
  <c r="DN354" i="175"/>
  <c r="DR360" i="175"/>
  <c r="DQ361" i="175"/>
  <c r="DQ328" i="175" s="1"/>
  <c r="DI368" i="175" l="1"/>
  <c r="DI369" i="175" s="1"/>
  <c r="DI370" i="175" s="1"/>
  <c r="DR361" i="175"/>
  <c r="DR328" i="175" s="1"/>
  <c r="DS360" i="175"/>
  <c r="DN323" i="175"/>
  <c r="DH364" i="175"/>
  <c r="DH365" i="175" s="1"/>
  <c r="DN353" i="175"/>
  <c r="DH330" i="175" l="1"/>
  <c r="DH366" i="175"/>
  <c r="DH331" i="175" s="1"/>
  <c r="DC333" i="175"/>
  <c r="DT360" i="175"/>
  <c r="DS361" i="175"/>
  <c r="DS328" i="175" s="1"/>
  <c r="DN325" i="175"/>
  <c r="DC332" i="175" l="1"/>
  <c r="DT361" i="175"/>
  <c r="DT328" i="175" s="1"/>
  <c r="DU360" i="175"/>
  <c r="DO320" i="175"/>
  <c r="DO352" i="175" l="1"/>
  <c r="DU361" i="175"/>
  <c r="DU328" i="175" s="1"/>
  <c r="DV360" i="175"/>
  <c r="DW360" i="175" l="1"/>
  <c r="DV361" i="175"/>
  <c r="DV328" i="175" s="1"/>
  <c r="DO322" i="175"/>
  <c r="DO354" i="175"/>
  <c r="DO353" i="175" l="1"/>
  <c r="DJ368" i="175"/>
  <c r="DJ369" i="175" s="1"/>
  <c r="DJ370" i="175" s="1"/>
  <c r="DI364" i="175"/>
  <c r="DI365" i="175" s="1"/>
  <c r="DO323" i="175"/>
  <c r="DO325" i="175" s="1"/>
  <c r="DW361" i="175"/>
  <c r="DW328" i="175" s="1"/>
  <c r="DX360" i="175"/>
  <c r="DX361" i="175" s="1"/>
  <c r="DX328" i="175" s="1"/>
  <c r="DP320" i="175" l="1"/>
  <c r="DD333" i="175"/>
  <c r="DI330" i="175"/>
  <c r="DI366" i="175"/>
  <c r="DI331" i="175" s="1"/>
  <c r="DD332" i="175" l="1"/>
  <c r="DP352" i="175"/>
  <c r="DP322" i="175" l="1"/>
  <c r="DP354" i="175"/>
  <c r="DK368" i="175" l="1"/>
  <c r="DK369" i="175" s="1"/>
  <c r="DK370" i="175" s="1"/>
  <c r="DP323" i="175"/>
  <c r="DP325" i="175" s="1"/>
  <c r="DJ364" i="175"/>
  <c r="DJ365" i="175" s="1"/>
  <c r="DP353" i="175"/>
  <c r="DQ320" i="175" l="1"/>
  <c r="DJ366" i="175"/>
  <c r="DJ331" i="175" s="1"/>
  <c r="DJ330" i="175"/>
  <c r="DE333" i="175"/>
  <c r="DE332" i="175" l="1"/>
  <c r="DQ352" i="175"/>
  <c r="DQ322" i="175" l="1"/>
  <c r="DQ354" i="175"/>
  <c r="DL368" i="175" l="1"/>
  <c r="DL369" i="175" s="1"/>
  <c r="DL370" i="175" s="1"/>
  <c r="DQ323" i="175"/>
  <c r="DQ325" i="175" s="1"/>
  <c r="DK364" i="175"/>
  <c r="DK365" i="175" s="1"/>
  <c r="DQ353" i="175"/>
  <c r="DR320" i="175" l="1"/>
  <c r="DK330" i="175"/>
  <c r="DK366" i="175"/>
  <c r="DK331" i="175" s="1"/>
  <c r="DF333" i="175"/>
  <c r="DF332" i="175" l="1"/>
  <c r="DR352" i="175"/>
  <c r="DR322" i="175" l="1"/>
  <c r="DR354" i="175"/>
  <c r="DR353" i="175" l="1"/>
  <c r="DM368" i="175"/>
  <c r="DM369" i="175" s="1"/>
  <c r="DM370" i="175" s="1"/>
  <c r="DR323" i="175"/>
  <c r="DR325" i="175" s="1"/>
  <c r="DL364" i="175"/>
  <c r="DL365" i="175" s="1"/>
  <c r="DS320" i="175" l="1"/>
  <c r="DL366" i="175"/>
  <c r="DL331" i="175" s="1"/>
  <c r="DL330" i="175"/>
  <c r="DG333" i="175"/>
  <c r="DG332" i="175" l="1"/>
  <c r="DS352" i="175"/>
  <c r="DS322" i="175" l="1"/>
  <c r="DS354" i="175"/>
  <c r="DS353" i="175" l="1"/>
  <c r="DN368" i="175"/>
  <c r="DN369" i="175" s="1"/>
  <c r="DN370" i="175" s="1"/>
  <c r="DM364" i="175"/>
  <c r="DM365" i="175" s="1"/>
  <c r="DS323" i="175"/>
  <c r="DS325" i="175" s="1"/>
  <c r="DT320" i="175" l="1"/>
  <c r="DH333" i="175"/>
  <c r="DM366" i="175"/>
  <c r="DM331" i="175" s="1"/>
  <c r="DM330" i="175"/>
  <c r="DH332" i="175" l="1"/>
  <c r="DT352" i="175"/>
  <c r="DT322" i="175" l="1"/>
  <c r="DT354" i="175"/>
  <c r="DT353" i="175" l="1"/>
  <c r="DO368" i="175"/>
  <c r="DO369" i="175" s="1"/>
  <c r="DO370" i="175" s="1"/>
  <c r="DT323" i="175"/>
  <c r="DT325" i="175" s="1"/>
  <c r="DN364" i="175"/>
  <c r="DN365" i="175" s="1"/>
  <c r="DU320" i="175" l="1"/>
  <c r="DN366" i="175"/>
  <c r="DN331" i="175" s="1"/>
  <c r="DN330" i="175"/>
  <c r="DI333" i="175"/>
  <c r="DI332" i="175" l="1"/>
  <c r="DU352" i="175"/>
  <c r="DU322" i="175" l="1"/>
  <c r="DU354" i="175"/>
  <c r="DP368" i="175" l="1"/>
  <c r="DP369" i="175" s="1"/>
  <c r="DP370" i="175" s="1"/>
  <c r="DU323" i="175"/>
  <c r="DU325" i="175" s="1"/>
  <c r="DO364" i="175"/>
  <c r="DO365" i="175" s="1"/>
  <c r="DU353" i="175"/>
  <c r="DV320" i="175" l="1"/>
  <c r="DO330" i="175"/>
  <c r="DO366" i="175"/>
  <c r="DO331" i="175" s="1"/>
  <c r="DJ333" i="175"/>
  <c r="DJ332" i="175" l="1"/>
  <c r="DV352" i="175"/>
  <c r="DV322" i="175" l="1"/>
  <c r="DV354" i="175"/>
  <c r="DQ368" i="175" l="1"/>
  <c r="DQ369" i="175" s="1"/>
  <c r="DQ370" i="175" s="1"/>
  <c r="DP364" i="175"/>
  <c r="DP365" i="175" s="1"/>
  <c r="DV323" i="175"/>
  <c r="DV325" i="175" s="1"/>
  <c r="DV353" i="175"/>
  <c r="DW320" i="175" l="1"/>
  <c r="DK333" i="175"/>
  <c r="DP366" i="175"/>
  <c r="DP331" i="175" s="1"/>
  <c r="DP330" i="175"/>
  <c r="DK332" i="175" l="1"/>
  <c r="DW352" i="175"/>
  <c r="DW322" i="175" l="1"/>
  <c r="DW354" i="175"/>
  <c r="DR368" i="175" l="1"/>
  <c r="DR369" i="175" s="1"/>
  <c r="DR370" i="175" s="1"/>
  <c r="DQ364" i="175"/>
  <c r="DQ365" i="175" s="1"/>
  <c r="DW323" i="175"/>
  <c r="DW325" i="175" s="1"/>
  <c r="DW353" i="175"/>
  <c r="DL333" i="175" l="1"/>
  <c r="DX320" i="175"/>
  <c r="DQ330" i="175"/>
  <c r="DQ366" i="175"/>
  <c r="DQ331" i="175" s="1"/>
  <c r="DX352" i="175" l="1"/>
  <c r="DL332" i="175"/>
  <c r="DX322" i="175" l="1"/>
  <c r="DX354" i="175"/>
  <c r="DS368" i="175" l="1"/>
  <c r="DS369" i="175" s="1"/>
  <c r="DS370" i="175" s="1"/>
  <c r="DR364" i="175"/>
  <c r="DR365" i="175" s="1"/>
  <c r="DX323" i="175"/>
  <c r="DX325" i="175" s="1"/>
  <c r="DX353" i="175"/>
  <c r="DY320" i="175" l="1"/>
  <c r="DM333" i="175"/>
  <c r="DR366" i="175"/>
  <c r="DR331" i="175" s="1"/>
  <c r="DR330" i="175"/>
  <c r="DM332" i="175" l="1"/>
  <c r="DY352" i="175"/>
  <c r="DY360" i="175"/>
  <c r="DY361" i="175" l="1"/>
  <c r="DY328" i="175" s="1"/>
  <c r="DZ360" i="175"/>
  <c r="DY322" i="175"/>
  <c r="DY354" i="175"/>
  <c r="DT368" i="175" l="1"/>
  <c r="DT369" i="175" s="1"/>
  <c r="DT370" i="175" s="1"/>
  <c r="DS364" i="175"/>
  <c r="DS365" i="175" s="1"/>
  <c r="DY323" i="175"/>
  <c r="DY325" i="175" s="1"/>
  <c r="DY353" i="175"/>
  <c r="DZ361" i="175"/>
  <c r="DZ328" i="175" s="1"/>
  <c r="EA360" i="175"/>
  <c r="EB360" i="175" l="1"/>
  <c r="EA361" i="175"/>
  <c r="EA328" i="175" s="1"/>
  <c r="DZ320" i="175"/>
  <c r="DN333" i="175"/>
  <c r="DS330" i="175"/>
  <c r="DS366" i="175"/>
  <c r="DS331" i="175" s="1"/>
  <c r="DN332" i="175" l="1"/>
  <c r="DZ352" i="175"/>
  <c r="EB361" i="175"/>
  <c r="EB328" i="175" s="1"/>
  <c r="EC360" i="175"/>
  <c r="DZ322" i="175" l="1"/>
  <c r="DZ354" i="175"/>
  <c r="ED360" i="175"/>
  <c r="EC361" i="175"/>
  <c r="EC328" i="175" s="1"/>
  <c r="DU368" i="175" l="1"/>
  <c r="DU369" i="175" s="1"/>
  <c r="DU370" i="175" s="1"/>
  <c r="ED361" i="175"/>
  <c r="ED328" i="175" s="1"/>
  <c r="EE360" i="175"/>
  <c r="DT364" i="175"/>
  <c r="DT365" i="175" s="1"/>
  <c r="DZ323" i="175"/>
  <c r="DZ325" i="175" s="1"/>
  <c r="DZ353" i="175"/>
  <c r="DO333" i="175" l="1"/>
  <c r="DT366" i="175"/>
  <c r="DT331" i="175" s="1"/>
  <c r="DT330" i="175"/>
  <c r="EA320" i="175"/>
  <c r="EF360" i="175"/>
  <c r="EE361" i="175"/>
  <c r="EE328" i="175" s="1"/>
  <c r="EA352" i="175" l="1"/>
  <c r="DO332" i="175"/>
  <c r="EG360" i="175"/>
  <c r="EF361" i="175"/>
  <c r="EF328" i="175" s="1"/>
  <c r="EG361" i="175" l="1"/>
  <c r="EG328" i="175" s="1"/>
  <c r="EH360" i="175"/>
  <c r="EA322" i="175"/>
  <c r="EA354" i="175"/>
  <c r="EA353" i="175" l="1"/>
  <c r="DV368" i="175"/>
  <c r="DV369" i="175" s="1"/>
  <c r="DV370" i="175" s="1"/>
  <c r="DU364" i="175"/>
  <c r="DU365" i="175" s="1"/>
  <c r="EA323" i="175"/>
  <c r="EA325" i="175" s="1"/>
  <c r="EI360" i="175"/>
  <c r="EH361" i="175"/>
  <c r="EH328" i="175" s="1"/>
  <c r="DP333" i="175" l="1"/>
  <c r="DU366" i="175"/>
  <c r="DU331" i="175" s="1"/>
  <c r="DU330" i="175"/>
  <c r="EI361" i="175"/>
  <c r="EI328" i="175" s="1"/>
  <c r="EJ360" i="175"/>
  <c r="EJ361" i="175" s="1"/>
  <c r="EJ328" i="175" s="1"/>
  <c r="EB320" i="175"/>
  <c r="EB352" i="175" l="1"/>
  <c r="DP332" i="175"/>
  <c r="EB322" i="175" l="1"/>
  <c r="EB354" i="175"/>
  <c r="DW368" i="175" l="1"/>
  <c r="DW369" i="175" s="1"/>
  <c r="DW370" i="175" s="1"/>
  <c r="EB323" i="175"/>
  <c r="EB325" i="175" s="1"/>
  <c r="DV364" i="175"/>
  <c r="DV365" i="175" s="1"/>
  <c r="EB353" i="175"/>
  <c r="EC320" i="175" l="1"/>
  <c r="DV330" i="175"/>
  <c r="DV366" i="175"/>
  <c r="DV331" i="175" s="1"/>
  <c r="DQ333" i="175"/>
  <c r="DQ332" i="175" l="1"/>
  <c r="EC352" i="175"/>
  <c r="EC322" i="175" l="1"/>
  <c r="EC354" i="175"/>
  <c r="DX368" i="175" l="1"/>
  <c r="DX369" i="175" s="1"/>
  <c r="DX370" i="175" s="1"/>
  <c r="DW364" i="175"/>
  <c r="DW365" i="175" s="1"/>
  <c r="EC323" i="175"/>
  <c r="EC325" i="175" s="1"/>
  <c r="EC353" i="175"/>
  <c r="ED320" i="175" l="1"/>
  <c r="DR333" i="175"/>
  <c r="DW366" i="175"/>
  <c r="DW331" i="175" s="1"/>
  <c r="DW330" i="175"/>
  <c r="DR332" i="175" l="1"/>
  <c r="ED352" i="175"/>
  <c r="ED322" i="175" l="1"/>
  <c r="ED354" i="175"/>
  <c r="ED353" i="175" l="1"/>
  <c r="DY368" i="175"/>
  <c r="DY369" i="175" s="1"/>
  <c r="DY370" i="175" s="1"/>
  <c r="ED323" i="175"/>
  <c r="ED325" i="175" s="1"/>
  <c r="DX364" i="175"/>
  <c r="DX365" i="175" s="1"/>
  <c r="EE320" i="175" l="1"/>
  <c r="DX366" i="175"/>
  <c r="DX331" i="175" s="1"/>
  <c r="DX330" i="175"/>
  <c r="DS333" i="175"/>
  <c r="EE352" i="175" l="1"/>
  <c r="DS332" i="175"/>
  <c r="EE322" i="175" l="1"/>
  <c r="EE354" i="175"/>
  <c r="DZ368" i="175" l="1"/>
  <c r="DZ369" i="175" s="1"/>
  <c r="DZ370" i="175" s="1"/>
  <c r="EE323" i="175"/>
  <c r="EE325" i="175" s="1"/>
  <c r="DY364" i="175"/>
  <c r="DY365" i="175" s="1"/>
  <c r="EE353" i="175"/>
  <c r="EF320" i="175" l="1"/>
  <c r="DY366" i="175"/>
  <c r="DY331" i="175" s="1"/>
  <c r="DY330" i="175"/>
  <c r="DT333" i="175"/>
  <c r="EF352" i="175" l="1"/>
  <c r="DT332" i="175"/>
  <c r="EF322" i="175" l="1"/>
  <c r="EF354" i="175"/>
  <c r="EA368" i="175" l="1"/>
  <c r="EA369" i="175" s="1"/>
  <c r="EA370" i="175" s="1"/>
  <c r="EF323" i="175"/>
  <c r="EF325" i="175" s="1"/>
  <c r="DZ364" i="175"/>
  <c r="DZ365" i="175" s="1"/>
  <c r="EF353" i="175"/>
  <c r="EG320" i="175" l="1"/>
  <c r="DZ330" i="175"/>
  <c r="DZ366" i="175"/>
  <c r="DZ331" i="175" s="1"/>
  <c r="DU333" i="175"/>
  <c r="DU332" i="175" l="1"/>
  <c r="EG352" i="175"/>
  <c r="EG322" i="175" l="1"/>
  <c r="EG354" i="175"/>
  <c r="EG353" i="175" l="1"/>
  <c r="EB368" i="175"/>
  <c r="EB369" i="175" s="1"/>
  <c r="EB370" i="175" s="1"/>
  <c r="EG323" i="175"/>
  <c r="EG325" i="175" s="1"/>
  <c r="EA364" i="175"/>
  <c r="EA365" i="175" s="1"/>
  <c r="EH320" i="175" l="1"/>
  <c r="EA330" i="175"/>
  <c r="EA366" i="175"/>
  <c r="EA331" i="175" s="1"/>
  <c r="DV333" i="175"/>
  <c r="DV332" i="175" l="1"/>
  <c r="EH352" i="175"/>
  <c r="EH322" i="175" l="1"/>
  <c r="EH354" i="175"/>
  <c r="EH353" i="175" l="1"/>
  <c r="EC368" i="175"/>
  <c r="EC369" i="175" s="1"/>
  <c r="EC370" i="175" s="1"/>
  <c r="EB364" i="175"/>
  <c r="EB365" i="175" s="1"/>
  <c r="EH323" i="175"/>
  <c r="EH325" i="175" s="1"/>
  <c r="EI320" i="175" l="1"/>
  <c r="DW333" i="175"/>
  <c r="EB330" i="175"/>
  <c r="EB366" i="175"/>
  <c r="EB331" i="175" s="1"/>
  <c r="DW332" i="175" l="1"/>
  <c r="EI352" i="175"/>
  <c r="EI322" i="175" l="1"/>
  <c r="EI354" i="175"/>
  <c r="ED368" i="175" l="1"/>
  <c r="ED369" i="175" s="1"/>
  <c r="ED370" i="175" s="1"/>
  <c r="EC364" i="175"/>
  <c r="EC365" i="175" s="1"/>
  <c r="EI323" i="175"/>
  <c r="EI325" i="175" s="1"/>
  <c r="EI353" i="175"/>
  <c r="EJ320" i="175" l="1"/>
  <c r="DX333" i="175"/>
  <c r="EC330" i="175"/>
  <c r="EC366" i="175"/>
  <c r="EC331" i="175" s="1"/>
  <c r="DX332" i="175" l="1"/>
  <c r="EJ352" i="175"/>
  <c r="EJ322" i="175" l="1"/>
  <c r="EJ354" i="175"/>
  <c r="EE368" i="175" l="1"/>
  <c r="EE369" i="175" s="1"/>
  <c r="EE370" i="175" s="1"/>
  <c r="EJ323" i="175"/>
  <c r="ED364" i="175"/>
  <c r="ED365" i="175" s="1"/>
  <c r="EJ353" i="175"/>
  <c r="ED330" i="175" l="1"/>
  <c r="ED366" i="175"/>
  <c r="ED331" i="175" s="1"/>
  <c r="DY333" i="175"/>
  <c r="EJ325" i="175"/>
  <c r="EK320" i="175" l="1"/>
  <c r="DY332" i="175"/>
  <c r="EK352" i="175" l="1"/>
  <c r="EK360" i="175"/>
  <c r="EL360" i="175" l="1"/>
  <c r="EK361" i="175"/>
  <c r="EK328" i="175" s="1"/>
  <c r="EK322" i="175"/>
  <c r="EK354" i="175"/>
  <c r="EF368" i="175" l="1"/>
  <c r="EF369" i="175" s="1"/>
  <c r="EF370" i="175" s="1"/>
  <c r="EK323" i="175"/>
  <c r="EK325" i="175" s="1"/>
  <c r="EE364" i="175"/>
  <c r="EE365" i="175" s="1"/>
  <c r="EK353" i="175"/>
  <c r="EL361" i="175"/>
  <c r="EL328" i="175" s="1"/>
  <c r="EM360" i="175"/>
  <c r="EL320" i="175" l="1"/>
  <c r="EE330" i="175"/>
  <c r="EE366" i="175"/>
  <c r="EE331" i="175" s="1"/>
  <c r="EM361" i="175"/>
  <c r="EM328" i="175" s="1"/>
  <c r="EN360" i="175"/>
  <c r="DZ333" i="175"/>
  <c r="DZ332" i="175" l="1"/>
  <c r="EN361" i="175"/>
  <c r="EN328" i="175" s="1"/>
  <c r="EO360" i="175"/>
  <c r="EL352" i="175"/>
  <c r="EL322" i="175" l="1"/>
  <c r="EL354" i="175"/>
  <c r="EO361" i="175"/>
  <c r="EO328" i="175" s="1"/>
  <c r="EP360" i="175"/>
  <c r="EG368" i="175" l="1"/>
  <c r="EG369" i="175" s="1"/>
  <c r="EG370" i="175" s="1"/>
  <c r="EP361" i="175"/>
  <c r="EP328" i="175" s="1"/>
  <c r="EQ360" i="175"/>
  <c r="EL323" i="175"/>
  <c r="EL325" i="175" s="1"/>
  <c r="EF364" i="175"/>
  <c r="EF365" i="175" s="1"/>
  <c r="EL353" i="175"/>
  <c r="EM320" i="175" l="1"/>
  <c r="EF330" i="175"/>
  <c r="EF366" i="175"/>
  <c r="EF331" i="175" s="1"/>
  <c r="EA333" i="175"/>
  <c r="EQ361" i="175"/>
  <c r="EQ328" i="175" s="1"/>
  <c r="ER360" i="175"/>
  <c r="EA332" i="175" l="1"/>
  <c r="EM352" i="175"/>
  <c r="ES360" i="175"/>
  <c r="ER361" i="175"/>
  <c r="ER328" i="175" s="1"/>
  <c r="ES361" i="175" l="1"/>
  <c r="ES328" i="175" s="1"/>
  <c r="ET360" i="175"/>
  <c r="EM322" i="175"/>
  <c r="EM354" i="175"/>
  <c r="EH368" i="175" l="1"/>
  <c r="EH369" i="175" s="1"/>
  <c r="EH370" i="175" s="1"/>
  <c r="EM323" i="175"/>
  <c r="EM325" i="175" s="1"/>
  <c r="EG364" i="175"/>
  <c r="EG365" i="175" s="1"/>
  <c r="EM353" i="175"/>
  <c r="ET361" i="175"/>
  <c r="ET328" i="175" s="1"/>
  <c r="EU360" i="175"/>
  <c r="EN320" i="175" l="1"/>
  <c r="EG330" i="175"/>
  <c r="EG366" i="175"/>
  <c r="EG331" i="175" s="1"/>
  <c r="EB333" i="175"/>
  <c r="EV360" i="175"/>
  <c r="EU361" i="175"/>
  <c r="EU328" i="175" s="1"/>
  <c r="EV361" i="175" l="1"/>
  <c r="EV328" i="175" s="1"/>
  <c r="EW360" i="175"/>
  <c r="EB332" i="175"/>
  <c r="EN352" i="175"/>
  <c r="EW361" i="175" l="1"/>
  <c r="EW328" i="175" s="1"/>
  <c r="EX360" i="175"/>
  <c r="EN322" i="175"/>
  <c r="EN354" i="175"/>
  <c r="EY360" i="175" l="1"/>
  <c r="EX361" i="175"/>
  <c r="EX328" i="175" s="1"/>
  <c r="EN353" i="175"/>
  <c r="EI368" i="175"/>
  <c r="EI369" i="175" s="1"/>
  <c r="EI370" i="175" s="1"/>
  <c r="EN323" i="175"/>
  <c r="EH364" i="175"/>
  <c r="EH365" i="175" s="1"/>
  <c r="EY361" i="175" l="1"/>
  <c r="EY328" i="175" s="1"/>
  <c r="EZ360" i="175"/>
  <c r="EC333" i="175"/>
  <c r="EN325" i="175"/>
  <c r="EH330" i="175"/>
  <c r="EH366" i="175"/>
  <c r="EH331" i="175" s="1"/>
  <c r="EZ361" i="175" l="1"/>
  <c r="EZ328" i="175" s="1"/>
  <c r="FA360" i="175"/>
  <c r="EC332" i="175"/>
  <c r="EO320" i="175"/>
  <c r="FA361" i="175" l="1"/>
  <c r="FA328" i="175" s="1"/>
  <c r="FB360" i="175"/>
  <c r="EO352" i="175"/>
  <c r="FB361" i="175" l="1"/>
  <c r="FB328" i="175" s="1"/>
  <c r="FC360" i="175"/>
  <c r="EO322" i="175"/>
  <c r="EO354" i="175"/>
  <c r="FD360" i="175" l="1"/>
  <c r="FC361" i="175"/>
  <c r="FC328" i="175" s="1"/>
  <c r="EJ368" i="175"/>
  <c r="EJ369" i="175" s="1"/>
  <c r="EJ370" i="175" s="1"/>
  <c r="EO323" i="175"/>
  <c r="EO325" i="175" s="1"/>
  <c r="EI364" i="175"/>
  <c r="EI365" i="175" s="1"/>
  <c r="EO353" i="175"/>
  <c r="FE360" i="175" l="1"/>
  <c r="FD361" i="175"/>
  <c r="FD328" i="175" s="1"/>
  <c r="EP320" i="175"/>
  <c r="EI366" i="175"/>
  <c r="EI331" i="175" s="1"/>
  <c r="EI330" i="175"/>
  <c r="ED333" i="175"/>
  <c r="FE361" i="175" l="1"/>
  <c r="FE328" i="175" s="1"/>
  <c r="FF360" i="175"/>
  <c r="ED332" i="175"/>
  <c r="EP352" i="175"/>
  <c r="FF361" i="175" l="1"/>
  <c r="FF328" i="175" s="1"/>
  <c r="FG360" i="175"/>
  <c r="EP322" i="175"/>
  <c r="EP354" i="175"/>
  <c r="FG361" i="175" l="1"/>
  <c r="FG328" i="175" s="1"/>
  <c r="FH360" i="175"/>
  <c r="EK368" i="175"/>
  <c r="EK369" i="175" s="1"/>
  <c r="EK370" i="175" s="1"/>
  <c r="EP323" i="175"/>
  <c r="EP325" i="175" s="1"/>
  <c r="EJ364" i="175"/>
  <c r="EJ365" i="175" s="1"/>
  <c r="EP353" i="175"/>
  <c r="FI360" i="175" l="1"/>
  <c r="FH361" i="175"/>
  <c r="FH328" i="175" s="1"/>
  <c r="EQ320" i="175"/>
  <c r="EJ366" i="175"/>
  <c r="EJ331" i="175" s="1"/>
  <c r="EJ330" i="175"/>
  <c r="EE333" i="175"/>
  <c r="FI361" i="175" l="1"/>
  <c r="FI328" i="175" s="1"/>
  <c r="FJ360" i="175"/>
  <c r="EE332" i="175"/>
  <c r="EQ352" i="175"/>
  <c r="FK360" i="175" l="1"/>
  <c r="FJ361" i="175"/>
  <c r="FJ328" i="175" s="1"/>
  <c r="EQ322" i="175"/>
  <c r="EQ354" i="175"/>
  <c r="FL360" i="175" l="1"/>
  <c r="FK361" i="175"/>
  <c r="FK328" i="175" s="1"/>
  <c r="EL368" i="175"/>
  <c r="EL369" i="175" s="1"/>
  <c r="EL370" i="175" s="1"/>
  <c r="EK364" i="175"/>
  <c r="EK365" i="175" s="1"/>
  <c r="EQ323" i="175"/>
  <c r="EQ325" i="175" s="1"/>
  <c r="EQ353" i="175"/>
  <c r="FM360" i="175" l="1"/>
  <c r="FL361" i="175"/>
  <c r="FL328" i="175" s="1"/>
  <c r="ER320" i="175"/>
  <c r="EF333" i="175"/>
  <c r="EK330" i="175"/>
  <c r="EK366" i="175"/>
  <c r="EK331" i="175" s="1"/>
  <c r="FN360" i="175" l="1"/>
  <c r="FM361" i="175"/>
  <c r="FM328" i="175" s="1"/>
  <c r="ER352" i="175"/>
  <c r="EF332" i="175"/>
  <c r="FO360" i="175" l="1"/>
  <c r="FN361" i="175"/>
  <c r="FN328" i="175" s="1"/>
  <c r="ER322" i="175"/>
  <c r="ER354" i="175"/>
  <c r="FP360" i="175" l="1"/>
  <c r="FO361" i="175"/>
  <c r="FO328" i="175" s="1"/>
  <c r="ER353" i="175"/>
  <c r="EM368" i="175"/>
  <c r="EM369" i="175" s="1"/>
  <c r="EM370" i="175" s="1"/>
  <c r="ER323" i="175"/>
  <c r="ER325" i="175" s="1"/>
  <c r="EL364" i="175"/>
  <c r="EL365" i="175" s="1"/>
  <c r="FQ360" i="175" l="1"/>
  <c r="FP361" i="175"/>
  <c r="FP328" i="175" s="1"/>
  <c r="ES320" i="175"/>
  <c r="EL330" i="175"/>
  <c r="EL366" i="175"/>
  <c r="EL331" i="175" s="1"/>
  <c r="EG333" i="175"/>
  <c r="FR360" i="175" l="1"/>
  <c r="FQ361" i="175"/>
  <c r="FQ328" i="175" s="1"/>
  <c r="EG332" i="175"/>
  <c r="ES352" i="175"/>
  <c r="FS360" i="175" l="1"/>
  <c r="FR361" i="175"/>
  <c r="FR328" i="175" s="1"/>
  <c r="ES322" i="175"/>
  <c r="ES354" i="175"/>
  <c r="FT360" i="175" l="1"/>
  <c r="FS361" i="175"/>
  <c r="FS328" i="175" s="1"/>
  <c r="EN368" i="175"/>
  <c r="EN369" i="175" s="1"/>
  <c r="EN370" i="175" s="1"/>
  <c r="ES323" i="175"/>
  <c r="ES325" i="175" s="1"/>
  <c r="EM364" i="175"/>
  <c r="EM365" i="175" s="1"/>
  <c r="ES353" i="175"/>
  <c r="FT361" i="175" l="1"/>
  <c r="FT328" i="175" s="1"/>
  <c r="FU360" i="175"/>
  <c r="ET320" i="175"/>
  <c r="EM366" i="175"/>
  <c r="EM331" i="175" s="1"/>
  <c r="EM330" i="175"/>
  <c r="EH333" i="175"/>
  <c r="FU361" i="175" l="1"/>
  <c r="FU328" i="175" s="1"/>
  <c r="FV360" i="175"/>
  <c r="EH332" i="175"/>
  <c r="ET352" i="175"/>
  <c r="FV361" i="175" l="1"/>
  <c r="FV328" i="175" s="1"/>
  <c r="FW360" i="175"/>
  <c r="ET322" i="175"/>
  <c r="ET354" i="175"/>
  <c r="FW361" i="175" l="1"/>
  <c r="FW328" i="175" s="1"/>
  <c r="FX360" i="175"/>
  <c r="EO368" i="175"/>
  <c r="EO369" i="175" s="1"/>
  <c r="EO370" i="175" s="1"/>
  <c r="EN364" i="175"/>
  <c r="EN365" i="175" s="1"/>
  <c r="ET323" i="175"/>
  <c r="ET325" i="175" s="1"/>
  <c r="ET353" i="175"/>
  <c r="FX361" i="175" l="1"/>
  <c r="FX328" i="175" s="1"/>
  <c r="FY360" i="175"/>
  <c r="EI333" i="175"/>
  <c r="EU320" i="175"/>
  <c r="EN366" i="175"/>
  <c r="EN331" i="175" s="1"/>
  <c r="EN330" i="175"/>
  <c r="FZ360" i="175" l="1"/>
  <c r="FY361" i="175"/>
  <c r="FY328" i="175" s="1"/>
  <c r="EI332" i="175"/>
  <c r="EU352" i="175"/>
  <c r="GA360" i="175" l="1"/>
  <c r="FZ361" i="175"/>
  <c r="FZ328" i="175" s="1"/>
  <c r="EU322" i="175"/>
  <c r="EU354" i="175"/>
  <c r="GA361" i="175" l="1"/>
  <c r="GA328" i="175" s="1"/>
  <c r="GB360" i="175"/>
  <c r="EP368" i="175"/>
  <c r="EP369" i="175" s="1"/>
  <c r="EP370" i="175" s="1"/>
  <c r="EO364" i="175"/>
  <c r="EO365" i="175" s="1"/>
  <c r="EU323" i="175"/>
  <c r="EU325" i="175" s="1"/>
  <c r="EU353" i="175"/>
  <c r="GB361" i="175" l="1"/>
  <c r="GB328" i="175" s="1"/>
  <c r="GC360" i="175"/>
  <c r="EV320" i="175"/>
  <c r="EJ333" i="175"/>
  <c r="EO330" i="175"/>
  <c r="EO366" i="175"/>
  <c r="EO331" i="175" s="1"/>
  <c r="GC361" i="175" l="1"/>
  <c r="GC328" i="175" s="1"/>
  <c r="GD360" i="175"/>
  <c r="EJ332" i="175"/>
  <c r="EV352" i="175"/>
  <c r="GD361" i="175" l="1"/>
  <c r="GD328" i="175" s="1"/>
  <c r="GE360" i="175"/>
  <c r="EV322" i="175"/>
  <c r="EV354" i="175"/>
  <c r="GF360" i="175" l="1"/>
  <c r="GE361" i="175"/>
  <c r="GE328" i="175" s="1"/>
  <c r="EQ368" i="175"/>
  <c r="EQ369" i="175" s="1"/>
  <c r="EQ370" i="175" s="1"/>
  <c r="EV323" i="175"/>
  <c r="EV325" i="175" s="1"/>
  <c r="EP364" i="175"/>
  <c r="EP365" i="175" s="1"/>
  <c r="EV353" i="175"/>
  <c r="GF361" i="175" l="1"/>
  <c r="GF328" i="175" s="1"/>
  <c r="GG360" i="175"/>
  <c r="EP330" i="175"/>
  <c r="EP366" i="175"/>
  <c r="EP331" i="175" s="1"/>
  <c r="EW320" i="175"/>
  <c r="EK333" i="175"/>
  <c r="GG361" i="175" l="1"/>
  <c r="GG328" i="175" s="1"/>
  <c r="GH360" i="175"/>
  <c r="EK332" i="175"/>
  <c r="EW352" i="175"/>
  <c r="GI360" i="175" l="1"/>
  <c r="GH361" i="175"/>
  <c r="GH328" i="175" s="1"/>
  <c r="EW322" i="175"/>
  <c r="EW354" i="175"/>
  <c r="GJ360" i="175" l="1"/>
  <c r="GI361" i="175"/>
  <c r="GI328" i="175" s="1"/>
  <c r="EW353" i="175"/>
  <c r="EX353" i="175" s="1"/>
  <c r="EY353" i="175" s="1"/>
  <c r="EZ353" i="175" s="1"/>
  <c r="FA353" i="175" s="1"/>
  <c r="FB353" i="175" s="1"/>
  <c r="FC353" i="175" s="1"/>
  <c r="FD353" i="175" s="1"/>
  <c r="FE353" i="175" s="1"/>
  <c r="FF353" i="175" s="1"/>
  <c r="FG353" i="175" s="1"/>
  <c r="FH353" i="175" s="1"/>
  <c r="FI353" i="175" s="1"/>
  <c r="FJ353" i="175" s="1"/>
  <c r="FK353" i="175" s="1"/>
  <c r="FL353" i="175" s="1"/>
  <c r="FM353" i="175" s="1"/>
  <c r="FN353" i="175" s="1"/>
  <c r="FO353" i="175" s="1"/>
  <c r="FP353" i="175" s="1"/>
  <c r="FQ353" i="175" s="1"/>
  <c r="FR353" i="175" s="1"/>
  <c r="FS353" i="175" s="1"/>
  <c r="FT353" i="175" s="1"/>
  <c r="FU353" i="175" s="1"/>
  <c r="FV353" i="175" s="1"/>
  <c r="FW353" i="175" s="1"/>
  <c r="FX353" i="175" s="1"/>
  <c r="FY353" i="175" s="1"/>
  <c r="FZ353" i="175" s="1"/>
  <c r="GA353" i="175" s="1"/>
  <c r="GB353" i="175" s="1"/>
  <c r="GC353" i="175" s="1"/>
  <c r="GD353" i="175" s="1"/>
  <c r="GE353" i="175" s="1"/>
  <c r="GF353" i="175" s="1"/>
  <c r="GG353" i="175" s="1"/>
  <c r="GH353" i="175" s="1"/>
  <c r="GI353" i="175" s="1"/>
  <c r="GJ353" i="175" s="1"/>
  <c r="GK353" i="175" s="1"/>
  <c r="GL353" i="175" s="1"/>
  <c r="GM353" i="175" s="1"/>
  <c r="GN353" i="175" s="1"/>
  <c r="GO353" i="175" s="1"/>
  <c r="GP353" i="175" s="1"/>
  <c r="GQ353" i="175" s="1"/>
  <c r="GR353" i="175" s="1"/>
  <c r="GS353" i="175" s="1"/>
  <c r="GT353" i="175" s="1"/>
  <c r="GU353" i="175" s="1"/>
  <c r="GV353" i="175" s="1"/>
  <c r="GW353" i="175" s="1"/>
  <c r="GX353" i="175" s="1"/>
  <c r="GY353" i="175" s="1"/>
  <c r="GZ353" i="175" s="1"/>
  <c r="HA353" i="175" s="1"/>
  <c r="HB353" i="175" s="1"/>
  <c r="HC353" i="175" s="1"/>
  <c r="HD353" i="175" s="1"/>
  <c r="HE353" i="175" s="1"/>
  <c r="HF353" i="175" s="1"/>
  <c r="HG353" i="175" s="1"/>
  <c r="HH353" i="175" s="1"/>
  <c r="HI353" i="175" s="1"/>
  <c r="HJ353" i="175" s="1"/>
  <c r="HK353" i="175" s="1"/>
  <c r="HL353" i="175" s="1"/>
  <c r="HM353" i="175" s="1"/>
  <c r="HN353" i="175" s="1"/>
  <c r="HO353" i="175" s="1"/>
  <c r="HP353" i="175" s="1"/>
  <c r="HQ353" i="175" s="1"/>
  <c r="HR353" i="175" s="1"/>
  <c r="HS353" i="175" s="1"/>
  <c r="HT353" i="175" s="1"/>
  <c r="HU353" i="175" s="1"/>
  <c r="HV353" i="175" s="1"/>
  <c r="HW353" i="175" s="1"/>
  <c r="HX353" i="175" s="1"/>
  <c r="HY353" i="175" s="1"/>
  <c r="HZ353" i="175" s="1"/>
  <c r="IA353" i="175" s="1"/>
  <c r="IB353" i="175" s="1"/>
  <c r="IC353" i="175" s="1"/>
  <c r="ID353" i="175" s="1"/>
  <c r="IE353" i="175" s="1"/>
  <c r="IF353" i="175" s="1"/>
  <c r="IG353" i="175" s="1"/>
  <c r="IH353" i="175" s="1"/>
  <c r="II353" i="175" s="1"/>
  <c r="IJ353" i="175" s="1"/>
  <c r="IK353" i="175" s="1"/>
  <c r="IL353" i="175" s="1"/>
  <c r="IM353" i="175" s="1"/>
  <c r="IN353" i="175" s="1"/>
  <c r="IO353" i="175" s="1"/>
  <c r="IP353" i="175" s="1"/>
  <c r="IQ353" i="175" s="1"/>
  <c r="IR353" i="175" s="1"/>
  <c r="IS353" i="175" s="1"/>
  <c r="IT353" i="175" s="1"/>
  <c r="IU353" i="175" s="1"/>
  <c r="IV353" i="175" s="1"/>
  <c r="IW353" i="175" s="1"/>
  <c r="IX353" i="175" s="1"/>
  <c r="IY353" i="175" s="1"/>
  <c r="IZ353" i="175" s="1"/>
  <c r="JA353" i="175" s="1"/>
  <c r="JB353" i="175" s="1"/>
  <c r="JC353" i="175" s="1"/>
  <c r="JD353" i="175" s="1"/>
  <c r="JE353" i="175" s="1"/>
  <c r="JF353" i="175" s="1"/>
  <c r="JG353" i="175" s="1"/>
  <c r="JH353" i="175" s="1"/>
  <c r="JI353" i="175" s="1"/>
  <c r="JJ353" i="175" s="1"/>
  <c r="JK353" i="175" s="1"/>
  <c r="JL353" i="175" s="1"/>
  <c r="JM353" i="175" s="1"/>
  <c r="JN353" i="175" s="1"/>
  <c r="JO353" i="175" s="1"/>
  <c r="JP353" i="175" s="1"/>
  <c r="JQ353" i="175" s="1"/>
  <c r="JR353" i="175" s="1"/>
  <c r="JS353" i="175" s="1"/>
  <c r="JT353" i="175" s="1"/>
  <c r="JU353" i="175" s="1"/>
  <c r="JV353" i="175" s="1"/>
  <c r="JW353" i="175" s="1"/>
  <c r="JX353" i="175" s="1"/>
  <c r="JY353" i="175" s="1"/>
  <c r="JZ353" i="175" s="1"/>
  <c r="KA353" i="175" s="1"/>
  <c r="KB353" i="175" s="1"/>
  <c r="KC353" i="175" s="1"/>
  <c r="KD353" i="175" s="1"/>
  <c r="KE353" i="175" s="1"/>
  <c r="KF353" i="175" s="1"/>
  <c r="KG353" i="175" s="1"/>
  <c r="KH353" i="175" s="1"/>
  <c r="KI353" i="175" s="1"/>
  <c r="KJ353" i="175" s="1"/>
  <c r="KK353" i="175" s="1"/>
  <c r="KL353" i="175" s="1"/>
  <c r="KM353" i="175" s="1"/>
  <c r="KN353" i="175" s="1"/>
  <c r="KO353" i="175" s="1"/>
  <c r="KP353" i="175" s="1"/>
  <c r="KQ353" i="175" s="1"/>
  <c r="KR353" i="175" s="1"/>
  <c r="KS353" i="175" s="1"/>
  <c r="KT353" i="175" s="1"/>
  <c r="KU353" i="175" s="1"/>
  <c r="KV353" i="175" s="1"/>
  <c r="KW353" i="175" s="1"/>
  <c r="KX353" i="175" s="1"/>
  <c r="KY353" i="175" s="1"/>
  <c r="KZ353" i="175" s="1"/>
  <c r="LA353" i="175" s="1"/>
  <c r="LB353" i="175" s="1"/>
  <c r="LC353" i="175" s="1"/>
  <c r="LD353" i="175" s="1"/>
  <c r="LE353" i="175" s="1"/>
  <c r="LF353" i="175" s="1"/>
  <c r="LG353" i="175" s="1"/>
  <c r="LH353" i="175" s="1"/>
  <c r="LI353" i="175" s="1"/>
  <c r="LJ353" i="175" s="1"/>
  <c r="LK353" i="175" s="1"/>
  <c r="LL353" i="175" s="1"/>
  <c r="LM353" i="175" s="1"/>
  <c r="LN353" i="175" s="1"/>
  <c r="LO353" i="175" s="1"/>
  <c r="LP353" i="175" s="1"/>
  <c r="LQ353" i="175" s="1"/>
  <c r="LR353" i="175" s="1"/>
  <c r="LS353" i="175" s="1"/>
  <c r="LT353" i="175" s="1"/>
  <c r="LU353" i="175" s="1"/>
  <c r="LV353" i="175" s="1"/>
  <c r="LW353" i="175" s="1"/>
  <c r="LX353" i="175" s="1"/>
  <c r="LY353" i="175" s="1"/>
  <c r="LZ353" i="175" s="1"/>
  <c r="MA353" i="175" s="1"/>
  <c r="MB353" i="175" s="1"/>
  <c r="MC353" i="175" s="1"/>
  <c r="MD353" i="175" s="1"/>
  <c r="ME353" i="175" s="1"/>
  <c r="MF353" i="175" s="1"/>
  <c r="MG353" i="175" s="1"/>
  <c r="MH353" i="175" s="1"/>
  <c r="MI353" i="175" s="1"/>
  <c r="MJ353" i="175" s="1"/>
  <c r="MK353" i="175" s="1"/>
  <c r="ML353" i="175" s="1"/>
  <c r="MM353" i="175" s="1"/>
  <c r="MN353" i="175" s="1"/>
  <c r="MO353" i="175" s="1"/>
  <c r="MP353" i="175" s="1"/>
  <c r="MQ353" i="175" s="1"/>
  <c r="MR353" i="175" s="1"/>
  <c r="MS353" i="175" s="1"/>
  <c r="MT353" i="175" s="1"/>
  <c r="MU353" i="175" s="1"/>
  <c r="MV353" i="175" s="1"/>
  <c r="MW353" i="175" s="1"/>
  <c r="MX353" i="175" s="1"/>
  <c r="MY353" i="175" s="1"/>
  <c r="MZ353" i="175" s="1"/>
  <c r="NA353" i="175" s="1"/>
  <c r="NB353" i="175" s="1"/>
  <c r="NC353" i="175" s="1"/>
  <c r="ND353" i="175" s="1"/>
  <c r="NE353" i="175" s="1"/>
  <c r="NF353" i="175" s="1"/>
  <c r="NG353" i="175" s="1"/>
  <c r="NH353" i="175" s="1"/>
  <c r="NI353" i="175" s="1"/>
  <c r="NJ353" i="175" s="1"/>
  <c r="NK353" i="175" s="1"/>
  <c r="NL353" i="175" s="1"/>
  <c r="NM353" i="175" s="1"/>
  <c r="NN353" i="175" s="1"/>
  <c r="NO353" i="175" s="1"/>
  <c r="NP353" i="175" s="1"/>
  <c r="NQ353" i="175" s="1"/>
  <c r="NR353" i="175" s="1"/>
  <c r="NS353" i="175" s="1"/>
  <c r="NT353" i="175" s="1"/>
  <c r="NU353" i="175" s="1"/>
  <c r="NV353" i="175" s="1"/>
  <c r="NW353" i="175" s="1"/>
  <c r="NX353" i="175" s="1"/>
  <c r="NY353" i="175" s="1"/>
  <c r="NZ353" i="175" s="1"/>
  <c r="OA353" i="175" s="1"/>
  <c r="OB353" i="175" s="1"/>
  <c r="OC353" i="175" s="1"/>
  <c r="OD353" i="175" s="1"/>
  <c r="OE353" i="175" s="1"/>
  <c r="OF353" i="175" s="1"/>
  <c r="OG353" i="175" s="1"/>
  <c r="OH353" i="175" s="1"/>
  <c r="OI353" i="175" s="1"/>
  <c r="OJ353" i="175" s="1"/>
  <c r="OK353" i="175" s="1"/>
  <c r="OL353" i="175" s="1"/>
  <c r="OM353" i="175" s="1"/>
  <c r="ON353" i="175" s="1"/>
  <c r="OO353" i="175" s="1"/>
  <c r="OP353" i="175" s="1"/>
  <c r="OQ353" i="175" s="1"/>
  <c r="OR353" i="175" s="1"/>
  <c r="OS353" i="175" s="1"/>
  <c r="OT353" i="175" s="1"/>
  <c r="OU353" i="175" s="1"/>
  <c r="OV353" i="175" s="1"/>
  <c r="OW353" i="175" s="1"/>
  <c r="OX353" i="175" s="1"/>
  <c r="OY353" i="175" s="1"/>
  <c r="OZ353" i="175" s="1"/>
  <c r="PA353" i="175" s="1"/>
  <c r="PB353" i="175" s="1"/>
  <c r="PC353" i="175" s="1"/>
  <c r="PD353" i="175" s="1"/>
  <c r="PE353" i="175" s="1"/>
  <c r="PF353" i="175" s="1"/>
  <c r="PG353" i="175" s="1"/>
  <c r="PH353" i="175" s="1"/>
  <c r="PI353" i="175" s="1"/>
  <c r="PJ353" i="175" s="1"/>
  <c r="PK353" i="175" s="1"/>
  <c r="PL353" i="175" s="1"/>
  <c r="PM353" i="175" s="1"/>
  <c r="PN353" i="175" s="1"/>
  <c r="PO353" i="175" s="1"/>
  <c r="PP353" i="175" s="1"/>
  <c r="PQ353" i="175" s="1"/>
  <c r="PR353" i="175" s="1"/>
  <c r="PS353" i="175" s="1"/>
  <c r="PT353" i="175" s="1"/>
  <c r="PU353" i="175" s="1"/>
  <c r="PV353" i="175" s="1"/>
  <c r="PW353" i="175" s="1"/>
  <c r="PX353" i="175" s="1"/>
  <c r="PY353" i="175" s="1"/>
  <c r="PZ353" i="175" s="1"/>
  <c r="QA353" i="175" s="1"/>
  <c r="QB353" i="175" s="1"/>
  <c r="QC353" i="175" s="1"/>
  <c r="QD353" i="175" s="1"/>
  <c r="QE353" i="175" s="1"/>
  <c r="QF353" i="175" s="1"/>
  <c r="QG353" i="175" s="1"/>
  <c r="QH353" i="175" s="1"/>
  <c r="QI353" i="175" s="1"/>
  <c r="QJ353" i="175" s="1"/>
  <c r="EW323" i="175"/>
  <c r="EW346" i="175" s="1"/>
  <c r="EW324" i="175" s="1"/>
  <c r="EV368" i="175" l="1"/>
  <c r="GK360" i="175"/>
  <c r="GJ361" i="175"/>
  <c r="GJ328" i="175" s="1"/>
  <c r="EU368" i="175"/>
  <c r="ET368" i="175"/>
  <c r="ES368" i="175"/>
  <c r="ER368" i="175"/>
  <c r="ER369" i="175" s="1"/>
  <c r="ER370" i="175" s="1"/>
  <c r="EW325" i="175"/>
  <c r="EX320" i="175" s="1"/>
  <c r="EL333" i="175"/>
  <c r="EM333" i="175"/>
  <c r="EN333" i="175"/>
  <c r="EO333" i="175"/>
  <c r="EP333" i="175"/>
  <c r="EQ333" i="175"/>
  <c r="ER333" i="175"/>
  <c r="EW333" i="175"/>
  <c r="EV333" i="175"/>
  <c r="ET333" i="175"/>
  <c r="ES333" i="175"/>
  <c r="EU333" i="175"/>
  <c r="EW368" i="175"/>
  <c r="EQ364" i="175"/>
  <c r="EQ365" i="175" s="1"/>
  <c r="GL360" i="175" l="1"/>
  <c r="GK361" i="175"/>
  <c r="GK328" i="175" s="1"/>
  <c r="ES369" i="175"/>
  <c r="ES370" i="175" s="1"/>
  <c r="EQ330" i="175"/>
  <c r="EQ366" i="175"/>
  <c r="EQ331" i="175" s="1"/>
  <c r="ER365" i="175"/>
  <c r="EL332" i="175"/>
  <c r="EX325" i="175"/>
  <c r="GM360" i="175" l="1"/>
  <c r="GL361" i="175"/>
  <c r="GL328" i="175" s="1"/>
  <c r="ET369" i="175"/>
  <c r="ET370" i="175" s="1"/>
  <c r="EM332" i="175"/>
  <c r="ER366" i="175"/>
  <c r="ER331" i="175" s="1"/>
  <c r="ER330" i="175"/>
  <c r="ES365" i="175"/>
  <c r="EY320" i="175"/>
  <c r="GN360" i="175" l="1"/>
  <c r="GM361" i="175"/>
  <c r="GM328" i="175" s="1"/>
  <c r="EU369" i="175"/>
  <c r="EU370" i="175" s="1"/>
  <c r="ET365" i="175"/>
  <c r="ES366" i="175"/>
  <c r="ES331" i="175" s="1"/>
  <c r="ES330" i="175"/>
  <c r="EY325" i="175"/>
  <c r="EN332" i="175"/>
  <c r="EV369" i="175" l="1"/>
  <c r="EV370" i="175" s="1"/>
  <c r="GN361" i="175"/>
  <c r="GN328" i="175" s="1"/>
  <c r="GO360" i="175"/>
  <c r="EO332" i="175"/>
  <c r="EZ320" i="175"/>
  <c r="ET366" i="175"/>
  <c r="ET331" i="175" s="1"/>
  <c r="ET330" i="175"/>
  <c r="EU365" i="175"/>
  <c r="EW369" i="175" l="1"/>
  <c r="EX369" i="175" s="1"/>
  <c r="GP360" i="175"/>
  <c r="GO361" i="175"/>
  <c r="GO328" i="175" s="1"/>
  <c r="EU330" i="175"/>
  <c r="EV365" i="175"/>
  <c r="EU366" i="175"/>
  <c r="EU331" i="175" s="1"/>
  <c r="EZ325" i="175"/>
  <c r="EP332" i="175"/>
  <c r="EW370" i="175" l="1"/>
  <c r="GQ360" i="175"/>
  <c r="GP361" i="175"/>
  <c r="GP328" i="175" s="1"/>
  <c r="EX370" i="175"/>
  <c r="EY369" i="175"/>
  <c r="FA320" i="175"/>
  <c r="EW365" i="175"/>
  <c r="EV366" i="175"/>
  <c r="EV331" i="175" s="1"/>
  <c r="EV330" i="175"/>
  <c r="EQ332" i="175"/>
  <c r="GR360" i="175" l="1"/>
  <c r="GQ361" i="175"/>
  <c r="GQ328" i="175" s="1"/>
  <c r="EY370" i="175"/>
  <c r="EZ369" i="175"/>
  <c r="ER332" i="175"/>
  <c r="EW366" i="175"/>
  <c r="EW331" i="175" s="1"/>
  <c r="EX365" i="175"/>
  <c r="EW330" i="175"/>
  <c r="FA325" i="175"/>
  <c r="GS360" i="175" l="1"/>
  <c r="GR361" i="175"/>
  <c r="GR328" i="175" s="1"/>
  <c r="FA369" i="175"/>
  <c r="EZ370" i="175"/>
  <c r="ES332" i="175"/>
  <c r="FB320" i="175"/>
  <c r="EX330" i="175"/>
  <c r="EX366" i="175"/>
  <c r="EX331" i="175" s="1"/>
  <c r="EY365" i="175"/>
  <c r="GT360" i="175" l="1"/>
  <c r="GS361" i="175"/>
  <c r="GS328" i="175" s="1"/>
  <c r="FA370" i="175"/>
  <c r="FB369" i="175"/>
  <c r="ET332" i="175"/>
  <c r="EY366" i="175"/>
  <c r="EY331" i="175" s="1"/>
  <c r="EZ365" i="175"/>
  <c r="EY330" i="175"/>
  <c r="FB325" i="175"/>
  <c r="GU360" i="175" l="1"/>
  <c r="GT361" i="175"/>
  <c r="GT328" i="175" s="1"/>
  <c r="FB370" i="175"/>
  <c r="FC369" i="175"/>
  <c r="FC320" i="175"/>
  <c r="EZ366" i="175"/>
  <c r="EZ331" i="175" s="1"/>
  <c r="FA365" i="175"/>
  <c r="EZ330" i="175"/>
  <c r="EU332" i="175"/>
  <c r="GU361" i="175" l="1"/>
  <c r="GU328" i="175" s="1"/>
  <c r="GV360" i="175"/>
  <c r="FD369" i="175"/>
  <c r="FC370" i="175"/>
  <c r="FB365" i="175"/>
  <c r="FA366" i="175"/>
  <c r="FA331" i="175" s="1"/>
  <c r="FA330" i="175"/>
  <c r="FC325" i="175"/>
  <c r="EV332" i="175"/>
  <c r="GW360" i="175" l="1"/>
  <c r="GV361" i="175"/>
  <c r="GV328" i="175" s="1"/>
  <c r="FE369" i="175"/>
  <c r="FD370" i="175"/>
  <c r="EW332" i="175"/>
  <c r="FD320" i="175"/>
  <c r="FB330" i="175"/>
  <c r="FB366" i="175"/>
  <c r="FB331" i="175" s="1"/>
  <c r="FC365" i="175"/>
  <c r="GW361" i="175" l="1"/>
  <c r="GW328" i="175" s="1"/>
  <c r="GX360" i="175"/>
  <c r="FE370" i="175"/>
  <c r="FF369" i="175"/>
  <c r="FC330" i="175"/>
  <c r="FC366" i="175"/>
  <c r="FC331" i="175" s="1"/>
  <c r="FD365" i="175"/>
  <c r="FD325" i="175"/>
  <c r="EX332" i="175"/>
  <c r="GY360" i="175" l="1"/>
  <c r="GX361" i="175"/>
  <c r="GX328" i="175" s="1"/>
  <c r="FF370" i="175"/>
  <c r="FG369" i="175"/>
  <c r="EY332" i="175"/>
  <c r="FE320" i="175"/>
  <c r="FD330" i="175"/>
  <c r="FD366" i="175"/>
  <c r="FD331" i="175" s="1"/>
  <c r="FE365" i="175"/>
  <c r="GZ360" i="175" l="1"/>
  <c r="GY361" i="175"/>
  <c r="GY328" i="175" s="1"/>
  <c r="FH369" i="175"/>
  <c r="FG370" i="175"/>
  <c r="FE366" i="175"/>
  <c r="FE331" i="175" s="1"/>
  <c r="FE330" i="175"/>
  <c r="FF365" i="175"/>
  <c r="EZ332" i="175"/>
  <c r="FE325" i="175"/>
  <c r="HA360" i="175" l="1"/>
  <c r="GZ361" i="175"/>
  <c r="GZ328" i="175" s="1"/>
  <c r="FH370" i="175"/>
  <c r="FI369" i="175"/>
  <c r="FA332" i="175"/>
  <c r="FF320" i="175"/>
  <c r="FF366" i="175"/>
  <c r="FF331" i="175" s="1"/>
  <c r="FG365" i="175"/>
  <c r="FF330" i="175"/>
  <c r="HA361" i="175" l="1"/>
  <c r="HA328" i="175" s="1"/>
  <c r="HB360" i="175"/>
  <c r="FI370" i="175"/>
  <c r="FJ369" i="175"/>
  <c r="FH365" i="175"/>
  <c r="FG330" i="175"/>
  <c r="FG366" i="175"/>
  <c r="FG331" i="175" s="1"/>
  <c r="FF325" i="175"/>
  <c r="FB332" i="175"/>
  <c r="HC360" i="175" l="1"/>
  <c r="HB361" i="175"/>
  <c r="HB328" i="175" s="1"/>
  <c r="FJ370" i="175"/>
  <c r="FK369" i="175"/>
  <c r="FC332" i="175"/>
  <c r="FG320" i="175"/>
  <c r="FH366" i="175"/>
  <c r="FH331" i="175" s="1"/>
  <c r="FH330" i="175"/>
  <c r="FI365" i="175"/>
  <c r="HD360" i="175" l="1"/>
  <c r="HC361" i="175"/>
  <c r="HC328" i="175" s="1"/>
  <c r="FL369" i="175"/>
  <c r="FK370" i="175"/>
  <c r="FG325" i="175"/>
  <c r="FD332" i="175"/>
  <c r="FI366" i="175"/>
  <c r="FI331" i="175" s="1"/>
  <c r="FJ365" i="175"/>
  <c r="FI330" i="175"/>
  <c r="HD361" i="175" l="1"/>
  <c r="HD328" i="175" s="1"/>
  <c r="HE360" i="175"/>
  <c r="FL370" i="175"/>
  <c r="FM369" i="175"/>
  <c r="FE332" i="175"/>
  <c r="FK365" i="175"/>
  <c r="FJ330" i="175"/>
  <c r="FJ366" i="175"/>
  <c r="FJ331" i="175" s="1"/>
  <c r="FH320" i="175"/>
  <c r="HF360" i="175" l="1"/>
  <c r="HE361" i="175"/>
  <c r="HE328" i="175" s="1"/>
  <c r="FM370" i="175"/>
  <c r="FN369" i="175"/>
  <c r="FL365" i="175"/>
  <c r="FK366" i="175"/>
  <c r="FK331" i="175" s="1"/>
  <c r="FK330" i="175"/>
  <c r="FH325" i="175"/>
  <c r="FF332" i="175"/>
  <c r="HG360" i="175" l="1"/>
  <c r="HF361" i="175"/>
  <c r="HF328" i="175" s="1"/>
  <c r="FN370" i="175"/>
  <c r="FO369" i="175"/>
  <c r="FL330" i="175"/>
  <c r="FM365" i="175"/>
  <c r="FL366" i="175"/>
  <c r="FL331" i="175" s="1"/>
  <c r="FG332" i="175"/>
  <c r="FI320" i="175"/>
  <c r="HH360" i="175" l="1"/>
  <c r="HG361" i="175"/>
  <c r="HG328" i="175" s="1"/>
  <c r="FO370" i="175"/>
  <c r="FP369" i="175"/>
  <c r="FH332" i="175"/>
  <c r="FN365" i="175"/>
  <c r="FM366" i="175"/>
  <c r="FM331" i="175" s="1"/>
  <c r="FM330" i="175"/>
  <c r="FI325" i="175"/>
  <c r="HH361" i="175" l="1"/>
  <c r="HH328" i="175" s="1"/>
  <c r="HI360" i="175"/>
  <c r="FP370" i="175"/>
  <c r="FQ369" i="175"/>
  <c r="FN330" i="175"/>
  <c r="FO365" i="175"/>
  <c r="FN366" i="175"/>
  <c r="FN331" i="175" s="1"/>
  <c r="FJ320" i="175"/>
  <c r="FI332" i="175"/>
  <c r="HJ360" i="175" l="1"/>
  <c r="HI361" i="175"/>
  <c r="HI328" i="175" s="1"/>
  <c r="FQ370" i="175"/>
  <c r="FR369" i="175"/>
  <c r="FJ325" i="175"/>
  <c r="FJ332" i="175"/>
  <c r="FO366" i="175"/>
  <c r="FO331" i="175" s="1"/>
  <c r="FO330" i="175"/>
  <c r="FP365" i="175"/>
  <c r="HK360" i="175" l="1"/>
  <c r="HJ361" i="175"/>
  <c r="HJ328" i="175" s="1"/>
  <c r="FR370" i="175"/>
  <c r="FS369" i="175"/>
  <c r="FK332" i="175"/>
  <c r="FP366" i="175"/>
  <c r="FP331" i="175" s="1"/>
  <c r="FQ365" i="175"/>
  <c r="FP330" i="175"/>
  <c r="FK320" i="175"/>
  <c r="HL360" i="175" l="1"/>
  <c r="HK361" i="175"/>
  <c r="HK328" i="175" s="1"/>
  <c r="FS370" i="175"/>
  <c r="FT369" i="175"/>
  <c r="FK325" i="175"/>
  <c r="FL332" i="175"/>
  <c r="FR365" i="175"/>
  <c r="FQ330" i="175"/>
  <c r="FQ366" i="175"/>
  <c r="FQ331" i="175" s="1"/>
  <c r="HM360" i="175" l="1"/>
  <c r="HL361" i="175"/>
  <c r="HL328" i="175" s="1"/>
  <c r="FT370" i="175"/>
  <c r="FU369" i="175"/>
  <c r="FM332" i="175"/>
  <c r="FR366" i="175"/>
  <c r="FR331" i="175" s="1"/>
  <c r="FS365" i="175"/>
  <c r="FR330" i="175"/>
  <c r="FL320" i="175"/>
  <c r="HN360" i="175" l="1"/>
  <c r="HM361" i="175"/>
  <c r="HM328" i="175" s="1"/>
  <c r="FU370" i="175"/>
  <c r="FV369" i="175"/>
  <c r="FL325" i="175"/>
  <c r="FT365" i="175"/>
  <c r="FS330" i="175"/>
  <c r="FS366" i="175"/>
  <c r="FS331" i="175" s="1"/>
  <c r="FN332" i="175"/>
  <c r="HO360" i="175" l="1"/>
  <c r="HN361" i="175"/>
  <c r="HN328" i="175" s="1"/>
  <c r="FV370" i="175"/>
  <c r="FW369" i="175"/>
  <c r="FT366" i="175"/>
  <c r="FT331" i="175" s="1"/>
  <c r="FT330" i="175"/>
  <c r="FU365" i="175"/>
  <c r="FO332" i="175"/>
  <c r="FM320" i="175"/>
  <c r="HP360" i="175" l="1"/>
  <c r="HO361" i="175"/>
  <c r="HO328" i="175" s="1"/>
  <c r="FW370" i="175"/>
  <c r="FX369" i="175"/>
  <c r="FM325" i="175"/>
  <c r="FP332" i="175"/>
  <c r="FU330" i="175"/>
  <c r="FU366" i="175"/>
  <c r="FU331" i="175" s="1"/>
  <c r="FV365" i="175"/>
  <c r="HQ360" i="175" l="1"/>
  <c r="HP361" i="175"/>
  <c r="HP328" i="175" s="1"/>
  <c r="FY369" i="175"/>
  <c r="FX370" i="175"/>
  <c r="FQ332" i="175"/>
  <c r="FV330" i="175"/>
  <c r="FV366" i="175"/>
  <c r="FV331" i="175" s="1"/>
  <c r="FW365" i="175"/>
  <c r="FN320" i="175"/>
  <c r="HR360" i="175" l="1"/>
  <c r="HQ361" i="175"/>
  <c r="HQ328" i="175" s="1"/>
  <c r="FZ369" i="175"/>
  <c r="FY370" i="175"/>
  <c r="FR332" i="175"/>
  <c r="FN325" i="175"/>
  <c r="FW366" i="175"/>
  <c r="FW331" i="175" s="1"/>
  <c r="FW330" i="175"/>
  <c r="FX365" i="175"/>
  <c r="HS360" i="175" l="1"/>
  <c r="HR361" i="175"/>
  <c r="HR328" i="175" s="1"/>
  <c r="FZ370" i="175"/>
  <c r="GA369" i="175"/>
  <c r="FO320" i="175"/>
  <c r="FY365" i="175"/>
  <c r="FX366" i="175"/>
  <c r="FX331" i="175" s="1"/>
  <c r="FX330" i="175"/>
  <c r="FS332" i="175"/>
  <c r="HT360" i="175" l="1"/>
  <c r="HS361" i="175"/>
  <c r="HS328" i="175" s="1"/>
  <c r="GB369" i="175"/>
  <c r="GA370" i="175"/>
  <c r="FT332" i="175"/>
  <c r="FY366" i="175"/>
  <c r="FY331" i="175" s="1"/>
  <c r="FY330" i="175"/>
  <c r="FZ365" i="175"/>
  <c r="FO325" i="175"/>
  <c r="HT361" i="175" l="1"/>
  <c r="HT328" i="175" s="1"/>
  <c r="HU360" i="175"/>
  <c r="GC369" i="175"/>
  <c r="GB370" i="175"/>
  <c r="FU332" i="175"/>
  <c r="FP320" i="175"/>
  <c r="GA365" i="175"/>
  <c r="FZ330" i="175"/>
  <c r="FZ366" i="175"/>
  <c r="FZ331" i="175" s="1"/>
  <c r="HU361" i="175" l="1"/>
  <c r="HU328" i="175" s="1"/>
  <c r="HV360" i="175"/>
  <c r="GD369" i="175"/>
  <c r="GC370" i="175"/>
  <c r="FP325" i="175"/>
  <c r="FV332" i="175"/>
  <c r="GA366" i="175"/>
  <c r="GA331" i="175" s="1"/>
  <c r="GA330" i="175"/>
  <c r="GB365" i="175"/>
  <c r="HW360" i="175" l="1"/>
  <c r="HV361" i="175"/>
  <c r="HV328" i="175" s="1"/>
  <c r="GD370" i="175"/>
  <c r="GE369" i="175"/>
  <c r="FW332" i="175"/>
  <c r="GB330" i="175"/>
  <c r="GB366" i="175"/>
  <c r="GB331" i="175" s="1"/>
  <c r="GC365" i="175"/>
  <c r="FQ320" i="175"/>
  <c r="HX360" i="175" l="1"/>
  <c r="HW361" i="175"/>
  <c r="HW328" i="175" s="1"/>
  <c r="GF369" i="175"/>
  <c r="GE370" i="175"/>
  <c r="FQ325" i="175"/>
  <c r="GC366" i="175"/>
  <c r="GC331" i="175" s="1"/>
  <c r="GD365" i="175"/>
  <c r="GC330" i="175"/>
  <c r="FX332" i="175"/>
  <c r="HY360" i="175" l="1"/>
  <c r="HX361" i="175"/>
  <c r="HX328" i="175" s="1"/>
  <c r="GG369" i="175"/>
  <c r="GF370" i="175"/>
  <c r="FR320" i="175"/>
  <c r="GE365" i="175"/>
  <c r="GD330" i="175"/>
  <c r="GD366" i="175"/>
  <c r="GD331" i="175" s="1"/>
  <c r="FY332" i="175"/>
  <c r="HZ360" i="175" l="1"/>
  <c r="HY361" i="175"/>
  <c r="HY328" i="175" s="1"/>
  <c r="GG370" i="175"/>
  <c r="GH369" i="175"/>
  <c r="FZ332" i="175"/>
  <c r="GF365" i="175"/>
  <c r="GE366" i="175"/>
  <c r="GE331" i="175" s="1"/>
  <c r="GE330" i="175"/>
  <c r="FR325" i="175"/>
  <c r="IA360" i="175" l="1"/>
  <c r="HZ361" i="175"/>
  <c r="HZ328" i="175" s="1"/>
  <c r="GH370" i="175"/>
  <c r="GI369" i="175"/>
  <c r="GG365" i="175"/>
  <c r="GF366" i="175"/>
  <c r="GF331" i="175" s="1"/>
  <c r="GF330" i="175"/>
  <c r="GA332" i="175"/>
  <c r="FS320" i="175"/>
  <c r="IB360" i="175" l="1"/>
  <c r="IA361" i="175"/>
  <c r="IA328" i="175" s="1"/>
  <c r="GJ369" i="175"/>
  <c r="GI370" i="175"/>
  <c r="FS325" i="175"/>
  <c r="GB332" i="175"/>
  <c r="GG330" i="175"/>
  <c r="GH365" i="175"/>
  <c r="GG366" i="175"/>
  <c r="GG331" i="175" s="1"/>
  <c r="IB361" i="175" l="1"/>
  <c r="IB328" i="175" s="1"/>
  <c r="IC360" i="175"/>
  <c r="GJ370" i="175"/>
  <c r="GK369" i="175"/>
  <c r="FT320" i="175"/>
  <c r="GI365" i="175"/>
  <c r="GH366" i="175"/>
  <c r="GH331" i="175" s="1"/>
  <c r="GH330" i="175"/>
  <c r="GC332" i="175"/>
  <c r="ID360" i="175" l="1"/>
  <c r="IC361" i="175"/>
  <c r="IC328" i="175" s="1"/>
  <c r="GK370" i="175"/>
  <c r="GL369" i="175"/>
  <c r="GI330" i="175"/>
  <c r="GI366" i="175"/>
  <c r="GI331" i="175" s="1"/>
  <c r="GJ365" i="175"/>
  <c r="GD332" i="175"/>
  <c r="FT325" i="175"/>
  <c r="IE360" i="175" l="1"/>
  <c r="ID361" i="175"/>
  <c r="ID328" i="175" s="1"/>
  <c r="GM369" i="175"/>
  <c r="GL370" i="175"/>
  <c r="FU320" i="175"/>
  <c r="GE332" i="175"/>
  <c r="GK365" i="175"/>
  <c r="GJ366" i="175"/>
  <c r="GJ331" i="175" s="1"/>
  <c r="GJ330" i="175"/>
  <c r="IF360" i="175" l="1"/>
  <c r="IE361" i="175"/>
  <c r="IE328" i="175" s="1"/>
  <c r="GM370" i="175"/>
  <c r="GN369" i="175"/>
  <c r="GK366" i="175"/>
  <c r="GK331" i="175" s="1"/>
  <c r="GK330" i="175"/>
  <c r="GL365" i="175"/>
  <c r="FU325" i="175"/>
  <c r="GF332" i="175"/>
  <c r="IF361" i="175" l="1"/>
  <c r="IF328" i="175" s="1"/>
  <c r="IG360" i="175"/>
  <c r="GO369" i="175"/>
  <c r="GN370" i="175"/>
  <c r="GL330" i="175"/>
  <c r="GL366" i="175"/>
  <c r="GL331" i="175" s="1"/>
  <c r="GM365" i="175"/>
  <c r="GG332" i="175"/>
  <c r="FV320" i="175"/>
  <c r="IH360" i="175" l="1"/>
  <c r="IG361" i="175"/>
  <c r="IG328" i="175" s="1"/>
  <c r="GO370" i="175"/>
  <c r="GP369" i="175"/>
  <c r="FV325" i="175"/>
  <c r="GM330" i="175"/>
  <c r="GN365" i="175"/>
  <c r="GM366" i="175"/>
  <c r="GM331" i="175" s="1"/>
  <c r="GH332" i="175"/>
  <c r="II360" i="175" l="1"/>
  <c r="IH361" i="175"/>
  <c r="IH328" i="175" s="1"/>
  <c r="GQ369" i="175"/>
  <c r="GP370" i="175"/>
  <c r="GO365" i="175"/>
  <c r="GN330" i="175"/>
  <c r="GN366" i="175"/>
  <c r="GN331" i="175" s="1"/>
  <c r="GI332" i="175"/>
  <c r="FW320" i="175"/>
  <c r="IJ360" i="175" l="1"/>
  <c r="II361" i="175"/>
  <c r="II328" i="175" s="1"/>
  <c r="GQ370" i="175"/>
  <c r="GR369" i="175"/>
  <c r="FW325" i="175"/>
  <c r="GJ332" i="175"/>
  <c r="GO330" i="175"/>
  <c r="GP365" i="175"/>
  <c r="GO366" i="175"/>
  <c r="GO331" i="175" s="1"/>
  <c r="IJ361" i="175" l="1"/>
  <c r="IJ328" i="175" s="1"/>
  <c r="IK360" i="175"/>
  <c r="GS369" i="175"/>
  <c r="GR370" i="175"/>
  <c r="FX320" i="175"/>
  <c r="GP366" i="175"/>
  <c r="GP331" i="175" s="1"/>
  <c r="GP330" i="175"/>
  <c r="GQ365" i="175"/>
  <c r="GK332" i="175"/>
  <c r="IL360" i="175" l="1"/>
  <c r="IK361" i="175"/>
  <c r="IK328" i="175" s="1"/>
  <c r="GS370" i="175"/>
  <c r="GT369" i="175"/>
  <c r="FX325" i="175"/>
  <c r="GR365" i="175"/>
  <c r="GQ330" i="175"/>
  <c r="GQ366" i="175"/>
  <c r="GQ331" i="175" s="1"/>
  <c r="GL332" i="175"/>
  <c r="IM360" i="175" l="1"/>
  <c r="IL361" i="175"/>
  <c r="IL328" i="175" s="1"/>
  <c r="GT370" i="175"/>
  <c r="GU369" i="175"/>
  <c r="GR330" i="175"/>
  <c r="GS365" i="175"/>
  <c r="GR366" i="175"/>
  <c r="GR331" i="175" s="1"/>
  <c r="FY320" i="175"/>
  <c r="GM332" i="175"/>
  <c r="IN360" i="175" l="1"/>
  <c r="IM361" i="175"/>
  <c r="IM328" i="175" s="1"/>
  <c r="GU370" i="175"/>
  <c r="GV369" i="175"/>
  <c r="FY325" i="175"/>
  <c r="GN332" i="175"/>
  <c r="GS330" i="175"/>
  <c r="GS366" i="175"/>
  <c r="GS331" i="175" s="1"/>
  <c r="GT365" i="175"/>
  <c r="IO360" i="175" l="1"/>
  <c r="IN361" i="175"/>
  <c r="IN328" i="175" s="1"/>
  <c r="GV370" i="175"/>
  <c r="GW369" i="175"/>
  <c r="GO332" i="175"/>
  <c r="GT366" i="175"/>
  <c r="GT331" i="175" s="1"/>
  <c r="GU365" i="175"/>
  <c r="GT330" i="175"/>
  <c r="FZ320" i="175"/>
  <c r="IP360" i="175" l="1"/>
  <c r="IO361" i="175"/>
  <c r="IO328" i="175" s="1"/>
  <c r="GW370" i="175"/>
  <c r="GX369" i="175"/>
  <c r="GU366" i="175"/>
  <c r="GU331" i="175" s="1"/>
  <c r="GU330" i="175"/>
  <c r="GV365" i="175"/>
  <c r="FZ325" i="175"/>
  <c r="GP332" i="175"/>
  <c r="IP361" i="175" l="1"/>
  <c r="IP328" i="175" s="1"/>
  <c r="IQ360" i="175"/>
  <c r="GY369" i="175"/>
  <c r="GX370" i="175"/>
  <c r="GQ332" i="175"/>
  <c r="GA320" i="175"/>
  <c r="GV330" i="175"/>
  <c r="GV366" i="175"/>
  <c r="GV331" i="175" s="1"/>
  <c r="GW365" i="175"/>
  <c r="IR360" i="175" l="1"/>
  <c r="IQ361" i="175"/>
  <c r="IQ328" i="175" s="1"/>
  <c r="GZ369" i="175"/>
  <c r="GY370" i="175"/>
  <c r="GW366" i="175"/>
  <c r="GW331" i="175" s="1"/>
  <c r="GW330" i="175"/>
  <c r="GX365" i="175"/>
  <c r="GA325" i="175"/>
  <c r="GR332" i="175"/>
  <c r="IS360" i="175" l="1"/>
  <c r="IR361" i="175"/>
  <c r="IR328" i="175" s="1"/>
  <c r="GZ370" i="175"/>
  <c r="HA369" i="175"/>
  <c r="GS332" i="175"/>
  <c r="GX330" i="175"/>
  <c r="GX366" i="175"/>
  <c r="GX331" i="175" s="1"/>
  <c r="GY365" i="175"/>
  <c r="GB320" i="175"/>
  <c r="IT360" i="175" l="1"/>
  <c r="IS361" i="175"/>
  <c r="IS328" i="175" s="1"/>
  <c r="HA370" i="175"/>
  <c r="HB369" i="175"/>
  <c r="GB325" i="175"/>
  <c r="GY366" i="175"/>
  <c r="GY331" i="175" s="1"/>
  <c r="GY330" i="175"/>
  <c r="GZ365" i="175"/>
  <c r="GT332" i="175"/>
  <c r="IT361" i="175" l="1"/>
  <c r="IT328" i="175" s="1"/>
  <c r="IU360" i="175"/>
  <c r="HB370" i="175"/>
  <c r="HC369" i="175"/>
  <c r="GU332" i="175"/>
  <c r="HA365" i="175"/>
  <c r="GZ366" i="175"/>
  <c r="GZ331" i="175" s="1"/>
  <c r="GZ330" i="175"/>
  <c r="GC320" i="175"/>
  <c r="IU361" i="175" l="1"/>
  <c r="IU328" i="175" s="1"/>
  <c r="IV360" i="175"/>
  <c r="HC370" i="175"/>
  <c r="HD369" i="175"/>
  <c r="HA330" i="175"/>
  <c r="HA366" i="175"/>
  <c r="HA331" i="175" s="1"/>
  <c r="HB365" i="175"/>
  <c r="GV332" i="175"/>
  <c r="GC325" i="175"/>
  <c r="IW360" i="175" l="1"/>
  <c r="IV361" i="175"/>
  <c r="IV328" i="175" s="1"/>
  <c r="HE369" i="175"/>
  <c r="HD370" i="175"/>
  <c r="HD333" i="175" s="1"/>
  <c r="HD332" i="175"/>
  <c r="GD320" i="175"/>
  <c r="GW332" i="175"/>
  <c r="HC365" i="175"/>
  <c r="HB330" i="175"/>
  <c r="HB366" i="175"/>
  <c r="HB331" i="175" s="1"/>
  <c r="IX360" i="175" l="1"/>
  <c r="IW361" i="175"/>
  <c r="IW328" i="175" s="1"/>
  <c r="HE370" i="175"/>
  <c r="HE333" i="175" s="1"/>
  <c r="HF369" i="175"/>
  <c r="HE332" i="175"/>
  <c r="GD325" i="175"/>
  <c r="HC330" i="175"/>
  <c r="HC366" i="175"/>
  <c r="HC331" i="175" s="1"/>
  <c r="HD365" i="175"/>
  <c r="GX332" i="175"/>
  <c r="IX361" i="175" l="1"/>
  <c r="IX328" i="175" s="1"/>
  <c r="IY360" i="175"/>
  <c r="HF332" i="175"/>
  <c r="HG369" i="175"/>
  <c r="HF370" i="175"/>
  <c r="HF333" i="175" s="1"/>
  <c r="HD366" i="175"/>
  <c r="HD331" i="175" s="1"/>
  <c r="HD330" i="175"/>
  <c r="HE365" i="175"/>
  <c r="GY332" i="175"/>
  <c r="GE320" i="175"/>
  <c r="IZ360" i="175" l="1"/>
  <c r="IY361" i="175"/>
  <c r="IY328" i="175" s="1"/>
  <c r="HG370" i="175"/>
  <c r="HG333" i="175" s="1"/>
  <c r="HH369" i="175"/>
  <c r="HG332" i="175"/>
  <c r="GZ332" i="175"/>
  <c r="GE325" i="175"/>
  <c r="HF365" i="175"/>
  <c r="HE330" i="175"/>
  <c r="HE366" i="175"/>
  <c r="HE331" i="175" s="1"/>
  <c r="IZ361" i="175" l="1"/>
  <c r="IZ328" i="175" s="1"/>
  <c r="JA360" i="175"/>
  <c r="HH370" i="175"/>
  <c r="HH333" i="175" s="1"/>
  <c r="HH332" i="175"/>
  <c r="HI369" i="175"/>
  <c r="HG365" i="175"/>
  <c r="HF330" i="175"/>
  <c r="HF366" i="175"/>
  <c r="HF331" i="175" s="1"/>
  <c r="GF320" i="175"/>
  <c r="HA332" i="175"/>
  <c r="JB360" i="175" l="1"/>
  <c r="JA361" i="175"/>
  <c r="JA328" i="175" s="1"/>
  <c r="HI370" i="175"/>
  <c r="HI333" i="175" s="1"/>
  <c r="HJ369" i="175"/>
  <c r="HI332" i="175"/>
  <c r="HB332" i="175"/>
  <c r="GF325" i="175"/>
  <c r="HG330" i="175"/>
  <c r="HH365" i="175"/>
  <c r="HG366" i="175"/>
  <c r="HG331" i="175" s="1"/>
  <c r="JC360" i="175" l="1"/>
  <c r="JB361" i="175"/>
  <c r="JB328" i="175" s="1"/>
  <c r="HK369" i="175"/>
  <c r="HJ370" i="175"/>
  <c r="HJ333" i="175" s="1"/>
  <c r="HJ332" i="175"/>
  <c r="HH330" i="175"/>
  <c r="HI365" i="175"/>
  <c r="HH366" i="175"/>
  <c r="HH331" i="175" s="1"/>
  <c r="GG320" i="175"/>
  <c r="HC332" i="175"/>
  <c r="JD360" i="175" l="1"/>
  <c r="JC361" i="175"/>
  <c r="JC328" i="175" s="1"/>
  <c r="HK332" i="175"/>
  <c r="HK370" i="175"/>
  <c r="HK333" i="175" s="1"/>
  <c r="HL369" i="175"/>
  <c r="HI330" i="175"/>
  <c r="HJ365" i="175"/>
  <c r="HI366" i="175"/>
  <c r="HI331" i="175" s="1"/>
  <c r="GG325" i="175"/>
  <c r="JD361" i="175" l="1"/>
  <c r="JD328" i="175" s="1"/>
  <c r="JE360" i="175"/>
  <c r="HL332" i="175"/>
  <c r="HL370" i="175"/>
  <c r="HL333" i="175" s="1"/>
  <c r="HM369" i="175"/>
  <c r="HJ330" i="175"/>
  <c r="HK365" i="175"/>
  <c r="HJ366" i="175"/>
  <c r="HJ331" i="175" s="1"/>
  <c r="GH320" i="175"/>
  <c r="JF360" i="175" l="1"/>
  <c r="JE361" i="175"/>
  <c r="JE328" i="175" s="1"/>
  <c r="HM370" i="175"/>
  <c r="HM333" i="175" s="1"/>
  <c r="HM332" i="175"/>
  <c r="HN369" i="175"/>
  <c r="GH325" i="175"/>
  <c r="HK366" i="175"/>
  <c r="HK331" i="175" s="1"/>
  <c r="HL365" i="175"/>
  <c r="HK330" i="175"/>
  <c r="JF361" i="175" l="1"/>
  <c r="JF328" i="175" s="1"/>
  <c r="JG360" i="175"/>
  <c r="HN332" i="175"/>
  <c r="HO369" i="175"/>
  <c r="HN370" i="175"/>
  <c r="HN333" i="175" s="1"/>
  <c r="GI320" i="175"/>
  <c r="HL366" i="175"/>
  <c r="HL331" i="175" s="1"/>
  <c r="HL330" i="175"/>
  <c r="HM365" i="175"/>
  <c r="JG361" i="175" l="1"/>
  <c r="JG328" i="175" s="1"/>
  <c r="JH360" i="175"/>
  <c r="HO370" i="175"/>
  <c r="HO333" i="175" s="1"/>
  <c r="HO332" i="175"/>
  <c r="HP369" i="175"/>
  <c r="HN365" i="175"/>
  <c r="HM330" i="175"/>
  <c r="HM366" i="175"/>
  <c r="HM331" i="175" s="1"/>
  <c r="GI325" i="175"/>
  <c r="JI360" i="175" l="1"/>
  <c r="JH361" i="175"/>
  <c r="JH328" i="175" s="1"/>
  <c r="HP332" i="175"/>
  <c r="HQ369" i="175"/>
  <c r="HP370" i="175"/>
  <c r="HP333" i="175" s="1"/>
  <c r="GJ320" i="175"/>
  <c r="HN366" i="175"/>
  <c r="HN331" i="175" s="1"/>
  <c r="HO365" i="175"/>
  <c r="HN330" i="175"/>
  <c r="JJ360" i="175" l="1"/>
  <c r="JI361" i="175"/>
  <c r="JI328" i="175" s="1"/>
  <c r="HQ370" i="175"/>
  <c r="HQ333" i="175" s="1"/>
  <c r="HR369" i="175"/>
  <c r="HQ332" i="175"/>
  <c r="HO366" i="175"/>
  <c r="HO331" i="175" s="1"/>
  <c r="HO330" i="175"/>
  <c r="HP365" i="175"/>
  <c r="GJ325" i="175"/>
  <c r="JK360" i="175" l="1"/>
  <c r="JJ361" i="175"/>
  <c r="JJ328" i="175" s="1"/>
  <c r="HS369" i="175"/>
  <c r="HR370" i="175"/>
  <c r="HR333" i="175" s="1"/>
  <c r="HR332" i="175"/>
  <c r="HP330" i="175"/>
  <c r="HQ365" i="175"/>
  <c r="HP366" i="175"/>
  <c r="HP331" i="175" s="1"/>
  <c r="GK320" i="175"/>
  <c r="JL360" i="175" l="1"/>
  <c r="JK361" i="175"/>
  <c r="JK328" i="175" s="1"/>
  <c r="HS370" i="175"/>
  <c r="HS333" i="175" s="1"/>
  <c r="HT369" i="175"/>
  <c r="HS332" i="175"/>
  <c r="GK325" i="175"/>
  <c r="HR365" i="175"/>
  <c r="HQ330" i="175"/>
  <c r="HQ366" i="175"/>
  <c r="HQ331" i="175" s="1"/>
  <c r="JM360" i="175" l="1"/>
  <c r="JL361" i="175"/>
  <c r="JL328" i="175" s="1"/>
  <c r="HT370" i="175"/>
  <c r="HT333" i="175" s="1"/>
  <c r="HT332" i="175"/>
  <c r="HU369" i="175"/>
  <c r="HR330" i="175"/>
  <c r="HR366" i="175"/>
  <c r="HR331" i="175" s="1"/>
  <c r="HS365" i="175"/>
  <c r="GL320" i="175"/>
  <c r="JM361" i="175" l="1"/>
  <c r="JM328" i="175" s="1"/>
  <c r="JN360" i="175"/>
  <c r="HU332" i="175"/>
  <c r="HV369" i="175"/>
  <c r="HU370" i="175"/>
  <c r="HU333" i="175" s="1"/>
  <c r="GL325" i="175"/>
  <c r="HS366" i="175"/>
  <c r="HS331" i="175" s="1"/>
  <c r="HS330" i="175"/>
  <c r="HT365" i="175"/>
  <c r="JN361" i="175" l="1"/>
  <c r="JN328" i="175" s="1"/>
  <c r="JO360" i="175"/>
  <c r="HV332" i="175"/>
  <c r="HW369" i="175"/>
  <c r="HV370" i="175"/>
  <c r="HV333" i="175" s="1"/>
  <c r="GM320" i="175"/>
  <c r="HT330" i="175"/>
  <c r="HU365" i="175"/>
  <c r="HT366" i="175"/>
  <c r="HT331" i="175" s="1"/>
  <c r="JO361" i="175" l="1"/>
  <c r="JO328" i="175" s="1"/>
  <c r="JP360" i="175"/>
  <c r="HW332" i="175"/>
  <c r="HW370" i="175"/>
  <c r="HW333" i="175" s="1"/>
  <c r="HX369" i="175"/>
  <c r="GM325" i="175"/>
  <c r="HU366" i="175"/>
  <c r="HU331" i="175" s="1"/>
  <c r="HU330" i="175"/>
  <c r="HV365" i="175"/>
  <c r="JQ360" i="175" l="1"/>
  <c r="JP361" i="175"/>
  <c r="JP328" i="175" s="1"/>
  <c r="HY369" i="175"/>
  <c r="HX332" i="175"/>
  <c r="HX370" i="175"/>
  <c r="HX333" i="175" s="1"/>
  <c r="HV330" i="175"/>
  <c r="HV366" i="175"/>
  <c r="HV331" i="175" s="1"/>
  <c r="HW365" i="175"/>
  <c r="GN320" i="175"/>
  <c r="JQ361" i="175" l="1"/>
  <c r="JQ328" i="175" s="1"/>
  <c r="JR360" i="175"/>
  <c r="HY332" i="175"/>
  <c r="HZ369" i="175"/>
  <c r="HY370" i="175"/>
  <c r="HY333" i="175" s="1"/>
  <c r="GN325" i="175"/>
  <c r="HW330" i="175"/>
  <c r="HW366" i="175"/>
  <c r="HW331" i="175" s="1"/>
  <c r="HX365" i="175"/>
  <c r="JS360" i="175" l="1"/>
  <c r="JR361" i="175"/>
  <c r="JR328" i="175" s="1"/>
  <c r="HZ370" i="175"/>
  <c r="HZ333" i="175" s="1"/>
  <c r="HZ332" i="175"/>
  <c r="IA369" i="175"/>
  <c r="GO320" i="175"/>
  <c r="HX330" i="175"/>
  <c r="HX366" i="175"/>
  <c r="HX331" i="175" s="1"/>
  <c r="HY365" i="175"/>
  <c r="JT360" i="175" l="1"/>
  <c r="JS361" i="175"/>
  <c r="JS328" i="175" s="1"/>
  <c r="IB369" i="175"/>
  <c r="IA370" i="175"/>
  <c r="IA333" i="175" s="1"/>
  <c r="IA332" i="175"/>
  <c r="GO325" i="175"/>
  <c r="HY366" i="175"/>
  <c r="HY331" i="175" s="1"/>
  <c r="HY330" i="175"/>
  <c r="HZ365" i="175"/>
  <c r="JU360" i="175" l="1"/>
  <c r="JT361" i="175"/>
  <c r="JT328" i="175" s="1"/>
  <c r="IC369" i="175"/>
  <c r="IB332" i="175"/>
  <c r="IB370" i="175"/>
  <c r="IB333" i="175" s="1"/>
  <c r="IA365" i="175"/>
  <c r="HZ330" i="175"/>
  <c r="HZ366" i="175"/>
  <c r="HZ331" i="175" s="1"/>
  <c r="GP320" i="175"/>
  <c r="JV360" i="175" l="1"/>
  <c r="JU361" i="175"/>
  <c r="JU328" i="175" s="1"/>
  <c r="ID369" i="175"/>
  <c r="IC332" i="175"/>
  <c r="IC370" i="175"/>
  <c r="IC333" i="175" s="1"/>
  <c r="GP325" i="175"/>
  <c r="IA366" i="175"/>
  <c r="IA331" i="175" s="1"/>
  <c r="IB365" i="175"/>
  <c r="IA330" i="175"/>
  <c r="JW360" i="175" l="1"/>
  <c r="JV361" i="175"/>
  <c r="JV328" i="175" s="1"/>
  <c r="ID332" i="175"/>
  <c r="ID370" i="175"/>
  <c r="ID333" i="175" s="1"/>
  <c r="IE369" i="175"/>
  <c r="IB366" i="175"/>
  <c r="IB331" i="175" s="1"/>
  <c r="IB330" i="175"/>
  <c r="IC365" i="175"/>
  <c r="GQ320" i="175"/>
  <c r="JX360" i="175" l="1"/>
  <c r="JW361" i="175"/>
  <c r="JW328" i="175" s="1"/>
  <c r="IE332" i="175"/>
  <c r="IF369" i="175"/>
  <c r="IE370" i="175"/>
  <c r="IE333" i="175" s="1"/>
  <c r="GQ325" i="175"/>
  <c r="IC330" i="175"/>
  <c r="ID365" i="175"/>
  <c r="IC366" i="175"/>
  <c r="IC331" i="175" s="1"/>
  <c r="JX361" i="175" l="1"/>
  <c r="JX328" i="175" s="1"/>
  <c r="JY360" i="175"/>
  <c r="IG369" i="175"/>
  <c r="IF370" i="175"/>
  <c r="IF333" i="175" s="1"/>
  <c r="IF332" i="175"/>
  <c r="GR320" i="175"/>
  <c r="ID330" i="175"/>
  <c r="ID366" i="175"/>
  <c r="ID331" i="175" s="1"/>
  <c r="IE365" i="175"/>
  <c r="JZ360" i="175" l="1"/>
  <c r="JY361" i="175"/>
  <c r="JY328" i="175" s="1"/>
  <c r="IG370" i="175"/>
  <c r="IG333" i="175" s="1"/>
  <c r="IG332" i="175"/>
  <c r="IH369" i="175"/>
  <c r="IE366" i="175"/>
  <c r="IE331" i="175" s="1"/>
  <c r="IE330" i="175"/>
  <c r="IF365" i="175"/>
  <c r="GR325" i="175"/>
  <c r="JZ361" i="175" l="1"/>
  <c r="JZ328" i="175" s="1"/>
  <c r="KA360" i="175"/>
  <c r="IH332" i="175"/>
  <c r="II369" i="175"/>
  <c r="IH370" i="175"/>
  <c r="IH333" i="175" s="1"/>
  <c r="IF366" i="175"/>
  <c r="IF331" i="175" s="1"/>
  <c r="IG365" i="175"/>
  <c r="IF330" i="175"/>
  <c r="GS320" i="175"/>
  <c r="KB360" i="175" l="1"/>
  <c r="KA361" i="175"/>
  <c r="KA328" i="175" s="1"/>
  <c r="II370" i="175"/>
  <c r="II333" i="175" s="1"/>
  <c r="II332" i="175"/>
  <c r="IJ369" i="175"/>
  <c r="GS325" i="175"/>
  <c r="IG366" i="175"/>
  <c r="IG331" i="175" s="1"/>
  <c r="IG330" i="175"/>
  <c r="IH365" i="175"/>
  <c r="KC360" i="175" l="1"/>
  <c r="KB361" i="175"/>
  <c r="KB328" i="175" s="1"/>
  <c r="IJ370" i="175"/>
  <c r="IJ333" i="175" s="1"/>
  <c r="IJ332" i="175"/>
  <c r="IK369" i="175"/>
  <c r="IH330" i="175"/>
  <c r="II365" i="175"/>
  <c r="IH366" i="175"/>
  <c r="IH331" i="175" s="1"/>
  <c r="GT320" i="175"/>
  <c r="KD360" i="175" l="1"/>
  <c r="KC361" i="175"/>
  <c r="KC328" i="175" s="1"/>
  <c r="IK332" i="175"/>
  <c r="IL369" i="175"/>
  <c r="IK370" i="175"/>
  <c r="IK333" i="175" s="1"/>
  <c r="GT325" i="175"/>
  <c r="IJ365" i="175"/>
  <c r="II330" i="175"/>
  <c r="II366" i="175"/>
  <c r="II331" i="175" s="1"/>
  <c r="KE360" i="175" l="1"/>
  <c r="KD361" i="175"/>
  <c r="KD328" i="175" s="1"/>
  <c r="IM369" i="175"/>
  <c r="IL370" i="175"/>
  <c r="IL333" i="175" s="1"/>
  <c r="IL332" i="175"/>
  <c r="IJ330" i="175"/>
  <c r="IJ366" i="175"/>
  <c r="IJ331" i="175" s="1"/>
  <c r="IK365" i="175"/>
  <c r="GU320" i="175"/>
  <c r="KE361" i="175" l="1"/>
  <c r="KE328" i="175" s="1"/>
  <c r="KF360" i="175"/>
  <c r="IM332" i="175"/>
  <c r="IM370" i="175"/>
  <c r="IM333" i="175" s="1"/>
  <c r="IN369" i="175"/>
  <c r="IK330" i="175"/>
  <c r="IL365" i="175"/>
  <c r="IK366" i="175"/>
  <c r="IK331" i="175" s="1"/>
  <c r="GU325" i="175"/>
  <c r="KG360" i="175" l="1"/>
  <c r="KF361" i="175"/>
  <c r="KF328" i="175" s="1"/>
  <c r="IN370" i="175"/>
  <c r="IN333" i="175" s="1"/>
  <c r="IO369" i="175"/>
  <c r="IN332" i="175"/>
  <c r="GV320" i="175"/>
  <c r="IL366" i="175"/>
  <c r="IL331" i="175" s="1"/>
  <c r="IM365" i="175"/>
  <c r="IL330" i="175"/>
  <c r="KG361" i="175" l="1"/>
  <c r="KG328" i="175" s="1"/>
  <c r="KH360" i="175"/>
  <c r="IO332" i="175"/>
  <c r="IO370" i="175"/>
  <c r="IO333" i="175" s="1"/>
  <c r="IP369" i="175"/>
  <c r="IM330" i="175"/>
  <c r="IM366" i="175"/>
  <c r="IM331" i="175" s="1"/>
  <c r="IN365" i="175"/>
  <c r="GV325" i="175"/>
  <c r="KI360" i="175" l="1"/>
  <c r="KH361" i="175"/>
  <c r="KH328" i="175" s="1"/>
  <c r="IP370" i="175"/>
  <c r="IP333" i="175" s="1"/>
  <c r="IP332" i="175"/>
  <c r="IQ369" i="175"/>
  <c r="GW320" i="175"/>
  <c r="IN366" i="175"/>
  <c r="IN331" i="175" s="1"/>
  <c r="IN330" i="175"/>
  <c r="IO365" i="175"/>
  <c r="KJ360" i="175" l="1"/>
  <c r="KI361" i="175"/>
  <c r="KI328" i="175" s="1"/>
  <c r="IQ332" i="175"/>
  <c r="IR369" i="175"/>
  <c r="IQ370" i="175"/>
  <c r="IQ333" i="175" s="1"/>
  <c r="IP365" i="175"/>
  <c r="IO330" i="175"/>
  <c r="IO366" i="175"/>
  <c r="IO331" i="175" s="1"/>
  <c r="GW325" i="175"/>
  <c r="KJ361" i="175" l="1"/>
  <c r="KJ328" i="175" s="1"/>
  <c r="KK360" i="175"/>
  <c r="IS369" i="175"/>
  <c r="IR332" i="175"/>
  <c r="IR370" i="175"/>
  <c r="IR333" i="175" s="1"/>
  <c r="IP330" i="175"/>
  <c r="IQ365" i="175"/>
  <c r="IP366" i="175"/>
  <c r="IP331" i="175" s="1"/>
  <c r="GX320" i="175"/>
  <c r="KK361" i="175" l="1"/>
  <c r="KK328" i="175" s="1"/>
  <c r="KL360" i="175"/>
  <c r="IS332" i="175"/>
  <c r="IS370" i="175"/>
  <c r="IS333" i="175" s="1"/>
  <c r="IT369" i="175"/>
  <c r="GX325" i="175"/>
  <c r="IQ330" i="175"/>
  <c r="IQ366" i="175"/>
  <c r="IQ331" i="175" s="1"/>
  <c r="IR365" i="175"/>
  <c r="KM360" i="175" l="1"/>
  <c r="KL361" i="175"/>
  <c r="KL328" i="175" s="1"/>
  <c r="IT332" i="175"/>
  <c r="IU369" i="175"/>
  <c r="IT370" i="175"/>
  <c r="IT333" i="175" s="1"/>
  <c r="IR330" i="175"/>
  <c r="IS365" i="175"/>
  <c r="IR366" i="175"/>
  <c r="IR331" i="175" s="1"/>
  <c r="GY320" i="175"/>
  <c r="KN360" i="175" l="1"/>
  <c r="KM361" i="175"/>
  <c r="KM328" i="175" s="1"/>
  <c r="IU370" i="175"/>
  <c r="IU333" i="175" s="1"/>
  <c r="IU332" i="175"/>
  <c r="IV369" i="175"/>
  <c r="IS330" i="175"/>
  <c r="IS366" i="175"/>
  <c r="IS331" i="175" s="1"/>
  <c r="IT365" i="175"/>
  <c r="GY325" i="175"/>
  <c r="KO360" i="175" l="1"/>
  <c r="KN361" i="175"/>
  <c r="KN328" i="175" s="1"/>
  <c r="IW369" i="175"/>
  <c r="IV370" i="175"/>
  <c r="IV333" i="175" s="1"/>
  <c r="IV332" i="175"/>
  <c r="GZ320" i="175"/>
  <c r="IU365" i="175"/>
  <c r="IT366" i="175"/>
  <c r="IT331" i="175" s="1"/>
  <c r="IT330" i="175"/>
  <c r="KP360" i="175" l="1"/>
  <c r="KO361" i="175"/>
  <c r="KO328" i="175" s="1"/>
  <c r="IW332" i="175"/>
  <c r="IX369" i="175"/>
  <c r="IW370" i="175"/>
  <c r="IW333" i="175" s="1"/>
  <c r="IU366" i="175"/>
  <c r="IU331" i="175" s="1"/>
  <c r="IV365" i="175"/>
  <c r="IU330" i="175"/>
  <c r="GZ325" i="175"/>
  <c r="KQ360" i="175" l="1"/>
  <c r="KP361" i="175"/>
  <c r="KP328" i="175" s="1"/>
  <c r="IX370" i="175"/>
  <c r="IX333" i="175" s="1"/>
  <c r="IY369" i="175"/>
  <c r="IX332" i="175"/>
  <c r="HA320" i="175"/>
  <c r="IV366" i="175"/>
  <c r="IV331" i="175" s="1"/>
  <c r="IV330" i="175"/>
  <c r="IW365" i="175"/>
  <c r="KR360" i="175" l="1"/>
  <c r="KQ361" i="175"/>
  <c r="KQ328" i="175" s="1"/>
  <c r="IZ369" i="175"/>
  <c r="IY332" i="175"/>
  <c r="IY370" i="175"/>
  <c r="IY333" i="175" s="1"/>
  <c r="IX365" i="175"/>
  <c r="IW330" i="175"/>
  <c r="IW366" i="175"/>
  <c r="IW331" i="175" s="1"/>
  <c r="HA325" i="175"/>
  <c r="KR361" i="175" l="1"/>
  <c r="KR328" i="175" s="1"/>
  <c r="KS360" i="175"/>
  <c r="IZ332" i="175"/>
  <c r="JA369" i="175"/>
  <c r="IZ370" i="175"/>
  <c r="IZ333" i="175" s="1"/>
  <c r="HB320" i="175"/>
  <c r="IX366" i="175"/>
  <c r="IX331" i="175" s="1"/>
  <c r="IX330" i="175"/>
  <c r="IY365" i="175"/>
  <c r="KS361" i="175" l="1"/>
  <c r="KS328" i="175" s="1"/>
  <c r="KT360" i="175"/>
  <c r="JA332" i="175"/>
  <c r="JA370" i="175"/>
  <c r="JA333" i="175" s="1"/>
  <c r="JB369" i="175"/>
  <c r="IY366" i="175"/>
  <c r="IY331" i="175" s="1"/>
  <c r="IY330" i="175"/>
  <c r="IZ365" i="175"/>
  <c r="HB325" i="175"/>
  <c r="KU360" i="175" l="1"/>
  <c r="KT361" i="175"/>
  <c r="KT328" i="175" s="1"/>
  <c r="JC369" i="175"/>
  <c r="JB370" i="175"/>
  <c r="JB333" i="175" s="1"/>
  <c r="JB332" i="175"/>
  <c r="IZ366" i="175"/>
  <c r="IZ331" i="175" s="1"/>
  <c r="IZ330" i="175"/>
  <c r="JA365" i="175"/>
  <c r="HC320" i="175"/>
  <c r="KV360" i="175" l="1"/>
  <c r="KU361" i="175"/>
  <c r="KU328" i="175" s="1"/>
  <c r="JC332" i="175"/>
  <c r="JD369" i="175"/>
  <c r="JC370" i="175"/>
  <c r="JC333" i="175" s="1"/>
  <c r="HC325" i="175"/>
  <c r="JA366" i="175"/>
  <c r="JA331" i="175" s="1"/>
  <c r="JB365" i="175"/>
  <c r="JA330" i="175"/>
  <c r="KV361" i="175" l="1"/>
  <c r="KV328" i="175" s="1"/>
  <c r="KW360" i="175"/>
  <c r="JE369" i="175"/>
  <c r="JD370" i="175"/>
  <c r="JD333" i="175" s="1"/>
  <c r="JD332" i="175"/>
  <c r="HD320" i="175"/>
  <c r="JC365" i="175"/>
  <c r="JB366" i="175"/>
  <c r="JB331" i="175" s="1"/>
  <c r="JB330" i="175"/>
  <c r="KW361" i="175" l="1"/>
  <c r="KW328" i="175" s="1"/>
  <c r="KX360" i="175"/>
  <c r="JF369" i="175"/>
  <c r="JE370" i="175"/>
  <c r="JE333" i="175" s="1"/>
  <c r="JE332" i="175"/>
  <c r="JC366" i="175"/>
  <c r="JC331" i="175" s="1"/>
  <c r="JC330" i="175"/>
  <c r="JD365" i="175"/>
  <c r="HD325" i="175"/>
  <c r="KX361" i="175" l="1"/>
  <c r="KX328" i="175" s="1"/>
  <c r="KY360" i="175"/>
  <c r="JF370" i="175"/>
  <c r="JF333" i="175" s="1"/>
  <c r="JF332" i="175"/>
  <c r="JG369" i="175"/>
  <c r="JE365" i="175"/>
  <c r="JD366" i="175"/>
  <c r="JD331" i="175" s="1"/>
  <c r="JD330" i="175"/>
  <c r="HE320" i="175"/>
  <c r="KZ360" i="175" l="1"/>
  <c r="KY361" i="175"/>
  <c r="KY328" i="175" s="1"/>
  <c r="JG332" i="175"/>
  <c r="JG370" i="175"/>
  <c r="JG333" i="175" s="1"/>
  <c r="JH369" i="175"/>
  <c r="HE325" i="175"/>
  <c r="JF365" i="175"/>
  <c r="JE330" i="175"/>
  <c r="JE366" i="175"/>
  <c r="JE331" i="175" s="1"/>
  <c r="KZ361" i="175" l="1"/>
  <c r="KZ328" i="175" s="1"/>
  <c r="LA360" i="175"/>
  <c r="JH332" i="175"/>
  <c r="JI369" i="175"/>
  <c r="JH370" i="175"/>
  <c r="JH333" i="175" s="1"/>
  <c r="JF330" i="175"/>
  <c r="JG365" i="175"/>
  <c r="JF366" i="175"/>
  <c r="JF331" i="175" s="1"/>
  <c r="HF320" i="175"/>
  <c r="LB360" i="175" l="1"/>
  <c r="LA361" i="175"/>
  <c r="LA328" i="175" s="1"/>
  <c r="JI370" i="175"/>
  <c r="JI333" i="175" s="1"/>
  <c r="JJ369" i="175"/>
  <c r="JI332" i="175"/>
  <c r="HF325" i="175"/>
  <c r="JG366" i="175"/>
  <c r="JG331" i="175" s="1"/>
  <c r="JG330" i="175"/>
  <c r="JH365" i="175"/>
  <c r="LC360" i="175" l="1"/>
  <c r="LB361" i="175"/>
  <c r="LB328" i="175" s="1"/>
  <c r="JJ370" i="175"/>
  <c r="JJ333" i="175" s="1"/>
  <c r="JK369" i="175"/>
  <c r="JJ332" i="175"/>
  <c r="HG320" i="175"/>
  <c r="JI365" i="175"/>
  <c r="JH330" i="175"/>
  <c r="JH366" i="175"/>
  <c r="JH331" i="175" s="1"/>
  <c r="LD360" i="175" l="1"/>
  <c r="LC361" i="175"/>
  <c r="LC328" i="175" s="1"/>
  <c r="JK370" i="175"/>
  <c r="JK333" i="175" s="1"/>
  <c r="JL369" i="175"/>
  <c r="JK332" i="175"/>
  <c r="HG325" i="175"/>
  <c r="JJ365" i="175"/>
  <c r="JI366" i="175"/>
  <c r="JI331" i="175" s="1"/>
  <c r="JI330" i="175"/>
  <c r="LE360" i="175" l="1"/>
  <c r="LD361" i="175"/>
  <c r="LD328" i="175" s="1"/>
  <c r="JL370" i="175"/>
  <c r="JL333" i="175" s="1"/>
  <c r="JL332" i="175"/>
  <c r="JM369" i="175"/>
  <c r="JJ330" i="175"/>
  <c r="JJ366" i="175"/>
  <c r="JJ331" i="175" s="1"/>
  <c r="JK365" i="175"/>
  <c r="HH320" i="175"/>
  <c r="LE361" i="175" l="1"/>
  <c r="LE328" i="175" s="1"/>
  <c r="LF360" i="175"/>
  <c r="JN369" i="175"/>
  <c r="JM332" i="175"/>
  <c r="JM370" i="175"/>
  <c r="JM333" i="175" s="1"/>
  <c r="HH325" i="175"/>
  <c r="JK366" i="175"/>
  <c r="JK331" i="175" s="1"/>
  <c r="JK330" i="175"/>
  <c r="JL365" i="175"/>
  <c r="LF361" i="175" l="1"/>
  <c r="LF328" i="175" s="1"/>
  <c r="LG360" i="175"/>
  <c r="JN332" i="175"/>
  <c r="JO369" i="175"/>
  <c r="JN370" i="175"/>
  <c r="JN333" i="175" s="1"/>
  <c r="JL330" i="175"/>
  <c r="JL366" i="175"/>
  <c r="JL331" i="175" s="1"/>
  <c r="JM365" i="175"/>
  <c r="HI320" i="175"/>
  <c r="LG361" i="175" l="1"/>
  <c r="LG328" i="175" s="1"/>
  <c r="LH360" i="175"/>
  <c r="JO370" i="175"/>
  <c r="JO333" i="175" s="1"/>
  <c r="JP369" i="175"/>
  <c r="JO332" i="175"/>
  <c r="HI325" i="175"/>
  <c r="JM366" i="175"/>
  <c r="JM331" i="175" s="1"/>
  <c r="JN365" i="175"/>
  <c r="JM330" i="175"/>
  <c r="LI360" i="175" l="1"/>
  <c r="LH361" i="175"/>
  <c r="LH328" i="175" s="1"/>
  <c r="JQ369" i="175"/>
  <c r="JP370" i="175"/>
  <c r="JP333" i="175" s="1"/>
  <c r="JP332" i="175"/>
  <c r="JO365" i="175"/>
  <c r="JN330" i="175"/>
  <c r="JN366" i="175"/>
  <c r="JN331" i="175" s="1"/>
  <c r="HJ320" i="175"/>
  <c r="LJ360" i="175" l="1"/>
  <c r="LI361" i="175"/>
  <c r="LI328" i="175" s="1"/>
  <c r="JQ370" i="175"/>
  <c r="JQ333" i="175" s="1"/>
  <c r="JR369" i="175"/>
  <c r="JQ332" i="175"/>
  <c r="HJ325" i="175"/>
  <c r="JO366" i="175"/>
  <c r="JO331" i="175" s="1"/>
  <c r="JP365" i="175"/>
  <c r="JO330" i="175"/>
  <c r="LK360" i="175" l="1"/>
  <c r="LJ361" i="175"/>
  <c r="LJ328" i="175" s="1"/>
  <c r="JR332" i="175"/>
  <c r="JR370" i="175"/>
  <c r="JR333" i="175" s="1"/>
  <c r="JS369" i="175"/>
  <c r="HK320" i="175"/>
  <c r="JP330" i="175"/>
  <c r="JP366" i="175"/>
  <c r="JP331" i="175" s="1"/>
  <c r="JQ365" i="175"/>
  <c r="LK361" i="175" l="1"/>
  <c r="LK328" i="175" s="1"/>
  <c r="LL360" i="175"/>
  <c r="JT369" i="175"/>
  <c r="JS370" i="175"/>
  <c r="JS333" i="175" s="1"/>
  <c r="JS332" i="175"/>
  <c r="JQ366" i="175"/>
  <c r="JQ331" i="175" s="1"/>
  <c r="JQ330" i="175"/>
  <c r="JR365" i="175"/>
  <c r="HK325" i="175"/>
  <c r="LM360" i="175" l="1"/>
  <c r="LL361" i="175"/>
  <c r="LL328" i="175" s="1"/>
  <c r="JT332" i="175"/>
  <c r="JU369" i="175"/>
  <c r="JT370" i="175"/>
  <c r="JT333" i="175" s="1"/>
  <c r="JR366" i="175"/>
  <c r="JR331" i="175" s="1"/>
  <c r="JS365" i="175"/>
  <c r="JR330" i="175"/>
  <c r="HL320" i="175"/>
  <c r="LN360" i="175" l="1"/>
  <c r="LM361" i="175"/>
  <c r="LM328" i="175" s="1"/>
  <c r="JU332" i="175"/>
  <c r="JU370" i="175"/>
  <c r="JU333" i="175" s="1"/>
  <c r="JV369" i="175"/>
  <c r="HL325" i="175"/>
  <c r="JS330" i="175"/>
  <c r="JS366" i="175"/>
  <c r="JS331" i="175" s="1"/>
  <c r="JT365" i="175"/>
  <c r="LO360" i="175" l="1"/>
  <c r="LN361" i="175"/>
  <c r="LN328" i="175" s="1"/>
  <c r="JV332" i="175"/>
  <c r="JW369" i="175"/>
  <c r="JV370" i="175"/>
  <c r="JV333" i="175" s="1"/>
  <c r="HM320" i="175"/>
  <c r="JT366" i="175"/>
  <c r="JT331" i="175" s="1"/>
  <c r="JT330" i="175"/>
  <c r="JU365" i="175"/>
  <c r="LO361" i="175" l="1"/>
  <c r="LO328" i="175" s="1"/>
  <c r="LP360" i="175"/>
  <c r="JW332" i="175"/>
  <c r="JW370" i="175"/>
  <c r="JW333" i="175" s="1"/>
  <c r="JX369" i="175"/>
  <c r="HM325" i="175"/>
  <c r="JV365" i="175"/>
  <c r="JU366" i="175"/>
  <c r="JU331" i="175" s="1"/>
  <c r="JU330" i="175"/>
  <c r="LQ360" i="175" l="1"/>
  <c r="LP361" i="175"/>
  <c r="LP328" i="175" s="1"/>
  <c r="JX332" i="175"/>
  <c r="JY369" i="175"/>
  <c r="JX370" i="175"/>
  <c r="JX333" i="175" s="1"/>
  <c r="HN320" i="175"/>
  <c r="JV366" i="175"/>
  <c r="JV331" i="175" s="1"/>
  <c r="JV330" i="175"/>
  <c r="JW365" i="175"/>
  <c r="LR360" i="175" l="1"/>
  <c r="LQ361" i="175"/>
  <c r="LQ328" i="175" s="1"/>
  <c r="JY370" i="175"/>
  <c r="JY333" i="175" s="1"/>
  <c r="JZ369" i="175"/>
  <c r="JY332" i="175"/>
  <c r="JW366" i="175"/>
  <c r="JW331" i="175" s="1"/>
  <c r="JW330" i="175"/>
  <c r="JX365" i="175"/>
  <c r="HN325" i="175"/>
  <c r="LS360" i="175" l="1"/>
  <c r="LR361" i="175"/>
  <c r="LR328" i="175" s="1"/>
  <c r="KA369" i="175"/>
  <c r="JZ332" i="175"/>
  <c r="JZ370" i="175"/>
  <c r="JZ333" i="175" s="1"/>
  <c r="HO320" i="175"/>
  <c r="JY365" i="175"/>
  <c r="JX366" i="175"/>
  <c r="JX331" i="175" s="1"/>
  <c r="JX330" i="175"/>
  <c r="LS361" i="175" l="1"/>
  <c r="LS328" i="175" s="1"/>
  <c r="LT360" i="175"/>
  <c r="KA370" i="175"/>
  <c r="KA333" i="175" s="1"/>
  <c r="KA332" i="175"/>
  <c r="KB369" i="175"/>
  <c r="JY366" i="175"/>
  <c r="JY331" i="175" s="1"/>
  <c r="JY330" i="175"/>
  <c r="JZ365" i="175"/>
  <c r="HO325" i="175"/>
  <c r="LT361" i="175" l="1"/>
  <c r="LT328" i="175" s="1"/>
  <c r="LU360" i="175"/>
  <c r="KC369" i="175"/>
  <c r="KB332" i="175"/>
  <c r="KB370" i="175"/>
  <c r="KB333" i="175" s="1"/>
  <c r="HP320" i="175"/>
  <c r="JZ366" i="175"/>
  <c r="JZ331" i="175" s="1"/>
  <c r="JZ330" i="175"/>
  <c r="KA365" i="175"/>
  <c r="LV360" i="175" l="1"/>
  <c r="LU361" i="175"/>
  <c r="LU328" i="175" s="1"/>
  <c r="KD369" i="175"/>
  <c r="KC370" i="175"/>
  <c r="KC333" i="175" s="1"/>
  <c r="KC332" i="175"/>
  <c r="KB365" i="175"/>
  <c r="KA330" i="175"/>
  <c r="KA366" i="175"/>
  <c r="KA331" i="175" s="1"/>
  <c r="HP325" i="175"/>
  <c r="LW360" i="175" l="1"/>
  <c r="LV361" i="175"/>
  <c r="LV328" i="175" s="1"/>
  <c r="KD332" i="175"/>
  <c r="KD370" i="175"/>
  <c r="KD333" i="175" s="1"/>
  <c r="KE369" i="175"/>
  <c r="HQ320" i="175"/>
  <c r="KB330" i="175"/>
  <c r="KC365" i="175"/>
  <c r="KB366" i="175"/>
  <c r="KB331" i="175" s="1"/>
  <c r="LX360" i="175" l="1"/>
  <c r="LW361" i="175"/>
  <c r="LW328" i="175" s="1"/>
  <c r="KF369" i="175"/>
  <c r="KE332" i="175"/>
  <c r="KE370" i="175"/>
  <c r="KE333" i="175" s="1"/>
  <c r="KD365" i="175"/>
  <c r="KC330" i="175"/>
  <c r="KC366" i="175"/>
  <c r="KC331" i="175" s="1"/>
  <c r="HQ325" i="175"/>
  <c r="LX361" i="175" l="1"/>
  <c r="LX328" i="175" s="1"/>
  <c r="LY360" i="175"/>
  <c r="KF332" i="175"/>
  <c r="KF370" i="175"/>
  <c r="KF333" i="175" s="1"/>
  <c r="KG369" i="175"/>
  <c r="HR320" i="175"/>
  <c r="KD330" i="175"/>
  <c r="KE365" i="175"/>
  <c r="KD366" i="175"/>
  <c r="KD331" i="175" s="1"/>
  <c r="LZ360" i="175" l="1"/>
  <c r="LY361" i="175"/>
  <c r="LY328" i="175" s="1"/>
  <c r="KG370" i="175"/>
  <c r="KG333" i="175" s="1"/>
  <c r="KG332" i="175"/>
  <c r="KH369" i="175"/>
  <c r="KF365" i="175"/>
  <c r="KE366" i="175"/>
  <c r="KE331" i="175" s="1"/>
  <c r="KE330" i="175"/>
  <c r="HR325" i="175"/>
  <c r="MA360" i="175" l="1"/>
  <c r="LZ361" i="175"/>
  <c r="LZ328" i="175" s="1"/>
  <c r="KH332" i="175"/>
  <c r="KH370" i="175"/>
  <c r="KH333" i="175" s="1"/>
  <c r="KI369" i="175"/>
  <c r="HS320" i="175"/>
  <c r="KF330" i="175"/>
  <c r="KF366" i="175"/>
  <c r="KF331" i="175" s="1"/>
  <c r="KG365" i="175"/>
  <c r="MB360" i="175" l="1"/>
  <c r="MA361" i="175"/>
  <c r="MA328" i="175" s="1"/>
  <c r="KJ369" i="175"/>
  <c r="KI370" i="175"/>
  <c r="KI333" i="175" s="1"/>
  <c r="KI332" i="175"/>
  <c r="KG366" i="175"/>
  <c r="KG331" i="175" s="1"/>
  <c r="KG330" i="175"/>
  <c r="KH365" i="175"/>
  <c r="HS325" i="175"/>
  <c r="MB361" i="175" l="1"/>
  <c r="MB328" i="175" s="1"/>
  <c r="MC360" i="175"/>
  <c r="KK369" i="175"/>
  <c r="KJ370" i="175"/>
  <c r="KJ333" i="175" s="1"/>
  <c r="KJ332" i="175"/>
  <c r="HT320" i="175"/>
  <c r="KH330" i="175"/>
  <c r="KI365" i="175"/>
  <c r="KH366" i="175"/>
  <c r="KH331" i="175" s="1"/>
  <c r="MD360" i="175" l="1"/>
  <c r="MC361" i="175"/>
  <c r="MC328" i="175" s="1"/>
  <c r="KK370" i="175"/>
  <c r="KK333" i="175" s="1"/>
  <c r="KL369" i="175"/>
  <c r="KK332" i="175"/>
  <c r="KI330" i="175"/>
  <c r="KI366" i="175"/>
  <c r="KI331" i="175" s="1"/>
  <c r="KJ365" i="175"/>
  <c r="HT325" i="175"/>
  <c r="ME360" i="175" l="1"/>
  <c r="MD361" i="175"/>
  <c r="MD328" i="175" s="1"/>
  <c r="KL332" i="175"/>
  <c r="KL370" i="175"/>
  <c r="KL333" i="175" s="1"/>
  <c r="KM369" i="175"/>
  <c r="HU320" i="175"/>
  <c r="KJ366" i="175"/>
  <c r="KJ331" i="175" s="1"/>
  <c r="KJ330" i="175"/>
  <c r="KK365" i="175"/>
  <c r="MF360" i="175" l="1"/>
  <c r="ME361" i="175"/>
  <c r="ME328" i="175" s="1"/>
  <c r="KM370" i="175"/>
  <c r="KM333" i="175" s="1"/>
  <c r="KN369" i="175"/>
  <c r="KM332" i="175"/>
  <c r="KK366" i="175"/>
  <c r="KK331" i="175" s="1"/>
  <c r="KL365" i="175"/>
  <c r="KK330" i="175"/>
  <c r="HU325" i="175"/>
  <c r="MG360" i="175" l="1"/>
  <c r="MF361" i="175"/>
  <c r="MF328" i="175" s="1"/>
  <c r="KN370" i="175"/>
  <c r="KN333" i="175" s="1"/>
  <c r="KO369" i="175"/>
  <c r="KN332" i="175"/>
  <c r="KL330" i="175"/>
  <c r="KL366" i="175"/>
  <c r="KL331" i="175" s="1"/>
  <c r="KM365" i="175"/>
  <c r="HV320" i="175"/>
  <c r="MG361" i="175" l="1"/>
  <c r="MG328" i="175" s="1"/>
  <c r="MH360" i="175"/>
  <c r="KP369" i="175"/>
  <c r="KO370" i="175"/>
  <c r="KO333" i="175" s="1"/>
  <c r="KO332" i="175"/>
  <c r="HV325" i="175"/>
  <c r="KM366" i="175"/>
  <c r="KM331" i="175" s="1"/>
  <c r="KM330" i="175"/>
  <c r="KN365" i="175"/>
  <c r="MI360" i="175" l="1"/>
  <c r="MH361" i="175"/>
  <c r="MH328" i="175" s="1"/>
  <c r="KQ369" i="175"/>
  <c r="KP332" i="175"/>
  <c r="KP370" i="175"/>
  <c r="KP333" i="175" s="1"/>
  <c r="HW320" i="175"/>
  <c r="KN330" i="175"/>
  <c r="KN366" i="175"/>
  <c r="KN331" i="175" s="1"/>
  <c r="KO365" i="175"/>
  <c r="MJ360" i="175" l="1"/>
  <c r="MI361" i="175"/>
  <c r="MI328" i="175" s="1"/>
  <c r="KQ332" i="175"/>
  <c r="KR369" i="175"/>
  <c r="KQ370" i="175"/>
  <c r="KQ333" i="175" s="1"/>
  <c r="KP365" i="175"/>
  <c r="KO366" i="175"/>
  <c r="KO331" i="175" s="1"/>
  <c r="KO330" i="175"/>
  <c r="HW325" i="175"/>
  <c r="MJ361" i="175" l="1"/>
  <c r="MJ328" i="175" s="1"/>
  <c r="MK360" i="175"/>
  <c r="KR370" i="175"/>
  <c r="KR333" i="175" s="1"/>
  <c r="KR332" i="175"/>
  <c r="KS369" i="175"/>
  <c r="HX320" i="175"/>
  <c r="KQ365" i="175"/>
  <c r="KP366" i="175"/>
  <c r="KP331" i="175" s="1"/>
  <c r="KP330" i="175"/>
  <c r="ML360" i="175" l="1"/>
  <c r="MK361" i="175"/>
  <c r="MK328" i="175" s="1"/>
  <c r="KS332" i="175"/>
  <c r="KT369" i="175"/>
  <c r="KS370" i="175"/>
  <c r="KS333" i="175" s="1"/>
  <c r="HX325" i="175"/>
  <c r="KR365" i="175"/>
  <c r="KQ366" i="175"/>
  <c r="KQ331" i="175" s="1"/>
  <c r="KQ330" i="175"/>
  <c r="ML361" i="175" l="1"/>
  <c r="ML328" i="175" s="1"/>
  <c r="MM360" i="175"/>
  <c r="KT332" i="175"/>
  <c r="KU369" i="175"/>
  <c r="KT370" i="175"/>
  <c r="KT333" i="175" s="1"/>
  <c r="KR330" i="175"/>
  <c r="KR366" i="175"/>
  <c r="KR331" i="175" s="1"/>
  <c r="KS365" i="175"/>
  <c r="HY320" i="175"/>
  <c r="MN360" i="175" l="1"/>
  <c r="MM361" i="175"/>
  <c r="MM328" i="175" s="1"/>
  <c r="KU332" i="175"/>
  <c r="KV369" i="175"/>
  <c r="KU370" i="175"/>
  <c r="KU333" i="175" s="1"/>
  <c r="KS366" i="175"/>
  <c r="KS331" i="175" s="1"/>
  <c r="KT365" i="175"/>
  <c r="KS330" i="175"/>
  <c r="HY325" i="175"/>
  <c r="MO360" i="175" l="1"/>
  <c r="MN361" i="175"/>
  <c r="MN328" i="175" s="1"/>
  <c r="KV332" i="175"/>
  <c r="KV370" i="175"/>
  <c r="KV333" i="175" s="1"/>
  <c r="KW369" i="175"/>
  <c r="HZ320" i="175"/>
  <c r="KT330" i="175"/>
  <c r="KT366" i="175"/>
  <c r="KT331" i="175" s="1"/>
  <c r="KU365" i="175"/>
  <c r="MO361" i="175" l="1"/>
  <c r="MO328" i="175" s="1"/>
  <c r="MP360" i="175"/>
  <c r="KW332" i="175"/>
  <c r="KX369" i="175"/>
  <c r="KW370" i="175"/>
  <c r="KW333" i="175" s="1"/>
  <c r="HZ325" i="175"/>
  <c r="KU366" i="175"/>
  <c r="KU331" i="175" s="1"/>
  <c r="KV365" i="175"/>
  <c r="KU330" i="175"/>
  <c r="MP361" i="175" l="1"/>
  <c r="MP328" i="175" s="1"/>
  <c r="MQ360" i="175"/>
  <c r="KX332" i="175"/>
  <c r="KY369" i="175"/>
  <c r="KX370" i="175"/>
  <c r="KX333" i="175" s="1"/>
  <c r="KV366" i="175"/>
  <c r="KV331" i="175" s="1"/>
  <c r="KV330" i="175"/>
  <c r="KW365" i="175"/>
  <c r="IA320" i="175"/>
  <c r="MR360" i="175" l="1"/>
  <c r="MQ361" i="175"/>
  <c r="MQ328" i="175" s="1"/>
  <c r="KY370" i="175"/>
  <c r="KY333" i="175" s="1"/>
  <c r="KZ369" i="175"/>
  <c r="KY332" i="175"/>
  <c r="IA325" i="175"/>
  <c r="KW330" i="175"/>
  <c r="KW366" i="175"/>
  <c r="KW331" i="175" s="1"/>
  <c r="KX365" i="175"/>
  <c r="MR361" i="175" l="1"/>
  <c r="MR328" i="175" s="1"/>
  <c r="MS360" i="175"/>
  <c r="KZ370" i="175"/>
  <c r="KZ333" i="175" s="1"/>
  <c r="KZ332" i="175"/>
  <c r="LA369" i="175"/>
  <c r="KX330" i="175"/>
  <c r="KX366" i="175"/>
  <c r="KX331" i="175" s="1"/>
  <c r="KY365" i="175"/>
  <c r="IB320" i="175"/>
  <c r="MT360" i="175" l="1"/>
  <c r="MS361" i="175"/>
  <c r="MS328" i="175" s="1"/>
  <c r="LA332" i="175"/>
  <c r="LA370" i="175"/>
  <c r="LA333" i="175" s="1"/>
  <c r="LB369" i="175"/>
  <c r="IB325" i="175"/>
  <c r="KZ365" i="175"/>
  <c r="KY366" i="175"/>
  <c r="KY331" i="175" s="1"/>
  <c r="KY330" i="175"/>
  <c r="MT361" i="175" l="1"/>
  <c r="MT328" i="175" s="1"/>
  <c r="MU360" i="175"/>
  <c r="LB332" i="175"/>
  <c r="LC369" i="175"/>
  <c r="LB370" i="175"/>
  <c r="LB333" i="175" s="1"/>
  <c r="KZ366" i="175"/>
  <c r="KZ331" i="175" s="1"/>
  <c r="KZ330" i="175"/>
  <c r="LA365" i="175"/>
  <c r="IC320" i="175"/>
  <c r="MU361" i="175" l="1"/>
  <c r="MU328" i="175" s="1"/>
  <c r="MV360" i="175"/>
  <c r="LC370" i="175"/>
  <c r="LC333" i="175" s="1"/>
  <c r="LC332" i="175"/>
  <c r="LD369" i="175"/>
  <c r="LB365" i="175"/>
  <c r="LA366" i="175"/>
  <c r="LA331" i="175" s="1"/>
  <c r="LA330" i="175"/>
  <c r="IC325" i="175"/>
  <c r="MW360" i="175" l="1"/>
  <c r="MV361" i="175"/>
  <c r="MV328" i="175" s="1"/>
  <c r="LE369" i="175"/>
  <c r="LD370" i="175"/>
  <c r="LD333" i="175" s="1"/>
  <c r="LD332" i="175"/>
  <c r="LC365" i="175"/>
  <c r="LB366" i="175"/>
  <c r="LB331" i="175" s="1"/>
  <c r="LB330" i="175"/>
  <c r="ID320" i="175"/>
  <c r="MW361" i="175" l="1"/>
  <c r="MW328" i="175" s="1"/>
  <c r="MX360" i="175"/>
  <c r="LE370" i="175"/>
  <c r="LE333" i="175" s="1"/>
  <c r="LF369" i="175"/>
  <c r="LE332" i="175"/>
  <c r="ID325" i="175"/>
  <c r="LC330" i="175"/>
  <c r="LD365" i="175"/>
  <c r="LC366" i="175"/>
  <c r="LC331" i="175" s="1"/>
  <c r="MX361" i="175" l="1"/>
  <c r="MX328" i="175" s="1"/>
  <c r="MY360" i="175"/>
  <c r="LG369" i="175"/>
  <c r="LF370" i="175"/>
  <c r="LF333" i="175" s="1"/>
  <c r="LF332" i="175"/>
  <c r="IE320" i="175"/>
  <c r="LD330" i="175"/>
  <c r="LD366" i="175"/>
  <c r="LD331" i="175" s="1"/>
  <c r="LE365" i="175"/>
  <c r="MZ360" i="175" l="1"/>
  <c r="MY361" i="175"/>
  <c r="MY328" i="175" s="1"/>
  <c r="LG332" i="175"/>
  <c r="LG370" i="175"/>
  <c r="LG333" i="175" s="1"/>
  <c r="LH369" i="175"/>
  <c r="LF365" i="175"/>
  <c r="LE330" i="175"/>
  <c r="LE366" i="175"/>
  <c r="LE331" i="175" s="1"/>
  <c r="IE325" i="175"/>
  <c r="NA360" i="175" l="1"/>
  <c r="MZ361" i="175"/>
  <c r="MZ328" i="175" s="1"/>
  <c r="LH332" i="175"/>
  <c r="LH370" i="175"/>
  <c r="LH333" i="175" s="1"/>
  <c r="LI369" i="175"/>
  <c r="LF366" i="175"/>
  <c r="LF331" i="175" s="1"/>
  <c r="LF330" i="175"/>
  <c r="LG365" i="175"/>
  <c r="IF320" i="175"/>
  <c r="NA361" i="175" l="1"/>
  <c r="NA328" i="175" s="1"/>
  <c r="NB360" i="175"/>
  <c r="LJ369" i="175"/>
  <c r="LI332" i="175"/>
  <c r="LI370" i="175"/>
  <c r="LI333" i="175" s="1"/>
  <c r="IF325" i="175"/>
  <c r="LG330" i="175"/>
  <c r="LG366" i="175"/>
  <c r="LG331" i="175" s="1"/>
  <c r="LH365" i="175"/>
  <c r="NB361" i="175" l="1"/>
  <c r="NB328" i="175" s="1"/>
  <c r="NC360" i="175"/>
  <c r="LJ370" i="175"/>
  <c r="LJ333" i="175" s="1"/>
  <c r="LK369" i="175"/>
  <c r="LJ332" i="175"/>
  <c r="IG320" i="175"/>
  <c r="LH366" i="175"/>
  <c r="LH331" i="175" s="1"/>
  <c r="LH330" i="175"/>
  <c r="LI365" i="175"/>
  <c r="ND360" i="175" l="1"/>
  <c r="NC361" i="175"/>
  <c r="NC328" i="175" s="1"/>
  <c r="LK332" i="175"/>
  <c r="LK370" i="175"/>
  <c r="LK333" i="175" s="1"/>
  <c r="LL369" i="175"/>
  <c r="IG325" i="175"/>
  <c r="LI330" i="175"/>
  <c r="LJ365" i="175"/>
  <c r="LI366" i="175"/>
  <c r="LI331" i="175" s="1"/>
  <c r="NE360" i="175" l="1"/>
  <c r="ND361" i="175"/>
  <c r="ND328" i="175" s="1"/>
  <c r="LL332" i="175"/>
  <c r="LM369" i="175"/>
  <c r="LL370" i="175"/>
  <c r="LL333" i="175" s="1"/>
  <c r="IH320" i="175"/>
  <c r="LJ330" i="175"/>
  <c r="LK365" i="175"/>
  <c r="LJ366" i="175"/>
  <c r="LJ331" i="175" s="1"/>
  <c r="NF360" i="175" l="1"/>
  <c r="NE361" i="175"/>
  <c r="NE328" i="175" s="1"/>
  <c r="LN369" i="175"/>
  <c r="LM332" i="175"/>
  <c r="LM370" i="175"/>
  <c r="LM333" i="175" s="1"/>
  <c r="IH325" i="175"/>
  <c r="LL365" i="175"/>
  <c r="LK366" i="175"/>
  <c r="LK331" i="175" s="1"/>
  <c r="LK330" i="175"/>
  <c r="NF361" i="175" l="1"/>
  <c r="NF328" i="175" s="1"/>
  <c r="NG360" i="175"/>
  <c r="LO369" i="175"/>
  <c r="LN370" i="175"/>
  <c r="LN333" i="175" s="1"/>
  <c r="LN332" i="175"/>
  <c r="LL330" i="175"/>
  <c r="LL366" i="175"/>
  <c r="LL331" i="175" s="1"/>
  <c r="LM365" i="175"/>
  <c r="II320" i="175"/>
  <c r="NH360" i="175" l="1"/>
  <c r="NG361" i="175"/>
  <c r="NG328" i="175" s="1"/>
  <c r="LO370" i="175"/>
  <c r="LO333" i="175" s="1"/>
  <c r="LO332" i="175"/>
  <c r="LP369" i="175"/>
  <c r="LM330" i="175"/>
  <c r="LM366" i="175"/>
  <c r="LM331" i="175" s="1"/>
  <c r="LN365" i="175"/>
  <c r="II325" i="175"/>
  <c r="NI360" i="175" l="1"/>
  <c r="NH361" i="175"/>
  <c r="NH328" i="175" s="1"/>
  <c r="LP370" i="175"/>
  <c r="LP333" i="175" s="1"/>
  <c r="LQ369" i="175"/>
  <c r="LP332" i="175"/>
  <c r="IJ320" i="175"/>
  <c r="LO365" i="175"/>
  <c r="LN330" i="175"/>
  <c r="LN366" i="175"/>
  <c r="LN331" i="175" s="1"/>
  <c r="NJ360" i="175" l="1"/>
  <c r="NI361" i="175"/>
  <c r="NI328" i="175" s="1"/>
  <c r="LQ370" i="175"/>
  <c r="LQ333" i="175" s="1"/>
  <c r="LR369" i="175"/>
  <c r="LQ332" i="175"/>
  <c r="IJ325" i="175"/>
  <c r="LO366" i="175"/>
  <c r="LO331" i="175" s="1"/>
  <c r="LP365" i="175"/>
  <c r="LO330" i="175"/>
  <c r="NJ361" i="175" l="1"/>
  <c r="NJ328" i="175" s="1"/>
  <c r="NK360" i="175"/>
  <c r="LS369" i="175"/>
  <c r="LR370" i="175"/>
  <c r="LR333" i="175" s="1"/>
  <c r="LR332" i="175"/>
  <c r="LQ365" i="175"/>
  <c r="LP330" i="175"/>
  <c r="LP366" i="175"/>
  <c r="LP331" i="175" s="1"/>
  <c r="IK320" i="175"/>
  <c r="NK361" i="175" l="1"/>
  <c r="NK328" i="175" s="1"/>
  <c r="NL360" i="175"/>
  <c r="LS370" i="175"/>
  <c r="LS333" i="175" s="1"/>
  <c r="LS332" i="175"/>
  <c r="LT369" i="175"/>
  <c r="LQ366" i="175"/>
  <c r="LQ331" i="175" s="1"/>
  <c r="LQ330" i="175"/>
  <c r="LR365" i="175"/>
  <c r="IK325" i="175"/>
  <c r="NM360" i="175" l="1"/>
  <c r="NL361" i="175"/>
  <c r="NL328" i="175" s="1"/>
  <c r="LU369" i="175"/>
  <c r="LT332" i="175"/>
  <c r="LT370" i="175"/>
  <c r="LT333" i="175" s="1"/>
  <c r="IL320" i="175"/>
  <c r="LR366" i="175"/>
  <c r="LR331" i="175" s="1"/>
  <c r="LR330" i="175"/>
  <c r="LS365" i="175"/>
  <c r="NN360" i="175" l="1"/>
  <c r="NM361" i="175"/>
  <c r="NM328" i="175" s="1"/>
  <c r="LU370" i="175"/>
  <c r="LU333" i="175" s="1"/>
  <c r="LU332" i="175"/>
  <c r="LV369" i="175"/>
  <c r="LS366" i="175"/>
  <c r="LS331" i="175" s="1"/>
  <c r="LS330" i="175"/>
  <c r="LT365" i="175"/>
  <c r="IL325" i="175"/>
  <c r="NN361" i="175" l="1"/>
  <c r="NN328" i="175" s="1"/>
  <c r="NO360" i="175"/>
  <c r="LV332" i="175"/>
  <c r="LW369" i="175"/>
  <c r="LV370" i="175"/>
  <c r="LV333" i="175" s="1"/>
  <c r="IM320" i="175"/>
  <c r="LT366" i="175"/>
  <c r="LT331" i="175" s="1"/>
  <c r="LT330" i="175"/>
  <c r="LU365" i="175"/>
  <c r="NO361" i="175" l="1"/>
  <c r="NO328" i="175" s="1"/>
  <c r="NP360" i="175"/>
  <c r="LW332" i="175"/>
  <c r="LW370" i="175"/>
  <c r="LW333" i="175" s="1"/>
  <c r="LX369" i="175"/>
  <c r="IM325" i="175"/>
  <c r="LU330" i="175"/>
  <c r="LV365" i="175"/>
  <c r="LU366" i="175"/>
  <c r="LU331" i="175" s="1"/>
  <c r="NQ360" i="175" l="1"/>
  <c r="NP361" i="175"/>
  <c r="NP328" i="175" s="1"/>
  <c r="LY369" i="175"/>
  <c r="LX370" i="175"/>
  <c r="LX333" i="175" s="1"/>
  <c r="LX332" i="175"/>
  <c r="LV330" i="175"/>
  <c r="LW365" i="175"/>
  <c r="LV366" i="175"/>
  <c r="LV331" i="175" s="1"/>
  <c r="IN320" i="175"/>
  <c r="NR360" i="175" l="1"/>
  <c r="NQ361" i="175"/>
  <c r="NQ328" i="175" s="1"/>
  <c r="LY370" i="175"/>
  <c r="LY333" i="175" s="1"/>
  <c r="LY332" i="175"/>
  <c r="LZ369" i="175"/>
  <c r="LW366" i="175"/>
  <c r="LW331" i="175" s="1"/>
  <c r="LX365" i="175"/>
  <c r="LW330" i="175"/>
  <c r="IN325" i="175"/>
  <c r="NR361" i="175" l="1"/>
  <c r="NR328" i="175" s="1"/>
  <c r="NS360" i="175"/>
  <c r="LZ370" i="175"/>
  <c r="LZ333" i="175" s="1"/>
  <c r="LZ332" i="175"/>
  <c r="MA369" i="175"/>
  <c r="IO320" i="175"/>
  <c r="LX366" i="175"/>
  <c r="LX331" i="175" s="1"/>
  <c r="LX330" i="175"/>
  <c r="LY365" i="175"/>
  <c r="NT360" i="175" l="1"/>
  <c r="NS361" i="175"/>
  <c r="NS328" i="175" s="1"/>
  <c r="MA332" i="175"/>
  <c r="MA370" i="175"/>
  <c r="MA333" i="175" s="1"/>
  <c r="MB369" i="175"/>
  <c r="LY330" i="175"/>
  <c r="LZ365" i="175"/>
  <c r="LY366" i="175"/>
  <c r="LY331" i="175" s="1"/>
  <c r="IO325" i="175"/>
  <c r="NU360" i="175" l="1"/>
  <c r="NT361" i="175"/>
  <c r="NT328" i="175" s="1"/>
  <c r="MC369" i="175"/>
  <c r="MB332" i="175"/>
  <c r="MB370" i="175"/>
  <c r="MB333" i="175" s="1"/>
  <c r="LZ366" i="175"/>
  <c r="LZ331" i="175" s="1"/>
  <c r="MA365" i="175"/>
  <c r="LZ330" i="175"/>
  <c r="IP320" i="175"/>
  <c r="NV360" i="175" l="1"/>
  <c r="NU361" i="175"/>
  <c r="NU328" i="175" s="1"/>
  <c r="MC332" i="175"/>
  <c r="MC370" i="175"/>
  <c r="MC333" i="175" s="1"/>
  <c r="MD369" i="175"/>
  <c r="MA330" i="175"/>
  <c r="MA366" i="175"/>
  <c r="MA331" i="175" s="1"/>
  <c r="MB365" i="175"/>
  <c r="IP325" i="175"/>
  <c r="NV361" i="175" l="1"/>
  <c r="NV328" i="175" s="1"/>
  <c r="NW360" i="175"/>
  <c r="ME369" i="175"/>
  <c r="MD370" i="175"/>
  <c r="MD333" i="175" s="1"/>
  <c r="MD332" i="175"/>
  <c r="IQ320" i="175"/>
  <c r="MB366" i="175"/>
  <c r="MB331" i="175" s="1"/>
  <c r="MC365" i="175"/>
  <c r="MB330" i="175"/>
  <c r="NW361" i="175" l="1"/>
  <c r="NW328" i="175" s="1"/>
  <c r="NX360" i="175"/>
  <c r="ME370" i="175"/>
  <c r="ME333" i="175" s="1"/>
  <c r="ME332" i="175"/>
  <c r="MF369" i="175"/>
  <c r="MC330" i="175"/>
  <c r="MC366" i="175"/>
  <c r="MC331" i="175" s="1"/>
  <c r="MD365" i="175"/>
  <c r="IQ325" i="175"/>
  <c r="NX361" i="175" l="1"/>
  <c r="NX328" i="175" s="1"/>
  <c r="NY360" i="175"/>
  <c r="MF370" i="175"/>
  <c r="MF333" i="175" s="1"/>
  <c r="MG369" i="175"/>
  <c r="MF332" i="175"/>
  <c r="IR320" i="175"/>
  <c r="MD330" i="175"/>
  <c r="MD366" i="175"/>
  <c r="MD331" i="175" s="1"/>
  <c r="ME365" i="175"/>
  <c r="NY361" i="175" l="1"/>
  <c r="NY328" i="175" s="1"/>
  <c r="NZ360" i="175"/>
  <c r="MG332" i="175"/>
  <c r="MG370" i="175"/>
  <c r="MG333" i="175" s="1"/>
  <c r="MH369" i="175"/>
  <c r="ME330" i="175"/>
  <c r="ME366" i="175"/>
  <c r="ME331" i="175" s="1"/>
  <c r="MF365" i="175"/>
  <c r="IR325" i="175"/>
  <c r="NZ361" i="175" l="1"/>
  <c r="NZ328" i="175" s="1"/>
  <c r="OA360" i="175"/>
  <c r="MI369" i="175"/>
  <c r="MH332" i="175"/>
  <c r="MH370" i="175"/>
  <c r="MH333" i="175" s="1"/>
  <c r="IS320" i="175"/>
  <c r="MF366" i="175"/>
  <c r="MF331" i="175" s="1"/>
  <c r="MF330" i="175"/>
  <c r="MG365" i="175"/>
  <c r="OA361" i="175" l="1"/>
  <c r="OA328" i="175" s="1"/>
  <c r="OB360" i="175"/>
  <c r="MJ369" i="175"/>
  <c r="MI332" i="175"/>
  <c r="MI370" i="175"/>
  <c r="MI333" i="175" s="1"/>
  <c r="MH365" i="175"/>
  <c r="MG330" i="175"/>
  <c r="MG366" i="175"/>
  <c r="MG331" i="175" s="1"/>
  <c r="IS325" i="175"/>
  <c r="OB361" i="175" l="1"/>
  <c r="OB328" i="175" s="1"/>
  <c r="OC360" i="175"/>
  <c r="MK369" i="175"/>
  <c r="MJ370" i="175"/>
  <c r="MJ333" i="175" s="1"/>
  <c r="MJ332" i="175"/>
  <c r="IT320" i="175"/>
  <c r="MH366" i="175"/>
  <c r="MH331" i="175" s="1"/>
  <c r="MH330" i="175"/>
  <c r="MI365" i="175"/>
  <c r="OC361" i="175" l="1"/>
  <c r="OC328" i="175" s="1"/>
  <c r="OD360" i="175"/>
  <c r="MK370" i="175"/>
  <c r="MK333" i="175" s="1"/>
  <c r="MK332" i="175"/>
  <c r="ML369" i="175"/>
  <c r="MI330" i="175"/>
  <c r="MI366" i="175"/>
  <c r="MI331" i="175" s="1"/>
  <c r="MJ365" i="175"/>
  <c r="IT325" i="175"/>
  <c r="OE360" i="175" l="1"/>
  <c r="OD361" i="175"/>
  <c r="OD328" i="175" s="1"/>
  <c r="MM369" i="175"/>
  <c r="ML370" i="175"/>
  <c r="ML333" i="175" s="1"/>
  <c r="ML332" i="175"/>
  <c r="IU320" i="175"/>
  <c r="MJ366" i="175"/>
  <c r="MJ331" i="175" s="1"/>
  <c r="MJ330" i="175"/>
  <c r="MK365" i="175"/>
  <c r="OE361" i="175" l="1"/>
  <c r="OE328" i="175" s="1"/>
  <c r="OF360" i="175"/>
  <c r="MN369" i="175"/>
  <c r="MM332" i="175"/>
  <c r="MM370" i="175"/>
  <c r="MM333" i="175" s="1"/>
  <c r="MK330" i="175"/>
  <c r="MK366" i="175"/>
  <c r="MK331" i="175" s="1"/>
  <c r="ML365" i="175"/>
  <c r="IU325" i="175"/>
  <c r="OF361" i="175" l="1"/>
  <c r="OF328" i="175" s="1"/>
  <c r="OG360" i="175"/>
  <c r="MO369" i="175"/>
  <c r="MN332" i="175"/>
  <c r="MN370" i="175"/>
  <c r="MN333" i="175" s="1"/>
  <c r="IV320" i="175"/>
  <c r="ML330" i="175"/>
  <c r="ML366" i="175"/>
  <c r="ML331" i="175" s="1"/>
  <c r="MM365" i="175"/>
  <c r="OG361" i="175" l="1"/>
  <c r="OG328" i="175" s="1"/>
  <c r="OH360" i="175"/>
  <c r="MP369" i="175"/>
  <c r="MO370" i="175"/>
  <c r="MO333" i="175" s="1"/>
  <c r="MO332" i="175"/>
  <c r="MM366" i="175"/>
  <c r="MM331" i="175" s="1"/>
  <c r="MM330" i="175"/>
  <c r="MN365" i="175"/>
  <c r="IV325" i="175"/>
  <c r="OI360" i="175" l="1"/>
  <c r="OH361" i="175"/>
  <c r="OH328" i="175" s="1"/>
  <c r="MP332" i="175"/>
  <c r="MP370" i="175"/>
  <c r="MP333" i="175" s="1"/>
  <c r="MQ369" i="175"/>
  <c r="MN330" i="175"/>
  <c r="MO365" i="175"/>
  <c r="MN366" i="175"/>
  <c r="MN331" i="175" s="1"/>
  <c r="IW320" i="175"/>
  <c r="OI361" i="175" l="1"/>
  <c r="OI328" i="175" s="1"/>
  <c r="OJ360" i="175"/>
  <c r="MR369" i="175"/>
  <c r="MQ332" i="175"/>
  <c r="MQ370" i="175"/>
  <c r="MQ333" i="175" s="1"/>
  <c r="MO330" i="175"/>
  <c r="MO366" i="175"/>
  <c r="MO331" i="175" s="1"/>
  <c r="MP365" i="175"/>
  <c r="IW325" i="175"/>
  <c r="OJ361" i="175" l="1"/>
  <c r="OJ328" i="175" s="1"/>
  <c r="OK360" i="175"/>
  <c r="MS369" i="175"/>
  <c r="MR370" i="175"/>
  <c r="MR333" i="175" s="1"/>
  <c r="MR332" i="175"/>
  <c r="IX320" i="175"/>
  <c r="MP366" i="175"/>
  <c r="MP331" i="175" s="1"/>
  <c r="MP330" i="175"/>
  <c r="MQ365" i="175"/>
  <c r="OK361" i="175" l="1"/>
  <c r="OK328" i="175" s="1"/>
  <c r="OL360" i="175"/>
  <c r="MS332" i="175"/>
  <c r="MT369" i="175"/>
  <c r="MS370" i="175"/>
  <c r="MS333" i="175" s="1"/>
  <c r="MQ366" i="175"/>
  <c r="MQ331" i="175" s="1"/>
  <c r="MR365" i="175"/>
  <c r="MQ330" i="175"/>
  <c r="IX325" i="175"/>
  <c r="OM360" i="175" l="1"/>
  <c r="OL361" i="175"/>
  <c r="OL328" i="175" s="1"/>
  <c r="MT332" i="175"/>
  <c r="MU369" i="175"/>
  <c r="MT370" i="175"/>
  <c r="MT333" i="175" s="1"/>
  <c r="MR330" i="175"/>
  <c r="MR366" i="175"/>
  <c r="MR331" i="175" s="1"/>
  <c r="MS365" i="175"/>
  <c r="IY320" i="175"/>
  <c r="OM361" i="175" l="1"/>
  <c r="OM328" i="175" s="1"/>
  <c r="ON360" i="175"/>
  <c r="MU370" i="175"/>
  <c r="MU333" i="175" s="1"/>
  <c r="MV369" i="175"/>
  <c r="MU332" i="175"/>
  <c r="IY325" i="175"/>
  <c r="MS330" i="175"/>
  <c r="MS366" i="175"/>
  <c r="MS331" i="175" s="1"/>
  <c r="MT365" i="175"/>
  <c r="OO360" i="175" l="1"/>
  <c r="ON361" i="175"/>
  <c r="ON328" i="175" s="1"/>
  <c r="MV332" i="175"/>
  <c r="MW369" i="175"/>
  <c r="MV370" i="175"/>
  <c r="MV333" i="175" s="1"/>
  <c r="IZ320" i="175"/>
  <c r="MT366" i="175"/>
  <c r="MT331" i="175" s="1"/>
  <c r="MU365" i="175"/>
  <c r="MT330" i="175"/>
  <c r="OO361" i="175" l="1"/>
  <c r="OO328" i="175" s="1"/>
  <c r="OP360" i="175"/>
  <c r="MX369" i="175"/>
  <c r="MW370" i="175"/>
  <c r="MW333" i="175" s="1"/>
  <c r="MW332" i="175"/>
  <c r="MU330" i="175"/>
  <c r="MV365" i="175"/>
  <c r="MU366" i="175"/>
  <c r="MU331" i="175" s="1"/>
  <c r="IZ325" i="175"/>
  <c r="OP361" i="175" l="1"/>
  <c r="OP328" i="175" s="1"/>
  <c r="OQ360" i="175"/>
  <c r="MX332" i="175"/>
  <c r="MX370" i="175"/>
  <c r="MX333" i="175" s="1"/>
  <c r="MY369" i="175"/>
  <c r="MV330" i="175"/>
  <c r="MV366" i="175"/>
  <c r="MV331" i="175" s="1"/>
  <c r="MW365" i="175"/>
  <c r="JA320" i="175"/>
  <c r="OR360" i="175" l="1"/>
  <c r="OQ361" i="175"/>
  <c r="OQ328" i="175" s="1"/>
  <c r="MY332" i="175"/>
  <c r="MY370" i="175"/>
  <c r="MY333" i="175" s="1"/>
  <c r="MZ369" i="175"/>
  <c r="JA325" i="175"/>
  <c r="MW366" i="175"/>
  <c r="MW331" i="175" s="1"/>
  <c r="MX365" i="175"/>
  <c r="MW330" i="175"/>
  <c r="OS360" i="175" l="1"/>
  <c r="OR361" i="175"/>
  <c r="OR328" i="175" s="1"/>
  <c r="MZ332" i="175"/>
  <c r="MZ370" i="175"/>
  <c r="MZ333" i="175" s="1"/>
  <c r="NA369" i="175"/>
  <c r="MY365" i="175"/>
  <c r="MX330" i="175"/>
  <c r="MX366" i="175"/>
  <c r="MX331" i="175" s="1"/>
  <c r="JB320" i="175"/>
  <c r="OS361" i="175" l="1"/>
  <c r="OS328" i="175" s="1"/>
  <c r="OT360" i="175"/>
  <c r="NA370" i="175"/>
  <c r="NA333" i="175" s="1"/>
  <c r="NB369" i="175"/>
  <c r="NA332" i="175"/>
  <c r="MY366" i="175"/>
  <c r="MY331" i="175" s="1"/>
  <c r="MY330" i="175"/>
  <c r="MZ365" i="175"/>
  <c r="JB325" i="175"/>
  <c r="OU360" i="175" l="1"/>
  <c r="OT361" i="175"/>
  <c r="OT328" i="175" s="1"/>
  <c r="NC369" i="175"/>
  <c r="NB332" i="175"/>
  <c r="NB370" i="175"/>
  <c r="NB333" i="175" s="1"/>
  <c r="MZ366" i="175"/>
  <c r="MZ331" i="175" s="1"/>
  <c r="MZ330" i="175"/>
  <c r="NA365" i="175"/>
  <c r="JC320" i="175"/>
  <c r="OV360" i="175" l="1"/>
  <c r="OU361" i="175"/>
  <c r="OU328" i="175" s="1"/>
  <c r="ND369" i="175"/>
  <c r="NC332" i="175"/>
  <c r="NC370" i="175"/>
  <c r="NC333" i="175" s="1"/>
  <c r="NB365" i="175"/>
  <c r="NA330" i="175"/>
  <c r="NA366" i="175"/>
  <c r="NA331" i="175" s="1"/>
  <c r="JC325" i="175"/>
  <c r="OV361" i="175" l="1"/>
  <c r="OV328" i="175" s="1"/>
  <c r="OW360" i="175"/>
  <c r="ND332" i="175"/>
  <c r="ND370" i="175"/>
  <c r="ND333" i="175" s="1"/>
  <c r="NE369" i="175"/>
  <c r="NB330" i="175"/>
  <c r="NB366" i="175"/>
  <c r="NB331" i="175" s="1"/>
  <c r="NC365" i="175"/>
  <c r="JD320" i="175"/>
  <c r="OW361" i="175" l="1"/>
  <c r="OW328" i="175" s="1"/>
  <c r="OX360" i="175"/>
  <c r="NE370" i="175"/>
  <c r="NE333" i="175" s="1"/>
  <c r="NF369" i="175"/>
  <c r="NE332" i="175"/>
  <c r="NC366" i="175"/>
  <c r="NC331" i="175" s="1"/>
  <c r="NC330" i="175"/>
  <c r="ND365" i="175"/>
  <c r="JD325" i="175"/>
  <c r="OY360" i="175" l="1"/>
  <c r="OX361" i="175"/>
  <c r="OX328" i="175" s="1"/>
  <c r="NF332" i="175"/>
  <c r="NF370" i="175"/>
  <c r="NF333" i="175" s="1"/>
  <c r="NG369" i="175"/>
  <c r="JE320" i="175"/>
  <c r="ND330" i="175"/>
  <c r="NE365" i="175"/>
  <c r="ND366" i="175"/>
  <c r="ND331" i="175" s="1"/>
  <c r="OZ360" i="175" l="1"/>
  <c r="OY361" i="175"/>
  <c r="OY328" i="175" s="1"/>
  <c r="NH369" i="175"/>
  <c r="NG332" i="175"/>
  <c r="NG370" i="175"/>
  <c r="NG333" i="175" s="1"/>
  <c r="JE325" i="175"/>
  <c r="NE330" i="175"/>
  <c r="NE366" i="175"/>
  <c r="NE331" i="175" s="1"/>
  <c r="NF365" i="175"/>
  <c r="PA360" i="175" l="1"/>
  <c r="OZ361" i="175"/>
  <c r="OZ328" i="175" s="1"/>
  <c r="NI369" i="175"/>
  <c r="NH370" i="175"/>
  <c r="NH333" i="175" s="1"/>
  <c r="NH332" i="175"/>
  <c r="NF366" i="175"/>
  <c r="NF331" i="175" s="1"/>
  <c r="NG365" i="175"/>
  <c r="NF330" i="175"/>
  <c r="JF320" i="175"/>
  <c r="PA361" i="175" l="1"/>
  <c r="PA328" i="175" s="1"/>
  <c r="PB360" i="175"/>
  <c r="NI370" i="175"/>
  <c r="NI333" i="175" s="1"/>
  <c r="NI332" i="175"/>
  <c r="NJ369" i="175"/>
  <c r="NG366" i="175"/>
  <c r="NG331" i="175" s="1"/>
  <c r="NG330" i="175"/>
  <c r="NH365" i="175"/>
  <c r="JF325" i="175"/>
  <c r="PC360" i="175" l="1"/>
  <c r="PB361" i="175"/>
  <c r="PB328" i="175" s="1"/>
  <c r="NJ370" i="175"/>
  <c r="NJ333" i="175" s="1"/>
  <c r="NJ332" i="175"/>
  <c r="NK369" i="175"/>
  <c r="JG320" i="175"/>
  <c r="NH366" i="175"/>
  <c r="NH331" i="175" s="1"/>
  <c r="NI365" i="175"/>
  <c r="NH330" i="175"/>
  <c r="PC361" i="175" l="1"/>
  <c r="PC328" i="175" s="1"/>
  <c r="PD360" i="175"/>
  <c r="NK332" i="175"/>
  <c r="NK370" i="175"/>
  <c r="NK333" i="175" s="1"/>
  <c r="NL369" i="175"/>
  <c r="JG325" i="175"/>
  <c r="NI366" i="175"/>
  <c r="NI331" i="175" s="1"/>
  <c r="NI330" i="175"/>
  <c r="NJ365" i="175"/>
  <c r="PE360" i="175" l="1"/>
  <c r="PD361" i="175"/>
  <c r="PD328" i="175" s="1"/>
  <c r="NM369" i="175"/>
  <c r="NL332" i="175"/>
  <c r="NL370" i="175"/>
  <c r="NL333" i="175" s="1"/>
  <c r="NJ366" i="175"/>
  <c r="NJ331" i="175" s="1"/>
  <c r="NJ330" i="175"/>
  <c r="NK365" i="175"/>
  <c r="JH320" i="175"/>
  <c r="PE361" i="175" l="1"/>
  <c r="PE328" i="175" s="1"/>
  <c r="PF360" i="175"/>
  <c r="NM332" i="175"/>
  <c r="NM370" i="175"/>
  <c r="NM333" i="175" s="1"/>
  <c r="NN369" i="175"/>
  <c r="JH325" i="175"/>
  <c r="NK366" i="175"/>
  <c r="NK331" i="175" s="1"/>
  <c r="NK330" i="175"/>
  <c r="NL365" i="175"/>
  <c r="PF361" i="175" l="1"/>
  <c r="PF328" i="175" s="1"/>
  <c r="PG360" i="175"/>
  <c r="NO369" i="175"/>
  <c r="NN332" i="175"/>
  <c r="NN370" i="175"/>
  <c r="NN333" i="175" s="1"/>
  <c r="NL330" i="175"/>
  <c r="NL366" i="175"/>
  <c r="NL331" i="175" s="1"/>
  <c r="NM365" i="175"/>
  <c r="JI320" i="175"/>
  <c r="PH360" i="175" l="1"/>
  <c r="PG361" i="175"/>
  <c r="PG328" i="175" s="1"/>
  <c r="NP369" i="175"/>
  <c r="NO370" i="175"/>
  <c r="NO333" i="175" s="1"/>
  <c r="NO332" i="175"/>
  <c r="JI325" i="175"/>
  <c r="NM366" i="175"/>
  <c r="NM331" i="175" s="1"/>
  <c r="NM330" i="175"/>
  <c r="NN365" i="175"/>
  <c r="PI360" i="175" l="1"/>
  <c r="PH361" i="175"/>
  <c r="PH328" i="175" s="1"/>
  <c r="NP332" i="175"/>
  <c r="NQ369" i="175"/>
  <c r="NP370" i="175"/>
  <c r="NP333" i="175" s="1"/>
  <c r="NO365" i="175"/>
  <c r="NN366" i="175"/>
  <c r="NN331" i="175" s="1"/>
  <c r="NN330" i="175"/>
  <c r="JJ320" i="175"/>
  <c r="PJ360" i="175" l="1"/>
  <c r="PI361" i="175"/>
  <c r="PI328" i="175" s="1"/>
  <c r="NQ370" i="175"/>
  <c r="NQ333" i="175" s="1"/>
  <c r="NQ332" i="175"/>
  <c r="NR369" i="175"/>
  <c r="NO330" i="175"/>
  <c r="NP365" i="175"/>
  <c r="NO366" i="175"/>
  <c r="NO331" i="175" s="1"/>
  <c r="JJ325" i="175"/>
  <c r="PJ361" i="175" l="1"/>
  <c r="PJ328" i="175" s="1"/>
  <c r="PK360" i="175"/>
  <c r="NR332" i="175"/>
  <c r="NR370" i="175"/>
  <c r="NR333" i="175" s="1"/>
  <c r="NS369" i="175"/>
  <c r="JK320" i="175"/>
  <c r="NP366" i="175"/>
  <c r="NP331" i="175" s="1"/>
  <c r="NP330" i="175"/>
  <c r="NQ365" i="175"/>
  <c r="PL360" i="175" l="1"/>
  <c r="PK361" i="175"/>
  <c r="PK328" i="175" s="1"/>
  <c r="NT369" i="175"/>
  <c r="NS332" i="175"/>
  <c r="NS370" i="175"/>
  <c r="NS333" i="175" s="1"/>
  <c r="JK325" i="175"/>
  <c r="NQ330" i="175"/>
  <c r="NR365" i="175"/>
  <c r="NQ366" i="175"/>
  <c r="NQ331" i="175" s="1"/>
  <c r="PL361" i="175" l="1"/>
  <c r="PL328" i="175" s="1"/>
  <c r="PM360" i="175"/>
  <c r="NT332" i="175"/>
  <c r="NT370" i="175"/>
  <c r="NT333" i="175" s="1"/>
  <c r="NU369" i="175"/>
  <c r="JL320" i="175"/>
  <c r="NR330" i="175"/>
  <c r="NR366" i="175"/>
  <c r="NR331" i="175" s="1"/>
  <c r="NS365" i="175"/>
  <c r="PM361" i="175" l="1"/>
  <c r="PM328" i="175" s="1"/>
  <c r="PN360" i="175"/>
  <c r="NU332" i="175"/>
  <c r="NV369" i="175"/>
  <c r="NU370" i="175"/>
  <c r="NU333" i="175" s="1"/>
  <c r="NS366" i="175"/>
  <c r="NS331" i="175" s="1"/>
  <c r="NS330" i="175"/>
  <c r="NT365" i="175"/>
  <c r="JL325" i="175"/>
  <c r="PN361" i="175" l="1"/>
  <c r="PN328" i="175" s="1"/>
  <c r="PO360" i="175"/>
  <c r="NV332" i="175"/>
  <c r="NV370" i="175"/>
  <c r="NV333" i="175" s="1"/>
  <c r="NW369" i="175"/>
  <c r="JM320" i="175"/>
  <c r="NT366" i="175"/>
  <c r="NT331" i="175" s="1"/>
  <c r="NT330" i="175"/>
  <c r="NU365" i="175"/>
  <c r="PO361" i="175" l="1"/>
  <c r="PO328" i="175" s="1"/>
  <c r="PP360" i="175"/>
  <c r="NX369" i="175"/>
  <c r="NW332" i="175"/>
  <c r="NW370" i="175"/>
  <c r="NW333" i="175" s="1"/>
  <c r="NU330" i="175"/>
  <c r="NV365" i="175"/>
  <c r="NU366" i="175"/>
  <c r="NU331" i="175" s="1"/>
  <c r="JM325" i="175"/>
  <c r="PP361" i="175" l="1"/>
  <c r="PP328" i="175" s="1"/>
  <c r="PQ360" i="175"/>
  <c r="NY369" i="175"/>
  <c r="NX370" i="175"/>
  <c r="NX333" i="175" s="1"/>
  <c r="NX332" i="175"/>
  <c r="NV366" i="175"/>
  <c r="NV331" i="175" s="1"/>
  <c r="NV330" i="175"/>
  <c r="NW365" i="175"/>
  <c r="JN320" i="175"/>
  <c r="PQ361" i="175" l="1"/>
  <c r="PQ328" i="175" s="1"/>
  <c r="PR360" i="175"/>
  <c r="NY370" i="175"/>
  <c r="NY333" i="175" s="1"/>
  <c r="NZ369" i="175"/>
  <c r="NY332" i="175"/>
  <c r="JN325" i="175"/>
  <c r="NW366" i="175"/>
  <c r="NW331" i="175" s="1"/>
  <c r="NW330" i="175"/>
  <c r="NX365" i="175"/>
  <c r="PS360" i="175" l="1"/>
  <c r="PR361" i="175"/>
  <c r="PR328" i="175" s="1"/>
  <c r="NZ332" i="175"/>
  <c r="OA369" i="175"/>
  <c r="NZ370" i="175"/>
  <c r="NZ333" i="175" s="1"/>
  <c r="JO320" i="175"/>
  <c r="NX330" i="175"/>
  <c r="NY365" i="175"/>
  <c r="NX366" i="175"/>
  <c r="NX331" i="175" s="1"/>
  <c r="PS361" i="175" l="1"/>
  <c r="PS328" i="175" s="1"/>
  <c r="PT360" i="175"/>
  <c r="OA332" i="175"/>
  <c r="OB369" i="175"/>
  <c r="OA370" i="175"/>
  <c r="OA333" i="175" s="1"/>
  <c r="NY366" i="175"/>
  <c r="NY331" i="175" s="1"/>
  <c r="NY330" i="175"/>
  <c r="NZ365" i="175"/>
  <c r="JO325" i="175"/>
  <c r="PT361" i="175" l="1"/>
  <c r="PT328" i="175" s="1"/>
  <c r="PU360" i="175"/>
  <c r="OC369" i="175"/>
  <c r="OB370" i="175"/>
  <c r="OB333" i="175" s="1"/>
  <c r="OB332" i="175"/>
  <c r="JP320" i="175"/>
  <c r="NZ366" i="175"/>
  <c r="NZ331" i="175" s="1"/>
  <c r="NZ330" i="175"/>
  <c r="OA365" i="175"/>
  <c r="PV360" i="175" l="1"/>
  <c r="PU361" i="175"/>
  <c r="PU328" i="175" s="1"/>
  <c r="OC332" i="175"/>
  <c r="OD369" i="175"/>
  <c r="OC370" i="175"/>
  <c r="OC333" i="175" s="1"/>
  <c r="OA330" i="175"/>
  <c r="OB365" i="175"/>
  <c r="OA366" i="175"/>
  <c r="OA331" i="175" s="1"/>
  <c r="JP325" i="175"/>
  <c r="PV361" i="175" l="1"/>
  <c r="PV328" i="175" s="1"/>
  <c r="PW360" i="175"/>
  <c r="OE369" i="175"/>
  <c r="OD370" i="175"/>
  <c r="OD333" i="175" s="1"/>
  <c r="OD332" i="175"/>
  <c r="JQ320" i="175"/>
  <c r="OB366" i="175"/>
  <c r="OB331" i="175" s="1"/>
  <c r="OB330" i="175"/>
  <c r="OC365" i="175"/>
  <c r="PW361" i="175" l="1"/>
  <c r="PW328" i="175" s="1"/>
  <c r="PX360" i="175"/>
  <c r="OE332" i="175"/>
  <c r="OE370" i="175"/>
  <c r="OE333" i="175" s="1"/>
  <c r="OF369" i="175"/>
  <c r="OC366" i="175"/>
  <c r="OC331" i="175" s="1"/>
  <c r="OD365" i="175"/>
  <c r="OC330" i="175"/>
  <c r="JQ325" i="175"/>
  <c r="PY360" i="175" l="1"/>
  <c r="PX361" i="175"/>
  <c r="PX328" i="175" s="1"/>
  <c r="OF370" i="175"/>
  <c r="OF333" i="175" s="1"/>
  <c r="OG369" i="175"/>
  <c r="OF332" i="175"/>
  <c r="JR320" i="175"/>
  <c r="OD330" i="175"/>
  <c r="OD366" i="175"/>
  <c r="OD331" i="175" s="1"/>
  <c r="OE365" i="175"/>
  <c r="PY361" i="175" l="1"/>
  <c r="PY328" i="175" s="1"/>
  <c r="PZ360" i="175"/>
  <c r="OG332" i="175"/>
  <c r="OG370" i="175"/>
  <c r="OG333" i="175" s="1"/>
  <c r="OH369" i="175"/>
  <c r="OE330" i="175"/>
  <c r="OF365" i="175"/>
  <c r="OE366" i="175"/>
  <c r="OE331" i="175" s="1"/>
  <c r="JR325" i="175"/>
  <c r="PZ361" i="175" l="1"/>
  <c r="PZ328" i="175" s="1"/>
  <c r="QA360" i="175"/>
  <c r="OH370" i="175"/>
  <c r="OH333" i="175" s="1"/>
  <c r="OI369" i="175"/>
  <c r="OH332" i="175"/>
  <c r="OF366" i="175"/>
  <c r="OF331" i="175" s="1"/>
  <c r="OG365" i="175"/>
  <c r="OF330" i="175"/>
  <c r="JS320" i="175"/>
  <c r="QB360" i="175" l="1"/>
  <c r="QA361" i="175"/>
  <c r="QA328" i="175" s="1"/>
  <c r="OI332" i="175"/>
  <c r="OI370" i="175"/>
  <c r="OI333" i="175" s="1"/>
  <c r="OJ369" i="175"/>
  <c r="JS325" i="175"/>
  <c r="OG330" i="175"/>
  <c r="OH365" i="175"/>
  <c r="OG366" i="175"/>
  <c r="OG331" i="175" s="1"/>
  <c r="QB361" i="175" l="1"/>
  <c r="QB328" i="175" s="1"/>
  <c r="QC360" i="175"/>
  <c r="OJ332" i="175"/>
  <c r="OJ370" i="175"/>
  <c r="OJ333" i="175" s="1"/>
  <c r="OK369" i="175"/>
  <c r="OI365" i="175"/>
  <c r="OH330" i="175"/>
  <c r="OH366" i="175"/>
  <c r="OH331" i="175" s="1"/>
  <c r="JT320" i="175"/>
  <c r="QC361" i="175" l="1"/>
  <c r="QC328" i="175" s="1"/>
  <c r="QD360" i="175"/>
  <c r="OK370" i="175"/>
  <c r="OK333" i="175" s="1"/>
  <c r="OK332" i="175"/>
  <c r="OL369" i="175"/>
  <c r="OI330" i="175"/>
  <c r="OI366" i="175"/>
  <c r="OI331" i="175" s="1"/>
  <c r="OJ365" i="175"/>
  <c r="JT325" i="175"/>
  <c r="QE360" i="175" l="1"/>
  <c r="QD361" i="175"/>
  <c r="QD328" i="175" s="1"/>
  <c r="OL370" i="175"/>
  <c r="OL333" i="175" s="1"/>
  <c r="OL332" i="175"/>
  <c r="OM369" i="175"/>
  <c r="JU320" i="175"/>
  <c r="OJ330" i="175"/>
  <c r="OJ366" i="175"/>
  <c r="OJ331" i="175" s="1"/>
  <c r="OK365" i="175"/>
  <c r="QF360" i="175" l="1"/>
  <c r="QE361" i="175"/>
  <c r="QE328" i="175" s="1"/>
  <c r="OM370" i="175"/>
  <c r="OM333" i="175" s="1"/>
  <c r="OM332" i="175"/>
  <c r="ON369" i="175"/>
  <c r="JU325" i="175"/>
  <c r="OK366" i="175"/>
  <c r="OK331" i="175" s="1"/>
  <c r="OL365" i="175"/>
  <c r="OK330" i="175"/>
  <c r="QF361" i="175" l="1"/>
  <c r="QF328" i="175" s="1"/>
  <c r="QG360" i="175"/>
  <c r="ON332" i="175"/>
  <c r="ON370" i="175"/>
  <c r="ON333" i="175" s="1"/>
  <c r="OO369" i="175"/>
  <c r="OL330" i="175"/>
  <c r="OL366" i="175"/>
  <c r="OL331" i="175" s="1"/>
  <c r="OM365" i="175"/>
  <c r="JV320" i="175"/>
  <c r="QH360" i="175" l="1"/>
  <c r="QG361" i="175"/>
  <c r="QG328" i="175" s="1"/>
  <c r="OP369" i="175"/>
  <c r="OO370" i="175"/>
  <c r="OO333" i="175" s="1"/>
  <c r="OO332" i="175"/>
  <c r="JV325" i="175"/>
  <c r="OM330" i="175"/>
  <c r="ON365" i="175"/>
  <c r="OM366" i="175"/>
  <c r="OM331" i="175" s="1"/>
  <c r="QI360" i="175" l="1"/>
  <c r="QH361" i="175"/>
  <c r="QH328" i="175" s="1"/>
  <c r="OP332" i="175"/>
  <c r="OQ369" i="175"/>
  <c r="OP370" i="175"/>
  <c r="OP333" i="175" s="1"/>
  <c r="JW320" i="175"/>
  <c r="ON366" i="175"/>
  <c r="ON331" i="175" s="1"/>
  <c r="ON330" i="175"/>
  <c r="OO365" i="175"/>
  <c r="QJ360" i="175" l="1"/>
  <c r="QJ361" i="175" s="1"/>
  <c r="QJ328" i="175" s="1"/>
  <c r="QI361" i="175"/>
  <c r="QI328" i="175" s="1"/>
  <c r="OR369" i="175"/>
  <c r="OQ332" i="175"/>
  <c r="OQ370" i="175"/>
  <c r="OQ333" i="175" s="1"/>
  <c r="OO366" i="175"/>
  <c r="OO331" i="175" s="1"/>
  <c r="OO330" i="175"/>
  <c r="OP365" i="175"/>
  <c r="JW325" i="175"/>
  <c r="OR332" i="175" l="1"/>
  <c r="OS369" i="175"/>
  <c r="OR370" i="175"/>
  <c r="OR333" i="175" s="1"/>
  <c r="OP330" i="175"/>
  <c r="OP366" i="175"/>
  <c r="OP331" i="175" s="1"/>
  <c r="OQ365" i="175"/>
  <c r="JX320" i="175"/>
  <c r="OT369" i="175" l="1"/>
  <c r="OS370" i="175"/>
  <c r="OS333" i="175" s="1"/>
  <c r="OS332" i="175"/>
  <c r="JX325" i="175"/>
  <c r="OQ330" i="175"/>
  <c r="OQ366" i="175"/>
  <c r="OQ331" i="175" s="1"/>
  <c r="OR365" i="175"/>
  <c r="OT370" i="175" l="1"/>
  <c r="OT333" i="175" s="1"/>
  <c r="OT332" i="175"/>
  <c r="OU369" i="175"/>
  <c r="OR366" i="175"/>
  <c r="OR331" i="175" s="1"/>
  <c r="OR330" i="175"/>
  <c r="OS365" i="175"/>
  <c r="JY320" i="175"/>
  <c r="OV369" i="175" l="1"/>
  <c r="OU370" i="175"/>
  <c r="OU333" i="175" s="1"/>
  <c r="OU332" i="175"/>
  <c r="JY325" i="175"/>
  <c r="OS330" i="175"/>
  <c r="OT365" i="175"/>
  <c r="OS366" i="175"/>
  <c r="OS331" i="175" s="1"/>
  <c r="OV370" i="175" l="1"/>
  <c r="OV333" i="175" s="1"/>
  <c r="OV332" i="175"/>
  <c r="OW369" i="175"/>
  <c r="OT330" i="175"/>
  <c r="OT366" i="175"/>
  <c r="OT331" i="175" s="1"/>
  <c r="OU365" i="175"/>
  <c r="JZ320" i="175"/>
  <c r="OW370" i="175" l="1"/>
  <c r="OW333" i="175" s="1"/>
  <c r="OX369" i="175"/>
  <c r="OW332" i="175"/>
  <c r="OU366" i="175"/>
  <c r="OU331" i="175" s="1"/>
  <c r="OU330" i="175"/>
  <c r="OV365" i="175"/>
  <c r="JZ325" i="175"/>
  <c r="OX370" i="175" l="1"/>
  <c r="OX333" i="175" s="1"/>
  <c r="OY369" i="175"/>
  <c r="OX332" i="175"/>
  <c r="KA320" i="175"/>
  <c r="OV330" i="175"/>
  <c r="OV366" i="175"/>
  <c r="OV331" i="175" s="1"/>
  <c r="OW365" i="175"/>
  <c r="OZ369" i="175" l="1"/>
  <c r="OY370" i="175"/>
  <c r="OY333" i="175" s="1"/>
  <c r="OY332" i="175"/>
  <c r="OW330" i="175"/>
  <c r="OW366" i="175"/>
  <c r="OW331" i="175" s="1"/>
  <c r="OX365" i="175"/>
  <c r="KA325" i="175"/>
  <c r="PA369" i="175" l="1"/>
  <c r="OZ332" i="175"/>
  <c r="OZ370" i="175"/>
  <c r="OZ333" i="175" s="1"/>
  <c r="KB320" i="175"/>
  <c r="OX366" i="175"/>
  <c r="OX331" i="175" s="1"/>
  <c r="OY365" i="175"/>
  <c r="OX330" i="175"/>
  <c r="PA332" i="175" l="1"/>
  <c r="PA370" i="175"/>
  <c r="PA333" i="175" s="1"/>
  <c r="PB369" i="175"/>
  <c r="KB325" i="175"/>
  <c r="OY366" i="175"/>
  <c r="OY331" i="175" s="1"/>
  <c r="OY330" i="175"/>
  <c r="OZ365" i="175"/>
  <c r="PB370" i="175" l="1"/>
  <c r="PB333" i="175" s="1"/>
  <c r="PB332" i="175"/>
  <c r="PC369" i="175"/>
  <c r="OZ366" i="175"/>
  <c r="OZ331" i="175" s="1"/>
  <c r="PA365" i="175"/>
  <c r="OZ330" i="175"/>
  <c r="KC320" i="175"/>
  <c r="PD369" i="175" l="1"/>
  <c r="PC332" i="175"/>
  <c r="PC370" i="175"/>
  <c r="PC333" i="175" s="1"/>
  <c r="KC325" i="175"/>
  <c r="PB365" i="175"/>
  <c r="PA366" i="175"/>
  <c r="PA331" i="175" s="1"/>
  <c r="PA330" i="175"/>
  <c r="PD332" i="175" l="1"/>
  <c r="PE369" i="175"/>
  <c r="PD370" i="175"/>
  <c r="PD333" i="175" s="1"/>
  <c r="PB330" i="175"/>
  <c r="PB366" i="175"/>
  <c r="PB331" i="175" s="1"/>
  <c r="PC365" i="175"/>
  <c r="KD320" i="175"/>
  <c r="PF369" i="175" l="1"/>
  <c r="PE370" i="175"/>
  <c r="PE333" i="175" s="1"/>
  <c r="PE332" i="175"/>
  <c r="KD325" i="175"/>
  <c r="PD365" i="175"/>
  <c r="PC330" i="175"/>
  <c r="PC366" i="175"/>
  <c r="PC331" i="175" s="1"/>
  <c r="PF332" i="175" l="1"/>
  <c r="PF370" i="175"/>
  <c r="PF333" i="175" s="1"/>
  <c r="PG369" i="175"/>
  <c r="PD366" i="175"/>
  <c r="PD331" i="175" s="1"/>
  <c r="PE365" i="175"/>
  <c r="PD330" i="175"/>
  <c r="KE320" i="175"/>
  <c r="PH369" i="175" l="1"/>
  <c r="PG370" i="175"/>
  <c r="PG333" i="175" s="1"/>
  <c r="PG332" i="175"/>
  <c r="KE325" i="175"/>
  <c r="PE330" i="175"/>
  <c r="PE366" i="175"/>
  <c r="PE331" i="175" s="1"/>
  <c r="PF365" i="175"/>
  <c r="PH332" i="175" l="1"/>
  <c r="PI369" i="175"/>
  <c r="PH370" i="175"/>
  <c r="PH333" i="175" s="1"/>
  <c r="PF330" i="175"/>
  <c r="PF366" i="175"/>
  <c r="PF331" i="175" s="1"/>
  <c r="PG365" i="175"/>
  <c r="KF320" i="175"/>
  <c r="PI332" i="175" l="1"/>
  <c r="PI370" i="175"/>
  <c r="PI333" i="175" s="1"/>
  <c r="PJ369" i="175"/>
  <c r="KF325" i="175"/>
  <c r="PG366" i="175"/>
  <c r="PG331" i="175" s="1"/>
  <c r="PG330" i="175"/>
  <c r="PH365" i="175"/>
  <c r="PJ370" i="175" l="1"/>
  <c r="PJ333" i="175" s="1"/>
  <c r="PJ332" i="175"/>
  <c r="PK369" i="175"/>
  <c r="PH330" i="175"/>
  <c r="PH366" i="175"/>
  <c r="PH331" i="175" s="1"/>
  <c r="PI365" i="175"/>
  <c r="KG320" i="175"/>
  <c r="PK370" i="175" l="1"/>
  <c r="PK333" i="175" s="1"/>
  <c r="PK332" i="175"/>
  <c r="PL369" i="175"/>
  <c r="PI330" i="175"/>
  <c r="PI366" i="175"/>
  <c r="PI331" i="175" s="1"/>
  <c r="PJ365" i="175"/>
  <c r="KG325" i="175"/>
  <c r="PL332" i="175" l="1"/>
  <c r="PM369" i="175"/>
  <c r="PL370" i="175"/>
  <c r="PL333" i="175" s="1"/>
  <c r="PK365" i="175"/>
  <c r="PJ330" i="175"/>
  <c r="PJ366" i="175"/>
  <c r="PJ331" i="175" s="1"/>
  <c r="KH320" i="175"/>
  <c r="PM370" i="175" l="1"/>
  <c r="PM333" i="175" s="1"/>
  <c r="PN369" i="175"/>
  <c r="PM332" i="175"/>
  <c r="PK366" i="175"/>
  <c r="PK331" i="175" s="1"/>
  <c r="PL365" i="175"/>
  <c r="PK330" i="175"/>
  <c r="KH325" i="175"/>
  <c r="PN370" i="175" l="1"/>
  <c r="PN333" i="175" s="1"/>
  <c r="PN332" i="175"/>
  <c r="PO369" i="175"/>
  <c r="KI320" i="175"/>
  <c r="PL366" i="175"/>
  <c r="PL331" i="175" s="1"/>
  <c r="PM365" i="175"/>
  <c r="PL330" i="175"/>
  <c r="PP369" i="175" l="1"/>
  <c r="PO332" i="175"/>
  <c r="PO370" i="175"/>
  <c r="PO333" i="175" s="1"/>
  <c r="PM366" i="175"/>
  <c r="PM331" i="175" s="1"/>
  <c r="PN365" i="175"/>
  <c r="PM330" i="175"/>
  <c r="KI325" i="175"/>
  <c r="PP332" i="175" l="1"/>
  <c r="PQ369" i="175"/>
  <c r="PP370" i="175"/>
  <c r="PP333" i="175" s="1"/>
  <c r="PN330" i="175"/>
  <c r="PN366" i="175"/>
  <c r="PN331" i="175" s="1"/>
  <c r="PO365" i="175"/>
  <c r="KJ320" i="175"/>
  <c r="PQ332" i="175" l="1"/>
  <c r="PQ370" i="175"/>
  <c r="PQ333" i="175" s="1"/>
  <c r="PR369" i="175"/>
  <c r="PO366" i="175"/>
  <c r="PO331" i="175" s="1"/>
  <c r="PO330" i="175"/>
  <c r="PP365" i="175"/>
  <c r="KJ325" i="175"/>
  <c r="PR370" i="175" l="1"/>
  <c r="PR333" i="175" s="1"/>
  <c r="PR332" i="175"/>
  <c r="PS369" i="175"/>
  <c r="PP330" i="175"/>
  <c r="PP366" i="175"/>
  <c r="PP331" i="175" s="1"/>
  <c r="PQ365" i="175"/>
  <c r="KK320" i="175"/>
  <c r="PS370" i="175" l="1"/>
  <c r="PS333" i="175" s="1"/>
  <c r="PS332" i="175"/>
  <c r="PT369" i="175"/>
  <c r="KK325" i="175"/>
  <c r="PQ366" i="175"/>
  <c r="PQ331" i="175" s="1"/>
  <c r="PQ330" i="175"/>
  <c r="PR365" i="175"/>
  <c r="PT370" i="175" l="1"/>
  <c r="PT333" i="175" s="1"/>
  <c r="PT332" i="175"/>
  <c r="PU369" i="175"/>
  <c r="KL320" i="175"/>
  <c r="PR330" i="175"/>
  <c r="PR366" i="175"/>
  <c r="PR331" i="175" s="1"/>
  <c r="PS365" i="175"/>
  <c r="PU332" i="175" l="1"/>
  <c r="PV369" i="175"/>
  <c r="PU370" i="175"/>
  <c r="PU333" i="175" s="1"/>
  <c r="KL325" i="175"/>
  <c r="PS366" i="175"/>
  <c r="PS331" i="175" s="1"/>
  <c r="PS330" i="175"/>
  <c r="PT365" i="175"/>
  <c r="PV332" i="175" l="1"/>
  <c r="PW369" i="175"/>
  <c r="PV370" i="175"/>
  <c r="PV333" i="175" s="1"/>
  <c r="PT366" i="175"/>
  <c r="PT331" i="175" s="1"/>
  <c r="PT330" i="175"/>
  <c r="PU365" i="175"/>
  <c r="KM320" i="175"/>
  <c r="PW370" i="175" l="1"/>
  <c r="PW333" i="175" s="1"/>
  <c r="PX369" i="175"/>
  <c r="PW332" i="175"/>
  <c r="PU330" i="175"/>
  <c r="PU366" i="175"/>
  <c r="PU331" i="175" s="1"/>
  <c r="PV365" i="175"/>
  <c r="KM325" i="175"/>
  <c r="PX370" i="175" l="1"/>
  <c r="PX333" i="175" s="1"/>
  <c r="PX332" i="175"/>
  <c r="PY369" i="175"/>
  <c r="KN320" i="175"/>
  <c r="PW365" i="175"/>
  <c r="PV330" i="175"/>
  <c r="PV366" i="175"/>
  <c r="PV331" i="175" s="1"/>
  <c r="PZ369" i="175" l="1"/>
  <c r="PY332" i="175"/>
  <c r="PY370" i="175"/>
  <c r="PY333" i="175" s="1"/>
  <c r="PW330" i="175"/>
  <c r="PW366" i="175"/>
  <c r="PW331" i="175" s="1"/>
  <c r="PX365" i="175"/>
  <c r="KN325" i="175"/>
  <c r="PZ332" i="175" l="1"/>
  <c r="PZ370" i="175"/>
  <c r="PZ333" i="175" s="1"/>
  <c r="QA369" i="175"/>
  <c r="KO320" i="175"/>
  <c r="PX366" i="175"/>
  <c r="PX331" i="175" s="1"/>
  <c r="PY365" i="175"/>
  <c r="PX330" i="175"/>
  <c r="QA370" i="175" l="1"/>
  <c r="QA333" i="175" s="1"/>
  <c r="QB369" i="175"/>
  <c r="QA332" i="175"/>
  <c r="PY366" i="175"/>
  <c r="PY331" i="175" s="1"/>
  <c r="PY330" i="175"/>
  <c r="PZ365" i="175"/>
  <c r="KO325" i="175"/>
  <c r="QB332" i="175" l="1"/>
  <c r="QC369" i="175"/>
  <c r="QB370" i="175"/>
  <c r="QB333" i="175" s="1"/>
  <c r="PZ330" i="175"/>
  <c r="QA365" i="175"/>
  <c r="PZ366" i="175"/>
  <c r="PZ331" i="175" s="1"/>
  <c r="KP320" i="175"/>
  <c r="QC370" i="175" l="1"/>
  <c r="QC333" i="175" s="1"/>
  <c r="QC332" i="175"/>
  <c r="QD369" i="175"/>
  <c r="KP325" i="175"/>
  <c r="QA366" i="175"/>
  <c r="QA331" i="175" s="1"/>
  <c r="QA330" i="175"/>
  <c r="QB365" i="175"/>
  <c r="QD370" i="175" l="1"/>
  <c r="QD333" i="175" s="1"/>
  <c r="QD332" i="175"/>
  <c r="QE369" i="175"/>
  <c r="QB330" i="175"/>
  <c r="QC365" i="175"/>
  <c r="QB366" i="175"/>
  <c r="QB331" i="175" s="1"/>
  <c r="KQ320" i="175"/>
  <c r="QE332" i="175" l="1"/>
  <c r="QF369" i="175"/>
  <c r="QE370" i="175"/>
  <c r="QE333" i="175" s="1"/>
  <c r="QC330" i="175"/>
  <c r="QC366" i="175"/>
  <c r="QC331" i="175" s="1"/>
  <c r="QD365" i="175"/>
  <c r="KQ325" i="175"/>
  <c r="QF332" i="175" l="1"/>
  <c r="QG369" i="175"/>
  <c r="QF370" i="175"/>
  <c r="QF333" i="175" s="1"/>
  <c r="KR320" i="175"/>
  <c r="QE365" i="175"/>
  <c r="QD366" i="175"/>
  <c r="QD331" i="175" s="1"/>
  <c r="QD330" i="175"/>
  <c r="QG332" i="175" l="1"/>
  <c r="QH369" i="175"/>
  <c r="QG370" i="175"/>
  <c r="QG333" i="175" s="1"/>
  <c r="KR325" i="175"/>
  <c r="QE330" i="175"/>
  <c r="QE366" i="175"/>
  <c r="QE331" i="175" s="1"/>
  <c r="QF365" i="175"/>
  <c r="QH332" i="175" l="1"/>
  <c r="QH370" i="175"/>
  <c r="QH333" i="175" s="1"/>
  <c r="QI369" i="175"/>
  <c r="QF366" i="175"/>
  <c r="QF331" i="175" s="1"/>
  <c r="QG365" i="175"/>
  <c r="QF330" i="175"/>
  <c r="KS320" i="175"/>
  <c r="QI370" i="175" l="1"/>
  <c r="QI333" i="175" s="1"/>
  <c r="QJ369" i="175"/>
  <c r="QI332" i="175"/>
  <c r="QH365" i="175"/>
  <c r="QG366" i="175"/>
  <c r="QG331" i="175" s="1"/>
  <c r="QG330" i="175"/>
  <c r="KS325" i="175"/>
  <c r="QJ370" i="175" l="1"/>
  <c r="QJ333" i="175" s="1"/>
  <c r="QJ332" i="175"/>
  <c r="QH366" i="175"/>
  <c r="QH331" i="175" s="1"/>
  <c r="QH330" i="175"/>
  <c r="QI365" i="175"/>
  <c r="KT320" i="175"/>
  <c r="KT325" i="175" l="1"/>
  <c r="QI366" i="175"/>
  <c r="QI331" i="175" s="1"/>
  <c r="QI330" i="175"/>
  <c r="QJ365" i="175"/>
  <c r="QJ366" i="175" l="1"/>
  <c r="QJ331" i="175" s="1"/>
  <c r="QJ330" i="175"/>
  <c r="KU320" i="175"/>
  <c r="KU325" i="175" l="1"/>
  <c r="KV320" i="175" l="1"/>
  <c r="KV325" i="175" l="1"/>
  <c r="KW320" i="175" l="1"/>
  <c r="KW325" i="175" l="1"/>
  <c r="KX320" i="175" l="1"/>
  <c r="KX325" i="175" l="1"/>
  <c r="KY320" i="175" l="1"/>
  <c r="KY325" i="175" l="1"/>
  <c r="KZ320" i="175" l="1"/>
  <c r="KZ325" i="175" l="1"/>
  <c r="LA320" i="175" l="1"/>
  <c r="LA325" i="175" l="1"/>
  <c r="LB320" i="175" l="1"/>
  <c r="LB325" i="175" l="1"/>
  <c r="LC320" i="175" l="1"/>
  <c r="LC325" i="175" l="1"/>
  <c r="LD320" i="175" l="1"/>
  <c r="LD325" i="175" l="1"/>
  <c r="LE320" i="175" l="1"/>
  <c r="LE325" i="175" l="1"/>
  <c r="LF320" i="175" l="1"/>
  <c r="LF325" i="175" l="1"/>
  <c r="LG320" i="175" l="1"/>
  <c r="LG325" i="175" l="1"/>
  <c r="LH320" i="175" l="1"/>
  <c r="LH325" i="175" l="1"/>
  <c r="LI320" i="175" l="1"/>
  <c r="LI325" i="175" l="1"/>
  <c r="LJ320" i="175" l="1"/>
  <c r="LJ325" i="175" l="1"/>
  <c r="LK320" i="175" l="1"/>
  <c r="LK325" i="175" l="1"/>
  <c r="LL320" i="175" l="1"/>
  <c r="LL325" i="175" l="1"/>
  <c r="LM320" i="175" l="1"/>
  <c r="LM325" i="175" l="1"/>
  <c r="LN320" i="175" l="1"/>
  <c r="LN325" i="175" l="1"/>
  <c r="LO320" i="175" l="1"/>
  <c r="LO325" i="175" l="1"/>
  <c r="LP320" i="175" l="1"/>
  <c r="LP325" i="175" l="1"/>
  <c r="LQ320" i="175" l="1"/>
  <c r="LQ325" i="175" l="1"/>
  <c r="LR320" i="175" l="1"/>
  <c r="LR325" i="175" l="1"/>
  <c r="LS320" i="175" l="1"/>
  <c r="LS325" i="175" l="1"/>
  <c r="LT320" i="175" l="1"/>
  <c r="LT325" i="175" l="1"/>
  <c r="LU320" i="175" l="1"/>
  <c r="LU325" i="175" l="1"/>
  <c r="LV320" i="175" l="1"/>
  <c r="LV325" i="175" l="1"/>
  <c r="LW320" i="175" l="1"/>
  <c r="LW325" i="175" l="1"/>
  <c r="LX320" i="175" l="1"/>
  <c r="LX325" i="175" l="1"/>
  <c r="LY320" i="175" l="1"/>
  <c r="LY325" i="175" l="1"/>
  <c r="LZ320" i="175" l="1"/>
  <c r="LZ325" i="175" l="1"/>
  <c r="MA320" i="175" l="1"/>
  <c r="MA325" i="175" l="1"/>
  <c r="MB320" i="175" l="1"/>
  <c r="MB325" i="175" l="1"/>
  <c r="MC320" i="175" l="1"/>
  <c r="MC325" i="175" l="1"/>
  <c r="MD320" i="175" l="1"/>
  <c r="MD325" i="175" l="1"/>
  <c r="ME320" i="175" l="1"/>
  <c r="ME325" i="175" l="1"/>
  <c r="MF320" i="175" l="1"/>
  <c r="MF325" i="175" l="1"/>
  <c r="MG320" i="175" l="1"/>
  <c r="MG325" i="175" l="1"/>
  <c r="MH320" i="175" l="1"/>
  <c r="MH325" i="175" l="1"/>
  <c r="MI320" i="175" l="1"/>
  <c r="MI325" i="175" l="1"/>
  <c r="MJ320" i="175" l="1"/>
  <c r="MJ325" i="175" l="1"/>
  <c r="MK320" i="175" l="1"/>
  <c r="MK325" i="175" l="1"/>
  <c r="ML320" i="175" l="1"/>
  <c r="ML325" i="175" l="1"/>
  <c r="MM320" i="175" l="1"/>
  <c r="MM325" i="175" l="1"/>
  <c r="MN320" i="175" l="1"/>
  <c r="MN325" i="175" l="1"/>
  <c r="MO320" i="175" l="1"/>
  <c r="MO325" i="175" l="1"/>
  <c r="MP320" i="175" l="1"/>
  <c r="MP325" i="175" l="1"/>
  <c r="MQ320" i="175" l="1"/>
  <c r="MQ325" i="175" l="1"/>
  <c r="MR320" i="175" l="1"/>
  <c r="MR325" i="175" l="1"/>
  <c r="MS320" i="175" l="1"/>
  <c r="MS325" i="175" l="1"/>
  <c r="MT320" i="175" l="1"/>
  <c r="MT325" i="175" l="1"/>
  <c r="MU320" i="175" l="1"/>
  <c r="MU325" i="175" l="1"/>
  <c r="MV320" i="175" l="1"/>
  <c r="MV325" i="175" l="1"/>
  <c r="MW320" i="175" l="1"/>
  <c r="MW325" i="175" l="1"/>
  <c r="MX320" i="175" l="1"/>
  <c r="MX325" i="175" l="1"/>
  <c r="MY320" i="175" l="1"/>
  <c r="MY325" i="175" l="1"/>
  <c r="MZ320" i="175" l="1"/>
  <c r="MZ325" i="175" l="1"/>
  <c r="NA320" i="175" l="1"/>
  <c r="NA325" i="175" l="1"/>
  <c r="NB320" i="175" l="1"/>
  <c r="NB325" i="175" l="1"/>
  <c r="NC320" i="175" l="1"/>
  <c r="NC325" i="175" l="1"/>
  <c r="ND320" i="175" l="1"/>
  <c r="ND325" i="175" l="1"/>
  <c r="NE320" i="175" l="1"/>
  <c r="NE325" i="175" l="1"/>
  <c r="NF320" i="175" l="1"/>
  <c r="NF325" i="175" l="1"/>
  <c r="NG320" i="175" l="1"/>
  <c r="NG325" i="175" l="1"/>
  <c r="NH320" i="175" l="1"/>
  <c r="NH325" i="175" l="1"/>
  <c r="NI320" i="175" l="1"/>
  <c r="NI325" i="175" l="1"/>
  <c r="NJ320" i="175" l="1"/>
  <c r="NJ325" i="175" l="1"/>
  <c r="NK320" i="175" l="1"/>
  <c r="NK325" i="175" l="1"/>
  <c r="NL320" i="175" l="1"/>
  <c r="NL325" i="175" l="1"/>
  <c r="NM320" i="175" l="1"/>
  <c r="NM325" i="175" l="1"/>
  <c r="NN320" i="175" l="1"/>
  <c r="NN325" i="175" l="1"/>
  <c r="NO320" i="175" l="1"/>
  <c r="NO325" i="175" l="1"/>
  <c r="NP320" i="175" l="1"/>
  <c r="NP325" i="175" l="1"/>
  <c r="NQ320" i="175" l="1"/>
  <c r="NQ325" i="175" l="1"/>
  <c r="NR320" i="175" l="1"/>
  <c r="NR325" i="175" l="1"/>
  <c r="NS320" i="175" l="1"/>
  <c r="NS325" i="175" l="1"/>
  <c r="NT320" i="175" l="1"/>
  <c r="NT325" i="175" l="1"/>
  <c r="NU320" i="175" l="1"/>
  <c r="NU325" i="175" l="1"/>
  <c r="NV320" i="175" l="1"/>
  <c r="NV325" i="175" l="1"/>
  <c r="NW320" i="175" l="1"/>
  <c r="NW325" i="175" l="1"/>
  <c r="NX320" i="175" l="1"/>
  <c r="NX325" i="175" l="1"/>
  <c r="NY320" i="175" l="1"/>
  <c r="NY325" i="175" l="1"/>
  <c r="NZ320" i="175" l="1"/>
  <c r="NZ325" i="175" l="1"/>
  <c r="OA320" i="175" l="1"/>
  <c r="OA325" i="175" l="1"/>
  <c r="OB320" i="175" l="1"/>
  <c r="OB325" i="175" l="1"/>
  <c r="OC320" i="175" l="1"/>
  <c r="OC325" i="175" l="1"/>
  <c r="OD320" i="175" l="1"/>
  <c r="OD325" i="175" l="1"/>
  <c r="OE320" i="175" l="1"/>
  <c r="OE325" i="175" l="1"/>
  <c r="OF320" i="175" l="1"/>
  <c r="OF325" i="175" l="1"/>
  <c r="OG320" i="175" l="1"/>
  <c r="OG325" i="175" l="1"/>
  <c r="OH320" i="175" l="1"/>
  <c r="OH325" i="175" l="1"/>
  <c r="OI320" i="175" l="1"/>
  <c r="OI325" i="175" l="1"/>
  <c r="OJ320" i="175" l="1"/>
  <c r="OJ325" i="175" l="1"/>
  <c r="OK320" i="175" l="1"/>
  <c r="OK325" i="175" l="1"/>
  <c r="OL320" i="175" l="1"/>
  <c r="OL325" i="175" l="1"/>
  <c r="OM320" i="175" l="1"/>
  <c r="OM325" i="175" l="1"/>
  <c r="ON320" i="175" l="1"/>
  <c r="ON325" i="175" l="1"/>
  <c r="OO320" i="175" l="1"/>
  <c r="OO325" i="175" l="1"/>
  <c r="OP320" i="175" l="1"/>
  <c r="OP325" i="175" l="1"/>
  <c r="OQ320" i="175" l="1"/>
  <c r="OQ325" i="175" l="1"/>
  <c r="OR320" i="175" l="1"/>
  <c r="OR325" i="175" l="1"/>
  <c r="OS320" i="175" l="1"/>
  <c r="OS325" i="175" l="1"/>
  <c r="OT320" i="175" l="1"/>
  <c r="OT325" i="175" l="1"/>
  <c r="OU320" i="175" l="1"/>
  <c r="OU325" i="175" l="1"/>
  <c r="OV320" i="175" l="1"/>
  <c r="OV325" i="175" l="1"/>
  <c r="OW320" i="175" l="1"/>
  <c r="OW325" i="175" l="1"/>
  <c r="OX320" i="175" l="1"/>
  <c r="OX325" i="175" l="1"/>
  <c r="OY320" i="175" l="1"/>
  <c r="OY325" i="175" l="1"/>
  <c r="OZ320" i="175" l="1"/>
  <c r="OZ325" i="175" l="1"/>
  <c r="PA320" i="175" l="1"/>
  <c r="PA325" i="175" l="1"/>
  <c r="PB320" i="175" l="1"/>
  <c r="PB325" i="175" l="1"/>
  <c r="PC320" i="175" l="1"/>
  <c r="PC325" i="175" l="1"/>
  <c r="PD320" i="175" l="1"/>
  <c r="PD325" i="175" l="1"/>
  <c r="PE320" i="175" l="1"/>
  <c r="PE325" i="175" l="1"/>
  <c r="PF320" i="175" l="1"/>
  <c r="PF325" i="175" l="1"/>
  <c r="PG320" i="175" l="1"/>
  <c r="PG325" i="175" l="1"/>
  <c r="PH320" i="175" l="1"/>
  <c r="PH325" i="175" l="1"/>
  <c r="PI320" i="175" l="1"/>
  <c r="PI325" i="175" l="1"/>
  <c r="PJ320" i="175" l="1"/>
  <c r="PJ325" i="175" l="1"/>
  <c r="PK320" i="175" l="1"/>
  <c r="PK325" i="175" l="1"/>
  <c r="PL320" i="175" l="1"/>
  <c r="PL325" i="175" l="1"/>
  <c r="PM320" i="175" l="1"/>
  <c r="PM325" i="175" l="1"/>
  <c r="PN320" i="175" l="1"/>
  <c r="PN325" i="175" l="1"/>
  <c r="PO320" i="175" l="1"/>
  <c r="PO325" i="175" l="1"/>
  <c r="PP320" i="175" l="1"/>
  <c r="PP325" i="175" l="1"/>
  <c r="PQ320" i="175" l="1"/>
  <c r="PQ325" i="175" l="1"/>
  <c r="PR320" i="175" l="1"/>
  <c r="PR325" i="175" l="1"/>
  <c r="PS320" i="175" l="1"/>
  <c r="PS325" i="175" l="1"/>
  <c r="PT320" i="175" l="1"/>
  <c r="PT325" i="175" l="1"/>
  <c r="PU320" i="175" l="1"/>
  <c r="PU325" i="175" l="1"/>
  <c r="PV320" i="175" l="1"/>
  <c r="PV325" i="175" l="1"/>
  <c r="PW320" i="175" l="1"/>
  <c r="PW325" i="175" l="1"/>
  <c r="PX320" i="175" l="1"/>
  <c r="PX325" i="175" l="1"/>
  <c r="PY320" i="175" l="1"/>
  <c r="PY325" i="175" l="1"/>
  <c r="PZ320" i="175" l="1"/>
  <c r="PZ325" i="175" l="1"/>
  <c r="QA320" i="175" l="1"/>
  <c r="QA325" i="175" l="1"/>
  <c r="QB320" i="175" l="1"/>
  <c r="QB325" i="175" l="1"/>
  <c r="QC320" i="175" l="1"/>
  <c r="QC325" i="175" l="1"/>
  <c r="QD320" i="175" l="1"/>
  <c r="QD325" i="175" l="1"/>
  <c r="QE320" i="175" l="1"/>
  <c r="QE325" i="175" l="1"/>
  <c r="QF320" i="175" l="1"/>
  <c r="QF325" i="175" l="1"/>
  <c r="QG320" i="175" l="1"/>
  <c r="QG325" i="175" l="1"/>
  <c r="QH320" i="175" l="1"/>
  <c r="QH325" i="175" l="1"/>
  <c r="QI320" i="175" l="1"/>
  <c r="QI325" i="175" l="1"/>
  <c r="QJ320" i="175" l="1"/>
  <c r="QJ325" i="175" l="1"/>
  <c r="CN70" i="175" l="1"/>
  <c r="CK70" i="175"/>
  <c r="CH70" i="175"/>
  <c r="BG43" i="175"/>
  <c r="BG9" i="175" s="1"/>
  <c r="BF43" i="175"/>
  <c r="BF9" i="175" s="1"/>
  <c r="BE43" i="175"/>
  <c r="BE9" i="175" s="1"/>
  <c r="BD43" i="175"/>
  <c r="BD9" i="175" s="1"/>
  <c r="Q373" i="176" s="1"/>
  <c r="BC43" i="175"/>
  <c r="BC9" i="175" s="1"/>
  <c r="P373" i="176" s="1"/>
  <c r="BB43" i="175"/>
  <c r="BB9" i="175" s="1"/>
  <c r="O373" i="176" s="1"/>
  <c r="BA43" i="175"/>
  <c r="BA9" i="175" s="1"/>
  <c r="N373" i="176" s="1"/>
  <c r="AZ43" i="175"/>
  <c r="AZ9" i="175" s="1"/>
  <c r="M373" i="176" s="1"/>
  <c r="CE70" i="175"/>
  <c r="P375" i="176" l="1"/>
  <c r="Q118" i="181"/>
  <c r="R373" i="176"/>
  <c r="Q375" i="176" s="1"/>
  <c r="O375" i="176"/>
  <c r="P118" i="181"/>
  <c r="L375" i="176"/>
  <c r="M118" i="181"/>
  <c r="M375" i="176"/>
  <c r="N118" i="181"/>
  <c r="N375" i="176"/>
  <c r="O118" i="181"/>
  <c r="BA70" i="175"/>
  <c r="BD70" i="175"/>
  <c r="BB70" i="175"/>
  <c r="BC70" i="175"/>
  <c r="JM71" i="175"/>
  <c r="JM41" i="175" s="1"/>
  <c r="JA71" i="175"/>
  <c r="JA41" i="175" s="1"/>
  <c r="BE70" i="175"/>
  <c r="CB70" i="175"/>
  <c r="CA70" i="175"/>
  <c r="BZ70" i="175"/>
  <c r="BY70" i="175"/>
  <c r="BX70" i="175"/>
  <c r="BW70" i="175"/>
  <c r="BV70" i="175"/>
  <c r="BU70" i="175"/>
  <c r="BT70" i="175"/>
  <c r="BS70" i="175"/>
  <c r="BR70" i="175"/>
  <c r="BQ70" i="175"/>
  <c r="BP70" i="175"/>
  <c r="BO70" i="175"/>
  <c r="BN70" i="175"/>
  <c r="BM70" i="175"/>
  <c r="BL70" i="175"/>
  <c r="BK70" i="175"/>
  <c r="BJ70" i="175"/>
  <c r="BI70" i="175"/>
  <c r="BH70" i="175"/>
  <c r="BG70" i="175"/>
  <c r="BF70" i="175"/>
  <c r="JX71" i="175"/>
  <c r="JX41" i="175" s="1"/>
  <c r="JX73" i="175"/>
  <c r="JX42" i="175" s="1"/>
  <c r="JU83" i="175"/>
  <c r="JW71" i="175"/>
  <c r="JW41" i="175" s="1"/>
  <c r="JW73" i="175"/>
  <c r="JW42" i="175" s="1"/>
  <c r="JT83" i="175"/>
  <c r="JV71" i="175"/>
  <c r="JV41" i="175" s="1"/>
  <c r="JV73" i="175"/>
  <c r="JV42" i="175" s="1"/>
  <c r="JV45" i="175" s="1"/>
  <c r="JS83" i="175"/>
  <c r="JU71" i="175"/>
  <c r="JU41" i="175" s="1"/>
  <c r="JU73" i="175"/>
  <c r="JR83" i="175"/>
  <c r="JT71" i="175"/>
  <c r="JT41" i="175" s="1"/>
  <c r="JT73" i="175"/>
  <c r="JT42" i="175" s="1"/>
  <c r="JT45" i="175" s="1"/>
  <c r="JQ83" i="175"/>
  <c r="JS71" i="175"/>
  <c r="JS41" i="175" s="1"/>
  <c r="JS73" i="175"/>
  <c r="JS42" i="175" s="1"/>
  <c r="JP83" i="175"/>
  <c r="JR71" i="175"/>
  <c r="JR41" i="175" s="1"/>
  <c r="JR73" i="175"/>
  <c r="JO83" i="175"/>
  <c r="JQ71" i="175"/>
  <c r="JQ41" i="175" s="1"/>
  <c r="JQ73" i="175"/>
  <c r="JQ42" i="175" s="1"/>
  <c r="JN83" i="175"/>
  <c r="JP71" i="175"/>
  <c r="JP41" i="175" s="1"/>
  <c r="JP73" i="175"/>
  <c r="JM83" i="175"/>
  <c r="JO71" i="175"/>
  <c r="JO41" i="175" s="1"/>
  <c r="JO73" i="175"/>
  <c r="JO42" i="175" s="1"/>
  <c r="JL83" i="175"/>
  <c r="JN71" i="175"/>
  <c r="JN41" i="175" s="1"/>
  <c r="JN73" i="175"/>
  <c r="JK83" i="175"/>
  <c r="JM73" i="175"/>
  <c r="JM42" i="175" s="1"/>
  <c r="JJ83" i="175"/>
  <c r="JL73" i="175"/>
  <c r="JL42" i="175" s="1"/>
  <c r="JL45" i="175" s="1"/>
  <c r="JI83" i="175"/>
  <c r="JL71" i="175"/>
  <c r="JL41" i="175" s="1"/>
  <c r="JK73" i="175"/>
  <c r="JK42" i="175" s="1"/>
  <c r="JH83" i="175"/>
  <c r="JK71" i="175"/>
  <c r="JK41" i="175" s="1"/>
  <c r="JJ73" i="175"/>
  <c r="JJ42" i="175" s="1"/>
  <c r="JG83" i="175"/>
  <c r="JJ71" i="175"/>
  <c r="JJ41" i="175" s="1"/>
  <c r="JI73" i="175"/>
  <c r="JI42" i="175" s="1"/>
  <c r="JI45" i="175" s="1"/>
  <c r="JF83" i="175"/>
  <c r="JI71" i="175"/>
  <c r="JI41" i="175" s="1"/>
  <c r="JH71" i="175"/>
  <c r="JH41" i="175" s="1"/>
  <c r="JH73" i="175"/>
  <c r="JE83" i="175"/>
  <c r="JG73" i="175"/>
  <c r="JG42" i="175" s="1"/>
  <c r="JD83" i="175"/>
  <c r="JG71" i="175"/>
  <c r="JG41" i="175" s="1"/>
  <c r="JF71" i="175"/>
  <c r="JF41" i="175" s="1"/>
  <c r="JF73" i="175"/>
  <c r="JF42" i="175" s="1"/>
  <c r="JF45" i="175" s="1"/>
  <c r="JC83" i="175"/>
  <c r="JE73" i="175"/>
  <c r="JE42" i="175" s="1"/>
  <c r="JB83" i="175"/>
  <c r="JE71" i="175"/>
  <c r="JE41" i="175" s="1"/>
  <c r="JD73" i="175"/>
  <c r="JD42" i="175" s="1"/>
  <c r="JD45" i="175" s="1"/>
  <c r="JA83" i="175"/>
  <c r="JD71" i="175"/>
  <c r="JD41" i="175" s="1"/>
  <c r="JC71" i="175"/>
  <c r="JC41" i="175" s="1"/>
  <c r="JC73" i="175"/>
  <c r="IZ83" i="175"/>
  <c r="JB73" i="175"/>
  <c r="JB42" i="175" s="1"/>
  <c r="IY83" i="175"/>
  <c r="JB71" i="175"/>
  <c r="JB41" i="175" s="1"/>
  <c r="JA73" i="175"/>
  <c r="JA42" i="175" s="1"/>
  <c r="IX83" i="175"/>
  <c r="IZ71" i="175"/>
  <c r="IZ41" i="175" s="1"/>
  <c r="IZ73" i="175"/>
  <c r="IZ42" i="175" s="1"/>
  <c r="IZ45" i="175" s="1"/>
  <c r="IW83" i="175"/>
  <c r="IY71" i="175"/>
  <c r="IY41" i="175" s="1"/>
  <c r="IY73" i="175"/>
  <c r="IV83" i="175"/>
  <c r="IX71" i="175"/>
  <c r="IX41" i="175" s="1"/>
  <c r="IX73" i="175"/>
  <c r="IX42" i="175" s="1"/>
  <c r="IU83" i="175"/>
  <c r="IW71" i="175"/>
  <c r="IW41" i="175" s="1"/>
  <c r="IW73" i="175"/>
  <c r="IT83" i="175"/>
  <c r="IV71" i="175"/>
  <c r="IV41" i="175" s="1"/>
  <c r="IV73" i="175"/>
  <c r="IV42" i="175" s="1"/>
  <c r="IV45" i="175" s="1"/>
  <c r="IS83" i="175"/>
  <c r="IU71" i="175"/>
  <c r="IU41" i="175" s="1"/>
  <c r="IU73" i="175"/>
  <c r="IR83" i="175"/>
  <c r="AZ70" i="175"/>
  <c r="AZ73" i="175" s="1"/>
  <c r="AZ42" i="175" s="1"/>
  <c r="M153" i="181" l="1"/>
  <c r="M88" i="181"/>
  <c r="M84" i="181" s="1"/>
  <c r="L376" i="176"/>
  <c r="O153" i="181"/>
  <c r="O88" i="181"/>
  <c r="O84" i="181" s="1"/>
  <c r="Q153" i="181"/>
  <c r="Q88" i="181"/>
  <c r="Q84" i="181" s="1"/>
  <c r="N153" i="181"/>
  <c r="N88" i="181"/>
  <c r="N84" i="181" s="1"/>
  <c r="R118" i="181"/>
  <c r="P153" i="181"/>
  <c r="P88" i="181"/>
  <c r="P84" i="181" s="1"/>
  <c r="JE45" i="175"/>
  <c r="JQ45" i="175"/>
  <c r="JJ45" i="175"/>
  <c r="AZ45" i="175"/>
  <c r="AZ8" i="175"/>
  <c r="M372" i="176" s="1"/>
  <c r="AZ44" i="175"/>
  <c r="AW83" i="175"/>
  <c r="AW84" i="175" s="1"/>
  <c r="AZ87" i="175"/>
  <c r="AZ88" i="175" s="1"/>
  <c r="AZ72" i="175"/>
  <c r="JK45" i="175"/>
  <c r="JO45" i="175"/>
  <c r="JM45" i="175"/>
  <c r="JS45" i="175"/>
  <c r="JA45" i="175"/>
  <c r="JW45" i="175"/>
  <c r="JG45" i="175"/>
  <c r="JB45" i="175"/>
  <c r="IW42" i="175"/>
  <c r="JN42" i="175"/>
  <c r="JR42" i="175"/>
  <c r="JU42" i="175"/>
  <c r="JX45" i="175"/>
  <c r="IX45" i="175"/>
  <c r="IU42" i="175"/>
  <c r="IY42" i="175"/>
  <c r="JC42" i="175"/>
  <c r="JH42" i="175"/>
  <c r="JP42" i="175"/>
  <c r="L92" i="181" l="1"/>
  <c r="L91" i="181" s="1"/>
  <c r="L153" i="181"/>
  <c r="R153" i="181" s="1"/>
  <c r="L88" i="181"/>
  <c r="L84" i="181" s="1"/>
  <c r="M119" i="181"/>
  <c r="M374" i="176"/>
  <c r="IU45" i="175"/>
  <c r="JR45" i="175"/>
  <c r="JP45" i="175"/>
  <c r="JC45" i="175"/>
  <c r="AZ89" i="175"/>
  <c r="AZ52" i="175" s="1"/>
  <c r="AZ18" i="175" s="1"/>
  <c r="M383" i="176" s="1"/>
  <c r="AZ51" i="175"/>
  <c r="AZ17" i="175" s="1"/>
  <c r="M382" i="176" s="1"/>
  <c r="IY45" i="175"/>
  <c r="JU45" i="175"/>
  <c r="AW49" i="175"/>
  <c r="AW15" i="175" s="1"/>
  <c r="J380" i="176" s="1"/>
  <c r="J76" i="181" s="1"/>
  <c r="AW85" i="175"/>
  <c r="AW50" i="175" s="1"/>
  <c r="AW16" i="175" s="1"/>
  <c r="J381" i="176" s="1"/>
  <c r="AZ10" i="175"/>
  <c r="BA39" i="175"/>
  <c r="JH45" i="175"/>
  <c r="IW45" i="175"/>
  <c r="JN45" i="175"/>
  <c r="J75" i="181" l="1"/>
  <c r="J124" i="181"/>
  <c r="M376" i="176"/>
  <c r="N369" i="176"/>
  <c r="L96" i="181"/>
  <c r="BA5" i="175"/>
  <c r="BA71" i="175"/>
  <c r="M92" i="181" l="1"/>
  <c r="M91" i="181" s="1"/>
  <c r="M96" i="181" s="1"/>
  <c r="BA41" i="175"/>
  <c r="BA73" i="175"/>
  <c r="BA72" i="175" s="1"/>
  <c r="BA87" i="175" l="1"/>
  <c r="BA88" i="175" s="1"/>
  <c r="AX83" i="175"/>
  <c r="AX84" i="175" s="1"/>
  <c r="BA42" i="175"/>
  <c r="BA7" i="175"/>
  <c r="N371" i="176" s="1"/>
  <c r="AX49" i="175" l="1"/>
  <c r="AX15" i="175" s="1"/>
  <c r="K380" i="176" s="1"/>
  <c r="K76" i="181" s="1"/>
  <c r="AX85" i="175"/>
  <c r="AX50" i="175" s="1"/>
  <c r="AX16" i="175" s="1"/>
  <c r="K381" i="176" s="1"/>
  <c r="BA45" i="175"/>
  <c r="BA8" i="175"/>
  <c r="N372" i="176" s="1"/>
  <c r="N119" i="181" s="1"/>
  <c r="BA51" i="175"/>
  <c r="BA17" i="175" s="1"/>
  <c r="N382" i="176" s="1"/>
  <c r="BA89" i="175"/>
  <c r="BA52" i="175" s="1"/>
  <c r="BA18" i="175" s="1"/>
  <c r="N383" i="176" s="1"/>
  <c r="BA44" i="175"/>
  <c r="K75" i="181" l="1"/>
  <c r="K124" i="181"/>
  <c r="N374" i="176"/>
  <c r="BA10" i="175"/>
  <c r="BB39" i="175"/>
  <c r="O369" i="176" l="1"/>
  <c r="N376" i="176"/>
  <c r="BB71" i="175"/>
  <c r="BB5" i="175"/>
  <c r="N92" i="181" l="1"/>
  <c r="N91" i="181" s="1"/>
  <c r="N96" i="181" s="1"/>
  <c r="BB41" i="175"/>
  <c r="BB73" i="175"/>
  <c r="AY83" i="175" l="1"/>
  <c r="AY84" i="175" s="1"/>
  <c r="BB87" i="175"/>
  <c r="BB88" i="175" s="1"/>
  <c r="BB42" i="175"/>
  <c r="BB72" i="175"/>
  <c r="BB7" i="175"/>
  <c r="O371" i="176" s="1"/>
  <c r="BB8" i="175" l="1"/>
  <c r="O372" i="176" s="1"/>
  <c r="O119" i="181" s="1"/>
  <c r="BB45" i="175"/>
  <c r="BB51" i="175"/>
  <c r="BB17" i="175" s="1"/>
  <c r="O382" i="176" s="1"/>
  <c r="BB89" i="175"/>
  <c r="BB52" i="175" s="1"/>
  <c r="BB18" i="175" s="1"/>
  <c r="O383" i="176" s="1"/>
  <c r="AY49" i="175"/>
  <c r="AY15" i="175" s="1"/>
  <c r="L380" i="176" s="1"/>
  <c r="L76" i="181" s="1"/>
  <c r="AY85" i="175"/>
  <c r="AY50" i="175" s="1"/>
  <c r="AY16" i="175" s="1"/>
  <c r="L381" i="176" s="1"/>
  <c r="BB44" i="175"/>
  <c r="L75" i="181" l="1"/>
  <c r="L124" i="181"/>
  <c r="O374" i="176"/>
  <c r="BB10" i="175"/>
  <c r="BC39" i="175"/>
  <c r="P369" i="176" l="1"/>
  <c r="O376" i="176"/>
  <c r="BC71" i="175"/>
  <c r="BC5" i="175"/>
  <c r="O92" i="181" l="1"/>
  <c r="O91" i="181" s="1"/>
  <c r="O96" i="181" s="1"/>
  <c r="BC41" i="175"/>
  <c r="BC73" i="175"/>
  <c r="BC87" i="175" l="1"/>
  <c r="BC88" i="175" s="1"/>
  <c r="AZ83" i="175"/>
  <c r="AZ84" i="175" s="1"/>
  <c r="BC42" i="175"/>
  <c r="BC44" i="175" s="1"/>
  <c r="BC72" i="175"/>
  <c r="BC7" i="175"/>
  <c r="P371" i="176" s="1"/>
  <c r="BC10" i="175" l="1"/>
  <c r="BD39" i="175"/>
  <c r="BC45" i="175"/>
  <c r="BC8" i="175"/>
  <c r="P372" i="176" s="1"/>
  <c r="P119" i="181" s="1"/>
  <c r="AZ49" i="175"/>
  <c r="AZ15" i="175" s="1"/>
  <c r="M380" i="176" s="1"/>
  <c r="M76" i="181" s="1"/>
  <c r="AZ85" i="175"/>
  <c r="AZ50" i="175" s="1"/>
  <c r="AZ16" i="175" s="1"/>
  <c r="M381" i="176" s="1"/>
  <c r="BC89" i="175"/>
  <c r="BC52" i="175" s="1"/>
  <c r="BC18" i="175" s="1"/>
  <c r="P383" i="176" s="1"/>
  <c r="BC51" i="175"/>
  <c r="BC17" i="175" s="1"/>
  <c r="P382" i="176" s="1"/>
  <c r="M75" i="181" l="1"/>
  <c r="M124" i="181"/>
  <c r="P374" i="176"/>
  <c r="BD71" i="175"/>
  <c r="BD5" i="175"/>
  <c r="Q369" i="176" l="1"/>
  <c r="P376" i="176"/>
  <c r="BD41" i="175"/>
  <c r="BD73" i="175"/>
  <c r="P92" i="181" l="1"/>
  <c r="P91" i="181" s="1"/>
  <c r="P96" i="181" s="1"/>
  <c r="BD42" i="175"/>
  <c r="BD44" i="175" s="1"/>
  <c r="BA83" i="175"/>
  <c r="BA84" i="175" s="1"/>
  <c r="BD87" i="175"/>
  <c r="BD88" i="175" s="1"/>
  <c r="BD72" i="175"/>
  <c r="BD7" i="175"/>
  <c r="Q371" i="176" s="1"/>
  <c r="R371" i="176" s="1"/>
  <c r="BD89" i="175" l="1"/>
  <c r="BD52" i="175" s="1"/>
  <c r="BD51" i="175"/>
  <c r="BA85" i="175"/>
  <c r="BA50" i="175" s="1"/>
  <c r="BA16" i="175" s="1"/>
  <c r="N381" i="176" s="1"/>
  <c r="BA49" i="175"/>
  <c r="BA15" i="175" s="1"/>
  <c r="N380" i="176" s="1"/>
  <c r="N76" i="181" s="1"/>
  <c r="BD45" i="175"/>
  <c r="BD8" i="175"/>
  <c r="Q372" i="176" s="1"/>
  <c r="BD10" i="175"/>
  <c r="BE39" i="175"/>
  <c r="N124" i="181" l="1"/>
  <c r="N75" i="181"/>
  <c r="R372" i="176"/>
  <c r="R374" i="176" s="1"/>
  <c r="S369" i="176" s="1"/>
  <c r="Q119" i="181"/>
  <c r="R119" i="181" s="1"/>
  <c r="Q374" i="176"/>
  <c r="Q376" i="176" s="1"/>
  <c r="BE5" i="175"/>
  <c r="BE71" i="175"/>
  <c r="Q92" i="181" l="1"/>
  <c r="Q91" i="181" s="1"/>
  <c r="Q96" i="181" s="1"/>
  <c r="BE41" i="175"/>
  <c r="BE73" i="175"/>
  <c r="BE87" i="175" l="1"/>
  <c r="BE88" i="175" s="1"/>
  <c r="BB83" i="175"/>
  <c r="BB84" i="175" s="1"/>
  <c r="BE42" i="175"/>
  <c r="BE44" i="175" s="1"/>
  <c r="BE72" i="175"/>
  <c r="BE7" i="175"/>
  <c r="BE10" i="175" l="1"/>
  <c r="BF39" i="175"/>
  <c r="BE45" i="175"/>
  <c r="BE8" i="175"/>
  <c r="BB49" i="175"/>
  <c r="BB15" i="175" s="1"/>
  <c r="O380" i="176" s="1"/>
  <c r="O76" i="181" s="1"/>
  <c r="BB85" i="175"/>
  <c r="BB50" i="175" s="1"/>
  <c r="BB16" i="175" s="1"/>
  <c r="O381" i="176" s="1"/>
  <c r="BE89" i="175"/>
  <c r="BE52" i="175" s="1"/>
  <c r="BE51" i="175"/>
  <c r="O75" i="181" l="1"/>
  <c r="O124" i="181"/>
  <c r="BF5" i="175"/>
  <c r="BF71" i="175"/>
  <c r="BF41" i="175" l="1"/>
  <c r="BF73" i="175"/>
  <c r="BF72" i="175" s="1"/>
  <c r="BF87" i="175" l="1"/>
  <c r="BF88" i="175" s="1"/>
  <c r="BC83" i="175"/>
  <c r="BC84" i="175" s="1"/>
  <c r="BF42" i="175"/>
  <c r="BF44" i="175" s="1"/>
  <c r="BF7" i="175"/>
  <c r="BF89" i="175" l="1"/>
  <c r="BF52" i="175" s="1"/>
  <c r="BF51" i="175"/>
  <c r="BC85" i="175"/>
  <c r="BC50" i="175" s="1"/>
  <c r="BC16" i="175" s="1"/>
  <c r="P381" i="176" s="1"/>
  <c r="BC49" i="175"/>
  <c r="BC15" i="175" s="1"/>
  <c r="P380" i="176" s="1"/>
  <c r="P76" i="181" s="1"/>
  <c r="BF10" i="175"/>
  <c r="BG39" i="175"/>
  <c r="BF8" i="175"/>
  <c r="BF45" i="175"/>
  <c r="P75" i="181" l="1"/>
  <c r="P124" i="181"/>
  <c r="BG71" i="175"/>
  <c r="BG5" i="175"/>
  <c r="BG41" i="175" l="1"/>
  <c r="BG73" i="175"/>
  <c r="BG72" i="175" s="1"/>
  <c r="BG87" i="175" l="1"/>
  <c r="BG88" i="175" s="1"/>
  <c r="BD83" i="175"/>
  <c r="BD84" i="175" s="1"/>
  <c r="BG42" i="175"/>
  <c r="BG44" i="175" s="1"/>
  <c r="BG7" i="175"/>
  <c r="BD85" i="175" l="1"/>
  <c r="BD50" i="175" s="1"/>
  <c r="BD16" i="175" s="1"/>
  <c r="Q381" i="176" s="1"/>
  <c r="BD49" i="175"/>
  <c r="BD15" i="175" s="1"/>
  <c r="BG51" i="175"/>
  <c r="BG89" i="175"/>
  <c r="BG52" i="175" s="1"/>
  <c r="BG10" i="175"/>
  <c r="BH39" i="175"/>
  <c r="BG45" i="175"/>
  <c r="BG8" i="175"/>
  <c r="E380" i="176" l="1"/>
  <c r="Q380" i="176"/>
  <c r="BH5" i="175"/>
  <c r="BH71" i="175"/>
  <c r="BH41" i="175" l="1"/>
  <c r="BH73" i="175"/>
  <c r="BH42" i="175" l="1"/>
  <c r="BH63" i="175" s="1"/>
  <c r="BH72" i="175"/>
  <c r="BH7" i="175"/>
  <c r="BI63" i="175" l="1"/>
  <c r="BH64" i="175"/>
  <c r="BH65" i="175" s="1"/>
  <c r="BH45" i="175"/>
  <c r="BH8" i="175"/>
  <c r="BH43" i="175" l="1"/>
  <c r="BH87" i="175"/>
  <c r="BH88" i="175" s="1"/>
  <c r="BE83" i="175"/>
  <c r="BE84" i="175" s="1"/>
  <c r="BJ63" i="175"/>
  <c r="BI64" i="175"/>
  <c r="BI65" i="175" s="1"/>
  <c r="BI43" i="175" s="1"/>
  <c r="BK63" i="175" l="1"/>
  <c r="BJ64" i="175"/>
  <c r="BJ65" i="175" s="1"/>
  <c r="BJ43" i="175" s="1"/>
  <c r="BE85" i="175"/>
  <c r="BE50" i="175" s="1"/>
  <c r="BE16" i="175" s="1"/>
  <c r="BE49" i="175"/>
  <c r="BE15" i="175" s="1"/>
  <c r="BH51" i="175"/>
  <c r="BH89" i="175"/>
  <c r="BH52" i="175" s="1"/>
  <c r="BH9" i="175"/>
  <c r="BH44" i="175"/>
  <c r="BH10" i="175" l="1"/>
  <c r="BI39" i="175"/>
  <c r="BL63" i="175"/>
  <c r="BK64" i="175"/>
  <c r="BK65" i="175" s="1"/>
  <c r="BK43" i="175" s="1"/>
  <c r="BM63" i="175" l="1"/>
  <c r="BL64" i="175"/>
  <c r="BL65" i="175" s="1"/>
  <c r="BL43" i="175" s="1"/>
  <c r="BI71" i="175"/>
  <c r="BI5" i="175"/>
  <c r="BI41" i="175" l="1"/>
  <c r="BI7" i="175" s="1"/>
  <c r="BI73" i="175"/>
  <c r="BM64" i="175"/>
  <c r="BM65" i="175" s="1"/>
  <c r="BM43" i="175" s="1"/>
  <c r="BN63" i="175"/>
  <c r="BO63" i="175" l="1"/>
  <c r="BN64" i="175"/>
  <c r="BN65" i="175" s="1"/>
  <c r="BN43" i="175" s="1"/>
  <c r="BI72" i="175"/>
  <c r="BF83" i="175"/>
  <c r="BF84" i="175" s="1"/>
  <c r="BI87" i="175"/>
  <c r="BI88" i="175" s="1"/>
  <c r="BI42" i="175"/>
  <c r="BI44" i="175" l="1"/>
  <c r="BI45" i="175"/>
  <c r="BI89" i="175"/>
  <c r="BI52" i="175" s="1"/>
  <c r="BI51" i="175"/>
  <c r="BF85" i="175"/>
  <c r="BF50" i="175" s="1"/>
  <c r="BF49" i="175"/>
  <c r="BP63" i="175"/>
  <c r="BO64" i="175"/>
  <c r="BO65" i="175" s="1"/>
  <c r="BO43" i="175" s="1"/>
  <c r="BQ63" i="175" l="1"/>
  <c r="BP64" i="175"/>
  <c r="BP65" i="175" s="1"/>
  <c r="BP43" i="175" s="1"/>
  <c r="BJ39" i="175"/>
  <c r="BJ71" i="175" l="1"/>
  <c r="BR63" i="175"/>
  <c r="BQ64" i="175"/>
  <c r="BQ65" i="175" s="1"/>
  <c r="BQ43" i="175" s="1"/>
  <c r="BS63" i="175" l="1"/>
  <c r="BR64" i="175"/>
  <c r="BR65" i="175" s="1"/>
  <c r="BR43" i="175" s="1"/>
  <c r="BJ41" i="175"/>
  <c r="BJ73" i="175"/>
  <c r="BJ72" i="175" l="1"/>
  <c r="BJ87" i="175"/>
  <c r="BJ88" i="175" s="1"/>
  <c r="BG83" i="175"/>
  <c r="BG84" i="175" s="1"/>
  <c r="BJ42" i="175"/>
  <c r="BJ44" i="175" s="1"/>
  <c r="BT63" i="175"/>
  <c r="BS64" i="175"/>
  <c r="BS65" i="175" s="1"/>
  <c r="BS43" i="175" s="1"/>
  <c r="BU63" i="175" l="1"/>
  <c r="BT64" i="175"/>
  <c r="BT65" i="175" s="1"/>
  <c r="BT43" i="175" s="1"/>
  <c r="BK39" i="175"/>
  <c r="BJ45" i="175"/>
  <c r="BG85" i="175"/>
  <c r="BG50" i="175" s="1"/>
  <c r="BG49" i="175"/>
  <c r="BJ51" i="175"/>
  <c r="BJ89" i="175"/>
  <c r="BJ52" i="175" s="1"/>
  <c r="BK71" i="175" l="1"/>
  <c r="BV63" i="175"/>
  <c r="BU64" i="175"/>
  <c r="BU65" i="175" s="1"/>
  <c r="BU43" i="175" s="1"/>
  <c r="BW63" i="175" l="1"/>
  <c r="BV64" i="175"/>
  <c r="BV65" i="175" s="1"/>
  <c r="BV43" i="175" s="1"/>
  <c r="BK41" i="175"/>
  <c r="BK73" i="175"/>
  <c r="BH83" i="175" l="1"/>
  <c r="BH84" i="175" s="1"/>
  <c r="BK87" i="175"/>
  <c r="BK88" i="175" s="1"/>
  <c r="BK42" i="175"/>
  <c r="BK72" i="175"/>
  <c r="BX63" i="175"/>
  <c r="BW64" i="175"/>
  <c r="BW65" i="175" s="1"/>
  <c r="BW43" i="175" s="1"/>
  <c r="BY63" i="175" l="1"/>
  <c r="BX64" i="175"/>
  <c r="BX65" i="175" s="1"/>
  <c r="BX43" i="175" s="1"/>
  <c r="BK44" i="175"/>
  <c r="BK45" i="175"/>
  <c r="BK51" i="175"/>
  <c r="BK89" i="175"/>
  <c r="BK52" i="175" s="1"/>
  <c r="BH85" i="175"/>
  <c r="BH50" i="175" s="1"/>
  <c r="BH49" i="175"/>
  <c r="BL39" i="175" l="1"/>
  <c r="BZ63" i="175"/>
  <c r="BY64" i="175"/>
  <c r="BY65" i="175" s="1"/>
  <c r="BY43" i="175" s="1"/>
  <c r="BZ64" i="175" l="1"/>
  <c r="BZ65" i="175" s="1"/>
  <c r="BZ43" i="175" s="1"/>
  <c r="CA63" i="175"/>
  <c r="BL71" i="175"/>
  <c r="BL41" i="175" l="1"/>
  <c r="BL73" i="175"/>
  <c r="CB63" i="175"/>
  <c r="CA64" i="175"/>
  <c r="CA65" i="175" s="1"/>
  <c r="CA43" i="175" s="1"/>
  <c r="BI83" i="175" l="1"/>
  <c r="BI84" i="175" s="1"/>
  <c r="BL87" i="175"/>
  <c r="BL88" i="175" s="1"/>
  <c r="BL42" i="175"/>
  <c r="BL44" i="175" s="1"/>
  <c r="CB64" i="175"/>
  <c r="CB65" i="175" s="1"/>
  <c r="CB43" i="175" s="1"/>
  <c r="CC63" i="175"/>
  <c r="BL72" i="175"/>
  <c r="BM39" i="175" l="1"/>
  <c r="CC64" i="175"/>
  <c r="CC65" i="175" s="1"/>
  <c r="CC43" i="175" s="1"/>
  <c r="CD63" i="175"/>
  <c r="BL45" i="175"/>
  <c r="BL89" i="175"/>
  <c r="BL52" i="175" s="1"/>
  <c r="BL51" i="175"/>
  <c r="BI85" i="175"/>
  <c r="BI50" i="175" s="1"/>
  <c r="BI49" i="175"/>
  <c r="CE63" i="175" l="1"/>
  <c r="CD64" i="175"/>
  <c r="CD65" i="175" s="1"/>
  <c r="CD43" i="175" s="1"/>
  <c r="BM71" i="175"/>
  <c r="BM41" i="175" l="1"/>
  <c r="BM73" i="175"/>
  <c r="CE64" i="175"/>
  <c r="CE65" i="175" s="1"/>
  <c r="CE43" i="175" s="1"/>
  <c r="CF63" i="175"/>
  <c r="CF64" i="175" l="1"/>
  <c r="CF65" i="175" s="1"/>
  <c r="CF43" i="175" s="1"/>
  <c r="CG63" i="175"/>
  <c r="BM72" i="175"/>
  <c r="BM87" i="175"/>
  <c r="BM88" i="175" s="1"/>
  <c r="BM42" i="175"/>
  <c r="BM44" i="175" s="1"/>
  <c r="BJ83" i="175"/>
  <c r="BJ84" i="175" s="1"/>
  <c r="BJ49" i="175" l="1"/>
  <c r="BJ85" i="175"/>
  <c r="BJ50" i="175" s="1"/>
  <c r="BM45" i="175"/>
  <c r="BM89" i="175"/>
  <c r="BM52" i="175" s="1"/>
  <c r="BM51" i="175"/>
  <c r="BN39" i="175"/>
  <c r="CG64" i="175"/>
  <c r="CG65" i="175" s="1"/>
  <c r="CG43" i="175" s="1"/>
  <c r="CH63" i="175"/>
  <c r="BN71" i="175" l="1"/>
  <c r="CI63" i="175"/>
  <c r="CH64" i="175"/>
  <c r="CH65" i="175" s="1"/>
  <c r="CH43" i="175" s="1"/>
  <c r="CI64" i="175" l="1"/>
  <c r="CI65" i="175" s="1"/>
  <c r="CI43" i="175" s="1"/>
  <c r="CJ63" i="175"/>
  <c r="BN41" i="175"/>
  <c r="BN73" i="175"/>
  <c r="BN87" i="175" l="1"/>
  <c r="BN88" i="175" s="1"/>
  <c r="BK83" i="175"/>
  <c r="BK84" i="175" s="1"/>
  <c r="BN42" i="175"/>
  <c r="BN44" i="175" s="1"/>
  <c r="BN72" i="175"/>
  <c r="CJ64" i="175"/>
  <c r="CJ65" i="175" s="1"/>
  <c r="CJ43" i="175" s="1"/>
  <c r="CK63" i="175"/>
  <c r="BO39" i="175" l="1"/>
  <c r="CK64" i="175"/>
  <c r="CK65" i="175" s="1"/>
  <c r="CK43" i="175" s="1"/>
  <c r="CL63" i="175"/>
  <c r="BN45" i="175"/>
  <c r="BK49" i="175"/>
  <c r="BK85" i="175"/>
  <c r="BK50" i="175" s="1"/>
  <c r="BN89" i="175"/>
  <c r="BN52" i="175" s="1"/>
  <c r="BN51" i="175"/>
  <c r="CL64" i="175" l="1"/>
  <c r="CL65" i="175" s="1"/>
  <c r="CL43" i="175" s="1"/>
  <c r="CM63" i="175"/>
  <c r="BO71" i="175"/>
  <c r="BO41" i="175" l="1"/>
  <c r="BO73" i="175"/>
  <c r="CM64" i="175"/>
  <c r="CM65" i="175" s="1"/>
  <c r="CM43" i="175" s="1"/>
  <c r="CN63" i="175"/>
  <c r="CN64" i="175" l="1"/>
  <c r="CN65" i="175" s="1"/>
  <c r="CN43" i="175" s="1"/>
  <c r="CO63" i="175"/>
  <c r="BO72" i="175"/>
  <c r="BL83" i="175"/>
  <c r="BL84" i="175" s="1"/>
  <c r="BO87" i="175"/>
  <c r="BO88" i="175" s="1"/>
  <c r="BO42" i="175"/>
  <c r="BO44" i="175" s="1"/>
  <c r="BP39" i="175" l="1"/>
  <c r="BO45" i="175"/>
  <c r="BO51" i="175"/>
  <c r="BO89" i="175"/>
  <c r="BO52" i="175" s="1"/>
  <c r="BL85" i="175"/>
  <c r="BL50" i="175" s="1"/>
  <c r="BL49" i="175"/>
  <c r="CP63" i="175"/>
  <c r="CO64" i="175"/>
  <c r="CO65" i="175" s="1"/>
  <c r="CO43" i="175" s="1"/>
  <c r="BP71" i="175" l="1"/>
  <c r="CP64" i="175"/>
  <c r="CP65" i="175" s="1"/>
  <c r="CP43" i="175" s="1"/>
  <c r="CQ63" i="175"/>
  <c r="CQ64" i="175" l="1"/>
  <c r="CQ65" i="175" s="1"/>
  <c r="CQ43" i="175" s="1"/>
  <c r="CR63" i="175"/>
  <c r="BP73" i="175"/>
  <c r="BP41" i="175"/>
  <c r="BP72" i="175" l="1"/>
  <c r="BM83" i="175"/>
  <c r="BM84" i="175" s="1"/>
  <c r="BP87" i="175"/>
  <c r="BP88" i="175" s="1"/>
  <c r="BP42" i="175"/>
  <c r="CS63" i="175"/>
  <c r="CR64" i="175"/>
  <c r="CR65" i="175" s="1"/>
  <c r="CR43" i="175" s="1"/>
  <c r="BP45" i="175" l="1"/>
  <c r="BP51" i="175"/>
  <c r="BP89" i="175"/>
  <c r="BP52" i="175" s="1"/>
  <c r="BM85" i="175"/>
  <c r="BM50" i="175" s="1"/>
  <c r="BM49" i="175"/>
  <c r="CS64" i="175"/>
  <c r="CS65" i="175" s="1"/>
  <c r="CS43" i="175" s="1"/>
  <c r="CT63" i="175"/>
  <c r="BP44" i="175"/>
  <c r="BQ39" i="175" l="1"/>
  <c r="CT64" i="175"/>
  <c r="CU63" i="175"/>
  <c r="CU64" i="175" l="1"/>
  <c r="CU65" i="175" s="1"/>
  <c r="CU43" i="175" s="1"/>
  <c r="CV63" i="175"/>
  <c r="BQ71" i="175"/>
  <c r="BQ41" i="175" l="1"/>
  <c r="BQ73" i="175"/>
  <c r="BQ72" i="175" s="1"/>
  <c r="CW63" i="175"/>
  <c r="CV64" i="175"/>
  <c r="CV65" i="175" s="1"/>
  <c r="CV43" i="175" s="1"/>
  <c r="CX63" i="175" l="1"/>
  <c r="CW64" i="175"/>
  <c r="CW65" i="175" s="1"/>
  <c r="CW43" i="175" s="1"/>
  <c r="BQ87" i="175"/>
  <c r="BQ88" i="175" s="1"/>
  <c r="BN83" i="175"/>
  <c r="BN84" i="175" s="1"/>
  <c r="BQ42" i="175"/>
  <c r="BQ44" i="175" l="1"/>
  <c r="BQ45" i="175"/>
  <c r="BN85" i="175"/>
  <c r="BN50" i="175" s="1"/>
  <c r="BN49" i="175"/>
  <c r="BQ89" i="175"/>
  <c r="BQ52" i="175" s="1"/>
  <c r="BQ51" i="175"/>
  <c r="CX64" i="175"/>
  <c r="CX65" i="175" s="1"/>
  <c r="CX43" i="175" s="1"/>
  <c r="CY63" i="175"/>
  <c r="CY64" i="175" l="1"/>
  <c r="CY65" i="175" s="1"/>
  <c r="CY43" i="175" s="1"/>
  <c r="CZ63" i="175"/>
  <c r="BR39" i="175"/>
  <c r="BR71" i="175" l="1"/>
  <c r="CZ64" i="175"/>
  <c r="CZ65" i="175" s="1"/>
  <c r="CZ43" i="175" s="1"/>
  <c r="DA63" i="175"/>
  <c r="DA64" i="175" l="1"/>
  <c r="DA65" i="175" s="1"/>
  <c r="DA43" i="175" s="1"/>
  <c r="DB63" i="175"/>
  <c r="BR73" i="175"/>
  <c r="BR41" i="175"/>
  <c r="BR72" i="175" l="1"/>
  <c r="BR87" i="175"/>
  <c r="BR88" i="175" s="1"/>
  <c r="BO83" i="175"/>
  <c r="BO84" i="175" s="1"/>
  <c r="BR42" i="175"/>
  <c r="DB64" i="175"/>
  <c r="DB65" i="175" s="1"/>
  <c r="DB43" i="175" s="1"/>
  <c r="DC63" i="175"/>
  <c r="BR45" i="175" l="1"/>
  <c r="BO85" i="175"/>
  <c r="BO50" i="175" s="1"/>
  <c r="BO49" i="175"/>
  <c r="BR51" i="175"/>
  <c r="BR89" i="175"/>
  <c r="BR52" i="175" s="1"/>
  <c r="DC64" i="175"/>
  <c r="DD63" i="175"/>
  <c r="BR44" i="175"/>
  <c r="DD64" i="175" l="1"/>
  <c r="DD65" i="175" s="1"/>
  <c r="DD43" i="175" s="1"/>
  <c r="DE63" i="175"/>
  <c r="BS39" i="175"/>
  <c r="BS71" i="175" l="1"/>
  <c r="DE64" i="175"/>
  <c r="DE65" i="175" s="1"/>
  <c r="DE43" i="175" s="1"/>
  <c r="DF63" i="175"/>
  <c r="DF64" i="175" l="1"/>
  <c r="DF65" i="175" s="1"/>
  <c r="DF43" i="175" s="1"/>
  <c r="DG63" i="175"/>
  <c r="BS41" i="175"/>
  <c r="BS73" i="175"/>
  <c r="BS87" i="175" l="1"/>
  <c r="BS88" i="175" s="1"/>
  <c r="BS42" i="175"/>
  <c r="BS44" i="175" s="1"/>
  <c r="BP83" i="175"/>
  <c r="BP84" i="175" s="1"/>
  <c r="BS72" i="175"/>
  <c r="DG64" i="175"/>
  <c r="DG65" i="175" s="1"/>
  <c r="DG43" i="175" s="1"/>
  <c r="DH63" i="175"/>
  <c r="DI63" i="175" l="1"/>
  <c r="DH64" i="175"/>
  <c r="DH65" i="175" s="1"/>
  <c r="DH43" i="175" s="1"/>
  <c r="BT39" i="175"/>
  <c r="BP49" i="175"/>
  <c r="BP85" i="175"/>
  <c r="BP50" i="175" s="1"/>
  <c r="BS45" i="175"/>
  <c r="BS51" i="175"/>
  <c r="BS89" i="175"/>
  <c r="BS52" i="175" s="1"/>
  <c r="BT71" i="175" l="1"/>
  <c r="DI64" i="175"/>
  <c r="DI65" i="175" s="1"/>
  <c r="DI43" i="175" s="1"/>
  <c r="DJ63" i="175"/>
  <c r="DJ64" i="175" l="1"/>
  <c r="DJ65" i="175" s="1"/>
  <c r="DJ43" i="175" s="1"/>
  <c r="DK63" i="175"/>
  <c r="BT41" i="175"/>
  <c r="BT73" i="175"/>
  <c r="BT72" i="175" s="1"/>
  <c r="BT42" i="175" l="1"/>
  <c r="BT44" i="175" s="1"/>
  <c r="BQ83" i="175"/>
  <c r="BQ84" i="175" s="1"/>
  <c r="BT87" i="175"/>
  <c r="BT88" i="175" s="1"/>
  <c r="DK64" i="175"/>
  <c r="DK65" i="175" s="1"/>
  <c r="DK43" i="175" s="1"/>
  <c r="DL63" i="175"/>
  <c r="BU39" i="175" l="1"/>
  <c r="BT51" i="175"/>
  <c r="BT89" i="175"/>
  <c r="BT52" i="175" s="1"/>
  <c r="BQ85" i="175"/>
  <c r="BQ50" i="175" s="1"/>
  <c r="BQ49" i="175"/>
  <c r="BT45" i="175"/>
  <c r="DL64" i="175"/>
  <c r="DL65" i="175" s="1"/>
  <c r="DL43" i="175" s="1"/>
  <c r="DM63" i="175"/>
  <c r="DN63" i="175" l="1"/>
  <c r="DM64" i="175"/>
  <c r="DM65" i="175" s="1"/>
  <c r="DM43" i="175" s="1"/>
  <c r="BU71" i="175"/>
  <c r="BU41" i="175" l="1"/>
  <c r="BU73" i="175"/>
  <c r="BU72" i="175" s="1"/>
  <c r="DN64" i="175"/>
  <c r="DN65" i="175" s="1"/>
  <c r="DN43" i="175" s="1"/>
  <c r="DO63" i="175"/>
  <c r="DO64" i="175" l="1"/>
  <c r="DO65" i="175" s="1"/>
  <c r="DO43" i="175" s="1"/>
  <c r="DP63" i="175"/>
  <c r="BU42" i="175"/>
  <c r="BU44" i="175" s="1"/>
  <c r="BR83" i="175"/>
  <c r="BR84" i="175" s="1"/>
  <c r="BU87" i="175"/>
  <c r="BU88" i="175" s="1"/>
  <c r="BV39" i="175" l="1"/>
  <c r="BU51" i="175"/>
  <c r="BU89" i="175"/>
  <c r="BU52" i="175" s="1"/>
  <c r="BR49" i="175"/>
  <c r="BR85" i="175"/>
  <c r="BR50" i="175" s="1"/>
  <c r="BU45" i="175"/>
  <c r="DP64" i="175"/>
  <c r="DP65" i="175" s="1"/>
  <c r="DP43" i="175" s="1"/>
  <c r="DQ63" i="175"/>
  <c r="DQ64" i="175" l="1"/>
  <c r="DQ65" i="175" s="1"/>
  <c r="DQ43" i="175" s="1"/>
  <c r="DR63" i="175"/>
  <c r="BV71" i="175"/>
  <c r="BV41" i="175" l="1"/>
  <c r="BV73" i="175"/>
  <c r="BV72" i="175" s="1"/>
  <c r="DR64" i="175"/>
  <c r="DR65" i="175" s="1"/>
  <c r="DR43" i="175" s="1"/>
  <c r="DS63" i="175"/>
  <c r="DS64" i="175" l="1"/>
  <c r="DS65" i="175" s="1"/>
  <c r="DS43" i="175" s="1"/>
  <c r="DT63" i="175"/>
  <c r="BV42" i="175"/>
  <c r="BS83" i="175"/>
  <c r="BS84" i="175" s="1"/>
  <c r="BV87" i="175"/>
  <c r="BV88" i="175" s="1"/>
  <c r="BV51" i="175" l="1"/>
  <c r="BV89" i="175"/>
  <c r="BV52" i="175" s="1"/>
  <c r="BS85" i="175"/>
  <c r="BS50" i="175" s="1"/>
  <c r="BS49" i="175"/>
  <c r="BV44" i="175"/>
  <c r="BV45" i="175"/>
  <c r="DT64" i="175"/>
  <c r="DT65" i="175" s="1"/>
  <c r="DT43" i="175" s="1"/>
  <c r="DU63" i="175"/>
  <c r="DU64" i="175" l="1"/>
  <c r="DU65" i="175" s="1"/>
  <c r="DU43" i="175" s="1"/>
  <c r="DV63" i="175"/>
  <c r="BW39" i="175"/>
  <c r="BW71" i="175" l="1"/>
  <c r="DV64" i="175"/>
  <c r="DV65" i="175" s="1"/>
  <c r="DV43" i="175" s="1"/>
  <c r="DW63" i="175"/>
  <c r="DX63" i="175" l="1"/>
  <c r="DW64" i="175"/>
  <c r="DW65" i="175" s="1"/>
  <c r="DW43" i="175" s="1"/>
  <c r="BW73" i="175"/>
  <c r="BW41" i="175"/>
  <c r="BW72" i="175" l="1"/>
  <c r="BW42" i="175"/>
  <c r="BW87" i="175"/>
  <c r="BW88" i="175" s="1"/>
  <c r="BT83" i="175"/>
  <c r="BT84" i="175" s="1"/>
  <c r="DX64" i="175"/>
  <c r="DX65" i="175" s="1"/>
  <c r="DX43" i="175" s="1"/>
  <c r="DY63" i="175"/>
  <c r="DZ63" i="175" l="1"/>
  <c r="DY64" i="175"/>
  <c r="DY65" i="175" s="1"/>
  <c r="DY43" i="175" s="1"/>
  <c r="BW89" i="175"/>
  <c r="BW52" i="175" s="1"/>
  <c r="BW51" i="175"/>
  <c r="BW45" i="175"/>
  <c r="BT49" i="175"/>
  <c r="BT85" i="175"/>
  <c r="BT50" i="175" s="1"/>
  <c r="BW44" i="175"/>
  <c r="BX39" i="175" l="1"/>
  <c r="EA63" i="175"/>
  <c r="DZ64" i="175"/>
  <c r="DZ65" i="175" s="1"/>
  <c r="DZ43" i="175" s="1"/>
  <c r="EA64" i="175" l="1"/>
  <c r="EA65" i="175" s="1"/>
  <c r="EA43" i="175" s="1"/>
  <c r="EB63" i="175"/>
  <c r="BX71" i="175"/>
  <c r="BX41" i="175" l="1"/>
  <c r="BX73" i="175"/>
  <c r="EB64" i="175"/>
  <c r="EB65" i="175" s="1"/>
  <c r="EB43" i="175" s="1"/>
  <c r="EC63" i="175"/>
  <c r="EC64" i="175" l="1"/>
  <c r="EC65" i="175" s="1"/>
  <c r="EC43" i="175" s="1"/>
  <c r="ED63" i="175"/>
  <c r="BX87" i="175"/>
  <c r="BX88" i="175" s="1"/>
  <c r="BX42" i="175"/>
  <c r="BX44" i="175" s="1"/>
  <c r="BU83" i="175"/>
  <c r="BU84" i="175" s="1"/>
  <c r="BX72" i="175"/>
  <c r="BY39" i="175" l="1"/>
  <c r="BU85" i="175"/>
  <c r="BU50" i="175" s="1"/>
  <c r="BU49" i="175"/>
  <c r="BX45" i="175"/>
  <c r="BX89" i="175"/>
  <c r="BX52" i="175" s="1"/>
  <c r="BX51" i="175"/>
  <c r="ED64" i="175"/>
  <c r="ED65" i="175" s="1"/>
  <c r="ED43" i="175" s="1"/>
  <c r="EE63" i="175"/>
  <c r="EF63" i="175" l="1"/>
  <c r="EE64" i="175"/>
  <c r="EE65" i="175" s="1"/>
  <c r="EE43" i="175" s="1"/>
  <c r="BY71" i="175"/>
  <c r="BY41" i="175" l="1"/>
  <c r="BY73" i="175"/>
  <c r="EF64" i="175"/>
  <c r="EF65" i="175" s="1"/>
  <c r="EF43" i="175" s="1"/>
  <c r="EG63" i="175"/>
  <c r="EG64" i="175" l="1"/>
  <c r="EG65" i="175" s="1"/>
  <c r="EG43" i="175" s="1"/>
  <c r="EH63" i="175"/>
  <c r="BY72" i="175"/>
  <c r="BY87" i="175"/>
  <c r="BY88" i="175" s="1"/>
  <c r="BY42" i="175"/>
  <c r="BY44" i="175" s="1"/>
  <c r="BV83" i="175"/>
  <c r="BV84" i="175" s="1"/>
  <c r="BZ39" i="175" l="1"/>
  <c r="BV49" i="175"/>
  <c r="BV85" i="175"/>
  <c r="BV50" i="175" s="1"/>
  <c r="BY45" i="175"/>
  <c r="BY89" i="175"/>
  <c r="BY52" i="175" s="1"/>
  <c r="BY51" i="175"/>
  <c r="EI63" i="175"/>
  <c r="EH64" i="175"/>
  <c r="EH65" i="175" s="1"/>
  <c r="EH43" i="175" s="1"/>
  <c r="EJ63" i="175" l="1"/>
  <c r="EI64" i="175"/>
  <c r="EI65" i="175" s="1"/>
  <c r="EI43" i="175" s="1"/>
  <c r="BZ71" i="175"/>
  <c r="BZ41" i="175" l="1"/>
  <c r="BZ73" i="175"/>
  <c r="EK63" i="175"/>
  <c r="EJ64" i="175"/>
  <c r="EJ65" i="175" s="1"/>
  <c r="EJ43" i="175" s="1"/>
  <c r="EK64" i="175" l="1"/>
  <c r="EK65" i="175" s="1"/>
  <c r="EK43" i="175" s="1"/>
  <c r="EL63" i="175"/>
  <c r="BZ72" i="175"/>
  <c r="BZ87" i="175"/>
  <c r="BZ88" i="175" s="1"/>
  <c r="BZ42" i="175"/>
  <c r="BZ44" i="175" s="1"/>
  <c r="BW83" i="175"/>
  <c r="BW84" i="175" s="1"/>
  <c r="CA39" i="175" l="1"/>
  <c r="BW49" i="175"/>
  <c r="BW85" i="175"/>
  <c r="BW50" i="175" s="1"/>
  <c r="BZ45" i="175"/>
  <c r="BZ51" i="175"/>
  <c r="BZ89" i="175"/>
  <c r="BZ52" i="175" s="1"/>
  <c r="EM63" i="175"/>
  <c r="EL64" i="175"/>
  <c r="EL65" i="175" s="1"/>
  <c r="EL43" i="175" s="1"/>
  <c r="EM64" i="175" l="1"/>
  <c r="EM65" i="175" s="1"/>
  <c r="EM43" i="175" s="1"/>
  <c r="EN63" i="175"/>
  <c r="CA71" i="175"/>
  <c r="CA41" i="175" l="1"/>
  <c r="CA73" i="175"/>
  <c r="CA72" i="175" s="1"/>
  <c r="EN64" i="175"/>
  <c r="EN65" i="175" s="1"/>
  <c r="EN43" i="175" s="1"/>
  <c r="EO63" i="175"/>
  <c r="EO64" i="175" l="1"/>
  <c r="EO65" i="175" s="1"/>
  <c r="EO43" i="175" s="1"/>
  <c r="EP63" i="175"/>
  <c r="BX83" i="175"/>
  <c r="BX84" i="175" s="1"/>
  <c r="CA42" i="175"/>
  <c r="CA44" i="175" s="1"/>
  <c r="CA87" i="175"/>
  <c r="CA88" i="175" s="1"/>
  <c r="CB39" i="175" l="1"/>
  <c r="CA89" i="175"/>
  <c r="CA52" i="175" s="1"/>
  <c r="CA51" i="175"/>
  <c r="CA45" i="175"/>
  <c r="BX49" i="175"/>
  <c r="BX85" i="175"/>
  <c r="BX50" i="175" s="1"/>
  <c r="EP64" i="175"/>
  <c r="EP65" i="175" s="1"/>
  <c r="EP43" i="175" s="1"/>
  <c r="EQ63" i="175"/>
  <c r="EQ64" i="175" l="1"/>
  <c r="EQ65" i="175" s="1"/>
  <c r="EQ43" i="175" s="1"/>
  <c r="ER63" i="175"/>
  <c r="CB71" i="175"/>
  <c r="CB41" i="175" l="1"/>
  <c r="CB73" i="175"/>
  <c r="CB72" i="175" s="1"/>
  <c r="ER64" i="175"/>
  <c r="ER65" i="175" s="1"/>
  <c r="ER43" i="175" s="1"/>
  <c r="ES63" i="175"/>
  <c r="ES64" i="175" l="1"/>
  <c r="ES65" i="175" s="1"/>
  <c r="ES43" i="175" s="1"/>
  <c r="ET63" i="175"/>
  <c r="BY83" i="175"/>
  <c r="BY84" i="175" s="1"/>
  <c r="CB87" i="175"/>
  <c r="CB88" i="175" s="1"/>
  <c r="CB42" i="175"/>
  <c r="CB44" i="175" s="1"/>
  <c r="CB45" i="175" l="1"/>
  <c r="CB51" i="175"/>
  <c r="CB89" i="175"/>
  <c r="CB52" i="175" s="1"/>
  <c r="BY85" i="175"/>
  <c r="BY50" i="175" s="1"/>
  <c r="BY49" i="175"/>
  <c r="CC39" i="175"/>
  <c r="ET64" i="175"/>
  <c r="ET65" i="175" s="1"/>
  <c r="ET43" i="175" s="1"/>
  <c r="EU63" i="175"/>
  <c r="EU64" i="175" l="1"/>
  <c r="EU65" i="175" s="1"/>
  <c r="EU43" i="175" s="1"/>
  <c r="EV63" i="175"/>
  <c r="CC71" i="175"/>
  <c r="CC41" i="175" l="1"/>
  <c r="CC73" i="175"/>
  <c r="EV64" i="175"/>
  <c r="EV65" i="175" s="1"/>
  <c r="EV43" i="175" s="1"/>
  <c r="EW63" i="175"/>
  <c r="CC42" i="175" l="1"/>
  <c r="CC44" i="175" s="1"/>
  <c r="CC87" i="175"/>
  <c r="CC88" i="175" s="1"/>
  <c r="BZ83" i="175"/>
  <c r="BZ84" i="175" s="1"/>
  <c r="EW64" i="175"/>
  <c r="EW65" i="175" s="1"/>
  <c r="EW43" i="175" s="1"/>
  <c r="EX63" i="175"/>
  <c r="CC72" i="175"/>
  <c r="CD39" i="175" l="1"/>
  <c r="EY63" i="175"/>
  <c r="EX64" i="175"/>
  <c r="EX65" i="175" s="1"/>
  <c r="EX43" i="175" s="1"/>
  <c r="BZ49" i="175"/>
  <c r="BZ85" i="175"/>
  <c r="BZ50" i="175" s="1"/>
  <c r="CC89" i="175"/>
  <c r="CC52" i="175" s="1"/>
  <c r="CC51" i="175"/>
  <c r="CC45" i="175"/>
  <c r="EZ63" i="175" l="1"/>
  <c r="EY64" i="175"/>
  <c r="EY65" i="175" s="1"/>
  <c r="EY43" i="175" s="1"/>
  <c r="CD71" i="175"/>
  <c r="CD41" i="175" l="1"/>
  <c r="CD73" i="175"/>
  <c r="CD72" i="175" s="1"/>
  <c r="FA63" i="175"/>
  <c r="EZ64" i="175"/>
  <c r="EZ65" i="175" s="1"/>
  <c r="EZ43" i="175" s="1"/>
  <c r="CD87" i="175" l="1"/>
  <c r="CD88" i="175" s="1"/>
  <c r="CA83" i="175"/>
  <c r="CA84" i="175" s="1"/>
  <c r="CD42" i="175"/>
  <c r="CD44" i="175" s="1"/>
  <c r="FB63" i="175"/>
  <c r="FA64" i="175"/>
  <c r="FA65" i="175" s="1"/>
  <c r="FA43" i="175" s="1"/>
  <c r="CE39" i="175" l="1"/>
  <c r="FB64" i="175"/>
  <c r="FB65" i="175" s="1"/>
  <c r="FB43" i="175" s="1"/>
  <c r="FC63" i="175"/>
  <c r="CD45" i="175"/>
  <c r="CA85" i="175"/>
  <c r="CA50" i="175" s="1"/>
  <c r="CA49" i="175"/>
  <c r="CD51" i="175"/>
  <c r="CD89" i="175"/>
  <c r="CD52" i="175" s="1"/>
  <c r="FD63" i="175" l="1"/>
  <c r="FC64" i="175"/>
  <c r="FC65" i="175" s="1"/>
  <c r="FC43" i="175" s="1"/>
  <c r="CE71" i="175"/>
  <c r="CE41" i="175" l="1"/>
  <c r="CE73" i="175"/>
  <c r="FD64" i="175"/>
  <c r="FD65" i="175" s="1"/>
  <c r="FD43" i="175" s="1"/>
  <c r="FE63" i="175"/>
  <c r="FF63" i="175" l="1"/>
  <c r="FE64" i="175"/>
  <c r="FE65" i="175" s="1"/>
  <c r="FE43" i="175" s="1"/>
  <c r="CE72" i="175"/>
  <c r="CE87" i="175"/>
  <c r="CE88" i="175" s="1"/>
  <c r="CB83" i="175"/>
  <c r="CB84" i="175" s="1"/>
  <c r="CE42" i="175"/>
  <c r="CE44" i="175" s="1"/>
  <c r="CF39" i="175" l="1"/>
  <c r="CE45" i="175"/>
  <c r="CB85" i="175"/>
  <c r="CB50" i="175" s="1"/>
  <c r="CB49" i="175"/>
  <c r="CE51" i="175"/>
  <c r="CE89" i="175"/>
  <c r="CE52" i="175" s="1"/>
  <c r="FF64" i="175"/>
  <c r="FF65" i="175" s="1"/>
  <c r="FF43" i="175" s="1"/>
  <c r="FG63" i="175"/>
  <c r="FG64" i="175" l="1"/>
  <c r="FG65" i="175" s="1"/>
  <c r="FG43" i="175" s="1"/>
  <c r="FH63" i="175"/>
  <c r="CF71" i="175"/>
  <c r="FI63" i="175" l="1"/>
  <c r="FH64" i="175"/>
  <c r="FH65" i="175" s="1"/>
  <c r="FH43" i="175" s="1"/>
  <c r="CF41" i="175"/>
  <c r="CF73" i="175"/>
  <c r="CF72" i="175" l="1"/>
  <c r="CC83" i="175"/>
  <c r="CC84" i="175" s="1"/>
  <c r="CF87" i="175"/>
  <c r="CF88" i="175" s="1"/>
  <c r="CF42" i="175"/>
  <c r="CF44" i="175" s="1"/>
  <c r="FJ63" i="175"/>
  <c r="FI64" i="175"/>
  <c r="FI65" i="175" s="1"/>
  <c r="FI43" i="175" s="1"/>
  <c r="CG39" i="175" l="1"/>
  <c r="CF45" i="175"/>
  <c r="CF51" i="175"/>
  <c r="CF89" i="175"/>
  <c r="CF52" i="175" s="1"/>
  <c r="FK63" i="175"/>
  <c r="FJ64" i="175"/>
  <c r="FJ65" i="175" s="1"/>
  <c r="FJ43" i="175" s="1"/>
  <c r="CC85" i="175"/>
  <c r="CC50" i="175" s="1"/>
  <c r="CC49" i="175"/>
  <c r="FK64" i="175" l="1"/>
  <c r="FK65" i="175" s="1"/>
  <c r="FK43" i="175" s="1"/>
  <c r="FL63" i="175"/>
  <c r="CG71" i="175"/>
  <c r="CG41" i="175" l="1"/>
  <c r="CG73" i="175"/>
  <c r="FM63" i="175"/>
  <c r="FL64" i="175"/>
  <c r="FL65" i="175" s="1"/>
  <c r="FL43" i="175" s="1"/>
  <c r="FN63" i="175" l="1"/>
  <c r="FM64" i="175"/>
  <c r="FM65" i="175" s="1"/>
  <c r="FM43" i="175" s="1"/>
  <c r="CG87" i="175"/>
  <c r="CG88" i="175" s="1"/>
  <c r="CD83" i="175"/>
  <c r="CD84" i="175" s="1"/>
  <c r="CG42" i="175"/>
  <c r="CG44" i="175" s="1"/>
  <c r="CG72" i="175"/>
  <c r="CH39" i="175" l="1"/>
  <c r="CG45" i="175"/>
  <c r="CD49" i="175"/>
  <c r="CD85" i="175"/>
  <c r="CD50" i="175" s="1"/>
  <c r="CG89" i="175"/>
  <c r="CG52" i="175" s="1"/>
  <c r="CG51" i="175"/>
  <c r="FN64" i="175"/>
  <c r="FN65" i="175" s="1"/>
  <c r="FN43" i="175" s="1"/>
  <c r="FO63" i="175"/>
  <c r="FP63" i="175" l="1"/>
  <c r="FO64" i="175"/>
  <c r="FO65" i="175" s="1"/>
  <c r="FO43" i="175" s="1"/>
  <c r="CH71" i="175"/>
  <c r="CH73" i="175" l="1"/>
  <c r="CH72" i="175" s="1"/>
  <c r="CH41" i="175"/>
  <c r="FP64" i="175"/>
  <c r="FP65" i="175" s="1"/>
  <c r="FP43" i="175" s="1"/>
  <c r="FQ63" i="175"/>
  <c r="FQ64" i="175" l="1"/>
  <c r="FQ65" i="175" s="1"/>
  <c r="FQ43" i="175" s="1"/>
  <c r="FR63" i="175"/>
  <c r="CE83" i="175"/>
  <c r="CE84" i="175" s="1"/>
  <c r="CH87" i="175"/>
  <c r="CH88" i="175" s="1"/>
  <c r="CH42" i="175"/>
  <c r="CH51" i="175" l="1"/>
  <c r="CH89" i="175"/>
  <c r="CH52" i="175" s="1"/>
  <c r="CE85" i="175"/>
  <c r="CE50" i="175" s="1"/>
  <c r="CE49" i="175"/>
  <c r="CH45" i="175"/>
  <c r="CH44" i="175"/>
  <c r="FS63" i="175"/>
  <c r="FR64" i="175"/>
  <c r="FR65" i="175" s="1"/>
  <c r="FR43" i="175" s="1"/>
  <c r="FT63" i="175" l="1"/>
  <c r="FS64" i="175"/>
  <c r="FS65" i="175" s="1"/>
  <c r="FS43" i="175" s="1"/>
  <c r="CI39" i="175"/>
  <c r="CI71" i="175" l="1"/>
  <c r="FU63" i="175"/>
  <c r="FT64" i="175"/>
  <c r="FT65" i="175" s="1"/>
  <c r="FT43" i="175" s="1"/>
  <c r="FU64" i="175" l="1"/>
  <c r="FU65" i="175" s="1"/>
  <c r="FU43" i="175" s="1"/>
  <c r="FV63" i="175"/>
  <c r="CI41" i="175"/>
  <c r="CI73" i="175"/>
  <c r="CI72" i="175" s="1"/>
  <c r="CF83" i="175" l="1"/>
  <c r="CF84" i="175" s="1"/>
  <c r="CI87" i="175"/>
  <c r="CI88" i="175" s="1"/>
  <c r="CI42" i="175"/>
  <c r="CI44" i="175" s="1"/>
  <c r="FW63" i="175"/>
  <c r="FV64" i="175"/>
  <c r="FV65" i="175" s="1"/>
  <c r="FV43" i="175" s="1"/>
  <c r="FW64" i="175" l="1"/>
  <c r="FW65" i="175" s="1"/>
  <c r="FW43" i="175" s="1"/>
  <c r="FX63" i="175"/>
  <c r="CJ39" i="175"/>
  <c r="CI45" i="175"/>
  <c r="CI51" i="175"/>
  <c r="CI89" i="175"/>
  <c r="CI52" i="175" s="1"/>
  <c r="CF49" i="175"/>
  <c r="CF85" i="175"/>
  <c r="CF50" i="175" s="1"/>
  <c r="CJ71" i="175" l="1"/>
  <c r="FY63" i="175"/>
  <c r="FX64" i="175"/>
  <c r="FX65" i="175" s="1"/>
  <c r="FX43" i="175" s="1"/>
  <c r="FY64" i="175" l="1"/>
  <c r="FY65" i="175" s="1"/>
  <c r="FY43" i="175" s="1"/>
  <c r="FZ63" i="175"/>
  <c r="CJ73" i="175"/>
  <c r="CJ72" i="175" s="1"/>
  <c r="CJ41" i="175"/>
  <c r="CG83" i="175" l="1"/>
  <c r="CG84" i="175" s="1"/>
  <c r="CJ87" i="175"/>
  <c r="CJ88" i="175" s="1"/>
  <c r="CJ42" i="175"/>
  <c r="FZ64" i="175"/>
  <c r="FZ65" i="175" s="1"/>
  <c r="FZ43" i="175" s="1"/>
  <c r="GA63" i="175"/>
  <c r="CJ45" i="175" l="1"/>
  <c r="CJ51" i="175"/>
  <c r="CJ89" i="175"/>
  <c r="CJ52" i="175" s="1"/>
  <c r="CG85" i="175"/>
  <c r="CG50" i="175" s="1"/>
  <c r="CG49" i="175"/>
  <c r="GB63" i="175"/>
  <c r="GA64" i="175"/>
  <c r="GA65" i="175" s="1"/>
  <c r="GA43" i="175" s="1"/>
  <c r="CJ44" i="175"/>
  <c r="CK39" i="175" l="1"/>
  <c r="GC63" i="175"/>
  <c r="GB64" i="175"/>
  <c r="GB65" i="175" s="1"/>
  <c r="GB43" i="175" s="1"/>
  <c r="GD63" i="175" l="1"/>
  <c r="GC64" i="175"/>
  <c r="GC65" i="175" s="1"/>
  <c r="GC43" i="175" s="1"/>
  <c r="CK71" i="175"/>
  <c r="CK41" i="175" l="1"/>
  <c r="CK73" i="175"/>
  <c r="GE63" i="175"/>
  <c r="GD64" i="175"/>
  <c r="GD65" i="175" s="1"/>
  <c r="GD43" i="175" s="1"/>
  <c r="CK72" i="175" l="1"/>
  <c r="CH83" i="175"/>
  <c r="CH84" i="175" s="1"/>
  <c r="CK87" i="175"/>
  <c r="CK88" i="175" s="1"/>
  <c r="CK42" i="175"/>
  <c r="CK44" i="175" s="1"/>
  <c r="GE64" i="175"/>
  <c r="GE65" i="175" s="1"/>
  <c r="GE43" i="175" s="1"/>
  <c r="GF63" i="175"/>
  <c r="CL39" i="175" l="1"/>
  <c r="GG63" i="175"/>
  <c r="GF64" i="175"/>
  <c r="GF65" i="175" s="1"/>
  <c r="GF43" i="175" s="1"/>
  <c r="CK45" i="175"/>
  <c r="CK89" i="175"/>
  <c r="CK52" i="175" s="1"/>
  <c r="CK51" i="175"/>
  <c r="CH85" i="175"/>
  <c r="CH50" i="175" s="1"/>
  <c r="CH49" i="175"/>
  <c r="GG64" i="175" l="1"/>
  <c r="GG65" i="175" s="1"/>
  <c r="GG43" i="175" s="1"/>
  <c r="GH63" i="175"/>
  <c r="CL71" i="175"/>
  <c r="CL41" i="175" l="1"/>
  <c r="CL73" i="175"/>
  <c r="GH64" i="175"/>
  <c r="GH65" i="175" s="1"/>
  <c r="GH43" i="175" s="1"/>
  <c r="GI63" i="175"/>
  <c r="GJ63" i="175" l="1"/>
  <c r="GI64" i="175"/>
  <c r="GI65" i="175" s="1"/>
  <c r="GI43" i="175" s="1"/>
  <c r="CL72" i="175"/>
  <c r="CL87" i="175"/>
  <c r="CL88" i="175" s="1"/>
  <c r="CL42" i="175"/>
  <c r="CL44" i="175" s="1"/>
  <c r="CI83" i="175"/>
  <c r="CI84" i="175" s="1"/>
  <c r="CI85" i="175" l="1"/>
  <c r="CI50" i="175" s="1"/>
  <c r="CI49" i="175"/>
  <c r="CL45" i="175"/>
  <c r="CL51" i="175"/>
  <c r="CL89" i="175"/>
  <c r="CL52" i="175" s="1"/>
  <c r="CM39" i="175"/>
  <c r="GK63" i="175"/>
  <c r="GJ64" i="175"/>
  <c r="GJ65" i="175" s="1"/>
  <c r="GJ43" i="175" s="1"/>
  <c r="GK64" i="175" l="1"/>
  <c r="GK65" i="175" s="1"/>
  <c r="GK43" i="175" s="1"/>
  <c r="GL63" i="175"/>
  <c r="CM71" i="175"/>
  <c r="CM41" i="175" l="1"/>
  <c r="CM73" i="175"/>
  <c r="GL64" i="175"/>
  <c r="GL65" i="175" s="1"/>
  <c r="GL43" i="175" s="1"/>
  <c r="GM63" i="175"/>
  <c r="GM64" i="175" l="1"/>
  <c r="GM65" i="175" s="1"/>
  <c r="GM43" i="175" s="1"/>
  <c r="GN63" i="175"/>
  <c r="CM72" i="175"/>
  <c r="CJ83" i="175"/>
  <c r="CJ84" i="175" s="1"/>
  <c r="CM87" i="175"/>
  <c r="CM88" i="175" s="1"/>
  <c r="CM42" i="175"/>
  <c r="CM44" i="175" l="1"/>
  <c r="CM45" i="175"/>
  <c r="CM51" i="175"/>
  <c r="CM89" i="175"/>
  <c r="CM52" i="175" s="1"/>
  <c r="CJ49" i="175"/>
  <c r="CJ85" i="175"/>
  <c r="CJ50" i="175" s="1"/>
  <c r="GN64" i="175"/>
  <c r="GN65" i="175" s="1"/>
  <c r="GN43" i="175" s="1"/>
  <c r="GO63" i="175"/>
  <c r="GP63" i="175" l="1"/>
  <c r="GO64" i="175"/>
  <c r="GO65" i="175" s="1"/>
  <c r="GO43" i="175" s="1"/>
  <c r="CN39" i="175"/>
  <c r="CN71" i="175" l="1"/>
  <c r="GQ63" i="175"/>
  <c r="GP64" i="175"/>
  <c r="GP65" i="175" s="1"/>
  <c r="GP43" i="175" s="1"/>
  <c r="GR63" i="175" l="1"/>
  <c r="GQ64" i="175"/>
  <c r="GQ65" i="175" s="1"/>
  <c r="GQ43" i="175" s="1"/>
  <c r="CN73" i="175"/>
  <c r="CN41" i="175"/>
  <c r="CN72" i="175" l="1"/>
  <c r="CN87" i="175"/>
  <c r="CN88" i="175" s="1"/>
  <c r="CK83" i="175"/>
  <c r="CK84" i="175" s="1"/>
  <c r="CN42" i="175"/>
  <c r="GR64" i="175"/>
  <c r="GR65" i="175" s="1"/>
  <c r="GR43" i="175" s="1"/>
  <c r="GS63" i="175"/>
  <c r="GS64" i="175" l="1"/>
  <c r="GS65" i="175" s="1"/>
  <c r="GS43" i="175" s="1"/>
  <c r="GT63" i="175"/>
  <c r="CN45" i="175"/>
  <c r="CK49" i="175"/>
  <c r="CK85" i="175"/>
  <c r="CK50" i="175" s="1"/>
  <c r="CN89" i="175"/>
  <c r="CN52" i="175" s="1"/>
  <c r="CN51" i="175"/>
  <c r="CN44" i="175"/>
  <c r="CO39" i="175" l="1"/>
  <c r="GT64" i="175"/>
  <c r="GT65" i="175" s="1"/>
  <c r="GT43" i="175" s="1"/>
  <c r="GU63" i="175"/>
  <c r="GV63" i="175" l="1"/>
  <c r="GU64" i="175"/>
  <c r="GU65" i="175" s="1"/>
  <c r="GU43" i="175" s="1"/>
  <c r="CO71" i="175"/>
  <c r="CO41" i="175" l="1"/>
  <c r="CO73" i="175"/>
  <c r="CO72" i="175" s="1"/>
  <c r="GW63" i="175"/>
  <c r="GV64" i="175"/>
  <c r="GV65" i="175" s="1"/>
  <c r="GV43" i="175" s="1"/>
  <c r="GW64" i="175" l="1"/>
  <c r="GW65" i="175" s="1"/>
  <c r="GW43" i="175" s="1"/>
  <c r="GX63" i="175"/>
  <c r="CL83" i="175"/>
  <c r="CL84" i="175" s="1"/>
  <c r="CO87" i="175"/>
  <c r="CO88" i="175" s="1"/>
  <c r="CO42" i="175"/>
  <c r="CO44" i="175" s="1"/>
  <c r="CP39" i="175" l="1"/>
  <c r="CO45" i="175"/>
  <c r="CO51" i="175"/>
  <c r="CO89" i="175"/>
  <c r="CO52" i="175" s="1"/>
  <c r="CL49" i="175"/>
  <c r="CL85" i="175"/>
  <c r="CL50" i="175" s="1"/>
  <c r="GY63" i="175"/>
  <c r="GX64" i="175"/>
  <c r="GX65" i="175" s="1"/>
  <c r="GX43" i="175" s="1"/>
  <c r="CP71" i="175" l="1"/>
  <c r="GZ63" i="175"/>
  <c r="GY64" i="175"/>
  <c r="GY65" i="175" s="1"/>
  <c r="GY43" i="175" s="1"/>
  <c r="GZ64" i="175" l="1"/>
  <c r="GZ65" i="175" s="1"/>
  <c r="GZ43" i="175" s="1"/>
  <c r="HA63" i="175"/>
  <c r="CP41" i="175"/>
  <c r="CP73" i="175"/>
  <c r="CP72" i="175" s="1"/>
  <c r="CM83" i="175" l="1"/>
  <c r="CM84" i="175" s="1"/>
  <c r="CP87" i="175"/>
  <c r="CP88" i="175" s="1"/>
  <c r="CP42" i="175"/>
  <c r="CP44" i="175" s="1"/>
  <c r="HB63" i="175"/>
  <c r="HA64" i="175"/>
  <c r="HA65" i="175" s="1"/>
  <c r="HA43" i="175" s="1"/>
  <c r="CQ39" i="175" l="1"/>
  <c r="CP45" i="175"/>
  <c r="CP51" i="175"/>
  <c r="CP89" i="175"/>
  <c r="CP52" i="175" s="1"/>
  <c r="HB64" i="175"/>
  <c r="HB65" i="175" s="1"/>
  <c r="HB43" i="175" s="1"/>
  <c r="HC63" i="175"/>
  <c r="CM85" i="175"/>
  <c r="CM50" i="175" s="1"/>
  <c r="CM49" i="175"/>
  <c r="HD63" i="175" l="1"/>
  <c r="HC64" i="175"/>
  <c r="HC65" i="175" s="1"/>
  <c r="HC43" i="175" s="1"/>
  <c r="CQ71" i="175"/>
  <c r="CQ41" i="175" l="1"/>
  <c r="CQ73" i="175"/>
  <c r="CQ72" i="175" s="1"/>
  <c r="HD64" i="175"/>
  <c r="HD65" i="175" s="1"/>
  <c r="HD43" i="175" s="1"/>
  <c r="HE63" i="175"/>
  <c r="HE64" i="175" l="1"/>
  <c r="HE65" i="175" s="1"/>
  <c r="HE43" i="175" s="1"/>
  <c r="HF63" i="175"/>
  <c r="CN83" i="175"/>
  <c r="CN84" i="175" s="1"/>
  <c r="CQ42" i="175"/>
  <c r="CQ44" i="175" s="1"/>
  <c r="CQ87" i="175"/>
  <c r="CQ88" i="175" s="1"/>
  <c r="CR39" i="175" l="1"/>
  <c r="CQ51" i="175"/>
  <c r="CQ89" i="175"/>
  <c r="CQ52" i="175" s="1"/>
  <c r="CQ45" i="175"/>
  <c r="CN49" i="175"/>
  <c r="CN85" i="175"/>
  <c r="CN50" i="175" s="1"/>
  <c r="HG63" i="175"/>
  <c r="HF64" i="175"/>
  <c r="HF65" i="175" s="1"/>
  <c r="HF43" i="175" s="1"/>
  <c r="HH63" i="175" l="1"/>
  <c r="HG64" i="175"/>
  <c r="HG65" i="175" s="1"/>
  <c r="HG43" i="175" s="1"/>
  <c r="CR71" i="175"/>
  <c r="CR41" i="175" l="1"/>
  <c r="CR73" i="175"/>
  <c r="CR72" i="175" s="1"/>
  <c r="HH64" i="175"/>
  <c r="HH65" i="175" s="1"/>
  <c r="HH43" i="175" s="1"/>
  <c r="HI63" i="175"/>
  <c r="HI64" i="175" l="1"/>
  <c r="HI65" i="175" s="1"/>
  <c r="HI43" i="175" s="1"/>
  <c r="HJ63" i="175"/>
  <c r="CO83" i="175"/>
  <c r="CO84" i="175" s="1"/>
  <c r="CR87" i="175"/>
  <c r="CR88" i="175" s="1"/>
  <c r="CR42" i="175"/>
  <c r="CR44" i="175" l="1"/>
  <c r="CR45" i="175"/>
  <c r="CR89" i="175"/>
  <c r="CR52" i="175" s="1"/>
  <c r="CR51" i="175"/>
  <c r="CO85" i="175"/>
  <c r="CO50" i="175" s="1"/>
  <c r="CO49" i="175"/>
  <c r="HJ64" i="175"/>
  <c r="HJ65" i="175" s="1"/>
  <c r="HJ43" i="175" s="1"/>
  <c r="HK63" i="175"/>
  <c r="HK64" i="175" l="1"/>
  <c r="HK65" i="175" s="1"/>
  <c r="HK43" i="175" s="1"/>
  <c r="HL63" i="175"/>
  <c r="CS39" i="175"/>
  <c r="CS71" i="175" l="1"/>
  <c r="HL64" i="175"/>
  <c r="HL65" i="175" s="1"/>
  <c r="HL43" i="175" s="1"/>
  <c r="HM63" i="175"/>
  <c r="HM64" i="175" l="1"/>
  <c r="HM65" i="175" s="1"/>
  <c r="HM43" i="175" s="1"/>
  <c r="HN63" i="175"/>
  <c r="CS41" i="175"/>
  <c r="CS73" i="175"/>
  <c r="CS72" i="175" l="1"/>
  <c r="CP83" i="175"/>
  <c r="CP84" i="175" s="1"/>
  <c r="CS42" i="175"/>
  <c r="CS87" i="175"/>
  <c r="CS88" i="175" s="1"/>
  <c r="HO63" i="175"/>
  <c r="HN64" i="175"/>
  <c r="HN65" i="175" s="1"/>
  <c r="HN43" i="175" s="1"/>
  <c r="HP63" i="175" l="1"/>
  <c r="HO64" i="175"/>
  <c r="HO65" i="175" s="1"/>
  <c r="HO43" i="175" s="1"/>
  <c r="CS89" i="175"/>
  <c r="CS52" i="175" s="1"/>
  <c r="CS51" i="175"/>
  <c r="CS44" i="175"/>
  <c r="CS45" i="175"/>
  <c r="CP85" i="175"/>
  <c r="CP50" i="175" s="1"/>
  <c r="CP49" i="175"/>
  <c r="CT39" i="175" l="1"/>
  <c r="HP64" i="175"/>
  <c r="HP65" i="175" s="1"/>
  <c r="HP43" i="175" s="1"/>
  <c r="HQ63" i="175"/>
  <c r="HQ64" i="175" l="1"/>
  <c r="HQ65" i="175" s="1"/>
  <c r="HQ43" i="175" s="1"/>
  <c r="HR63" i="175"/>
  <c r="CT71" i="175"/>
  <c r="CT41" i="175" l="1"/>
  <c r="CT73" i="175"/>
  <c r="HS63" i="175"/>
  <c r="HR64" i="175"/>
  <c r="HR65" i="175" s="1"/>
  <c r="HR43" i="175" s="1"/>
  <c r="HS64" i="175" l="1"/>
  <c r="HS65" i="175" s="1"/>
  <c r="HS43" i="175" s="1"/>
  <c r="HT63" i="175"/>
  <c r="CT72" i="175"/>
  <c r="CT42" i="175"/>
  <c r="CT65" i="175" l="1"/>
  <c r="CT45" i="175"/>
  <c r="HU63" i="175"/>
  <c r="HT64" i="175"/>
  <c r="HT65" i="175" s="1"/>
  <c r="HT43" i="175" s="1"/>
  <c r="HU64" i="175" l="1"/>
  <c r="HU65" i="175" s="1"/>
  <c r="HU43" i="175" s="1"/>
  <c r="HV63" i="175"/>
  <c r="CT43" i="175"/>
  <c r="CQ83" i="175"/>
  <c r="CQ84" i="175" s="1"/>
  <c r="CT87" i="175"/>
  <c r="CT88" i="175" s="1"/>
  <c r="CT51" i="175" l="1"/>
  <c r="CT89" i="175"/>
  <c r="CT52" i="175" s="1"/>
  <c r="CQ49" i="175"/>
  <c r="CQ85" i="175"/>
  <c r="CQ50" i="175" s="1"/>
  <c r="CT44" i="175"/>
  <c r="HW63" i="175"/>
  <c r="HV64" i="175"/>
  <c r="HV65" i="175" s="1"/>
  <c r="HV43" i="175" s="1"/>
  <c r="HW64" i="175" l="1"/>
  <c r="HW65" i="175" s="1"/>
  <c r="HW43" i="175" s="1"/>
  <c r="HX63" i="175"/>
  <c r="CU39" i="175"/>
  <c r="CU71" i="175" l="1"/>
  <c r="HY63" i="175"/>
  <c r="HX64" i="175"/>
  <c r="HX65" i="175" s="1"/>
  <c r="HX43" i="175" s="1"/>
  <c r="HZ63" i="175" l="1"/>
  <c r="HY64" i="175"/>
  <c r="HY65" i="175" s="1"/>
  <c r="HY43" i="175" s="1"/>
  <c r="CU41" i="175"/>
  <c r="CU73" i="175"/>
  <c r="CU72" i="175" l="1"/>
  <c r="CR83" i="175"/>
  <c r="CR84" i="175" s="1"/>
  <c r="CU87" i="175"/>
  <c r="CU88" i="175" s="1"/>
  <c r="CU42" i="175"/>
  <c r="IA63" i="175"/>
  <c r="HZ64" i="175"/>
  <c r="HZ65" i="175" s="1"/>
  <c r="HZ43" i="175" s="1"/>
  <c r="IB63" i="175" l="1"/>
  <c r="IA64" i="175"/>
  <c r="IA65" i="175" s="1"/>
  <c r="IA43" i="175" s="1"/>
  <c r="CU44" i="175"/>
  <c r="CU45" i="175"/>
  <c r="CU89" i="175"/>
  <c r="CU52" i="175" s="1"/>
  <c r="CU51" i="175"/>
  <c r="CR49" i="175"/>
  <c r="CR85" i="175"/>
  <c r="CR50" i="175" s="1"/>
  <c r="CV39" i="175" l="1"/>
  <c r="IC63" i="175"/>
  <c r="IB64" i="175"/>
  <c r="IB65" i="175" s="1"/>
  <c r="IB43" i="175" s="1"/>
  <c r="IC64" i="175" l="1"/>
  <c r="IC65" i="175" s="1"/>
  <c r="IC43" i="175" s="1"/>
  <c r="ID63" i="175"/>
  <c r="CV71" i="175"/>
  <c r="CV41" i="175" l="1"/>
  <c r="CV73" i="175"/>
  <c r="ID64" i="175"/>
  <c r="ID65" i="175" s="1"/>
  <c r="ID43" i="175" s="1"/>
  <c r="IE63" i="175"/>
  <c r="IE64" i="175" l="1"/>
  <c r="IE65" i="175" s="1"/>
  <c r="IE43" i="175" s="1"/>
  <c r="IF63" i="175"/>
  <c r="CV72" i="175"/>
  <c r="CV42" i="175"/>
  <c r="CV44" i="175" s="1"/>
  <c r="CV87" i="175"/>
  <c r="CV88" i="175" s="1"/>
  <c r="CS83" i="175"/>
  <c r="CS84" i="175" s="1"/>
  <c r="CW39" i="175" l="1"/>
  <c r="CS85" i="175"/>
  <c r="CS50" i="175" s="1"/>
  <c r="CS49" i="175"/>
  <c r="CV51" i="175"/>
  <c r="CV89" i="175"/>
  <c r="CV52" i="175" s="1"/>
  <c r="CV45" i="175"/>
  <c r="IG63" i="175"/>
  <c r="IF64" i="175"/>
  <c r="IF65" i="175" s="1"/>
  <c r="IF43" i="175" s="1"/>
  <c r="IG64" i="175" l="1"/>
  <c r="IG65" i="175" s="1"/>
  <c r="IG43" i="175" s="1"/>
  <c r="IH63" i="175"/>
  <c r="CW71" i="175"/>
  <c r="CW41" i="175" l="1"/>
  <c r="CW73" i="175"/>
  <c r="IH64" i="175"/>
  <c r="IH65" i="175" s="1"/>
  <c r="IH43" i="175" s="1"/>
  <c r="II63" i="175"/>
  <c r="II64" i="175" l="1"/>
  <c r="II65" i="175" s="1"/>
  <c r="II43" i="175" s="1"/>
  <c r="IJ63" i="175"/>
  <c r="CW87" i="175"/>
  <c r="CW88" i="175" s="1"/>
  <c r="CW42" i="175"/>
  <c r="CT83" i="175"/>
  <c r="CT84" i="175" s="1"/>
  <c r="CW72" i="175"/>
  <c r="CT49" i="175" l="1"/>
  <c r="CT85" i="175"/>
  <c r="CT50" i="175" s="1"/>
  <c r="CW44" i="175"/>
  <c r="CW45" i="175"/>
  <c r="CW89" i="175"/>
  <c r="CW52" i="175" s="1"/>
  <c r="CW51" i="175"/>
  <c r="IJ64" i="175"/>
  <c r="IJ65" i="175" s="1"/>
  <c r="IJ43" i="175" s="1"/>
  <c r="IK63" i="175"/>
  <c r="CX39" i="175" l="1"/>
  <c r="IK64" i="175"/>
  <c r="IK65" i="175" s="1"/>
  <c r="IK43" i="175" s="1"/>
  <c r="IL63" i="175"/>
  <c r="IM63" i="175" l="1"/>
  <c r="IL64" i="175"/>
  <c r="IL65" i="175" s="1"/>
  <c r="IL43" i="175" s="1"/>
  <c r="CX71" i="175"/>
  <c r="CX41" i="175" l="1"/>
  <c r="CX73" i="175"/>
  <c r="IM64" i="175"/>
  <c r="IM65" i="175" s="1"/>
  <c r="IM43" i="175" s="1"/>
  <c r="IN63" i="175"/>
  <c r="IN64" i="175" l="1"/>
  <c r="IN65" i="175" s="1"/>
  <c r="IN43" i="175" s="1"/>
  <c r="IO63" i="175"/>
  <c r="CX72" i="175"/>
  <c r="CU83" i="175"/>
  <c r="CU84" i="175" s="1"/>
  <c r="CX42" i="175"/>
  <c r="CX87" i="175"/>
  <c r="CX88" i="175" s="1"/>
  <c r="CX51" i="175" l="1"/>
  <c r="CX89" i="175"/>
  <c r="CX52" i="175" s="1"/>
  <c r="CX44" i="175"/>
  <c r="CX45" i="175"/>
  <c r="CU49" i="175"/>
  <c r="CU85" i="175"/>
  <c r="CU50" i="175" s="1"/>
  <c r="IO64" i="175"/>
  <c r="IO65" i="175" s="1"/>
  <c r="IO43" i="175" s="1"/>
  <c r="IP63" i="175"/>
  <c r="IP64" i="175" l="1"/>
  <c r="IP65" i="175" s="1"/>
  <c r="IP43" i="175" s="1"/>
  <c r="IQ63" i="175"/>
  <c r="CY39" i="175"/>
  <c r="CY71" i="175" l="1"/>
  <c r="IR63" i="175"/>
  <c r="IQ64" i="175"/>
  <c r="IQ65" i="175" s="1"/>
  <c r="IQ43" i="175" s="1"/>
  <c r="IR64" i="175" l="1"/>
  <c r="IR65" i="175" s="1"/>
  <c r="IR43" i="175" s="1"/>
  <c r="IS63" i="175"/>
  <c r="CY41" i="175"/>
  <c r="CY73" i="175"/>
  <c r="CY72" i="175" s="1"/>
  <c r="CV83" i="175" l="1"/>
  <c r="CV84" i="175" s="1"/>
  <c r="CY87" i="175"/>
  <c r="CY88" i="175" s="1"/>
  <c r="CY42" i="175"/>
  <c r="CY44" i="175" s="1"/>
  <c r="IS64" i="175"/>
  <c r="IS65" i="175" s="1"/>
  <c r="IS43" i="175" s="1"/>
  <c r="IT63" i="175"/>
  <c r="CZ39" i="175" l="1"/>
  <c r="CY45" i="175"/>
  <c r="CY89" i="175"/>
  <c r="CY52" i="175" s="1"/>
  <c r="CY51" i="175"/>
  <c r="CV49" i="175"/>
  <c r="CV85" i="175"/>
  <c r="CV50" i="175" s="1"/>
  <c r="IU63" i="175"/>
  <c r="IT64" i="175"/>
  <c r="IU64" i="175" l="1"/>
  <c r="IU65" i="175" s="1"/>
  <c r="IU43" i="175" s="1"/>
  <c r="IV63" i="175"/>
  <c r="CZ71" i="175"/>
  <c r="CZ41" i="175" l="1"/>
  <c r="CZ73" i="175"/>
  <c r="CZ72" i="175" s="1"/>
  <c r="IW63" i="175"/>
  <c r="IV64" i="175"/>
  <c r="IV65" i="175" s="1"/>
  <c r="IV43" i="175" l="1"/>
  <c r="IV87" i="175"/>
  <c r="IW64" i="175"/>
  <c r="IW65" i="175" s="1"/>
  <c r="IX63" i="175"/>
  <c r="CW83" i="175"/>
  <c r="CW84" i="175" s="1"/>
  <c r="CZ87" i="175"/>
  <c r="CZ88" i="175" s="1"/>
  <c r="CZ42" i="175"/>
  <c r="CZ89" i="175" l="1"/>
  <c r="CZ52" i="175" s="1"/>
  <c r="CZ51" i="175"/>
  <c r="CZ45" i="175"/>
  <c r="CW49" i="175"/>
  <c r="CW85" i="175"/>
  <c r="CW50" i="175" s="1"/>
  <c r="IX64" i="175"/>
  <c r="IX65" i="175" s="1"/>
  <c r="IY63" i="175"/>
  <c r="CZ44" i="175"/>
  <c r="IW43" i="175"/>
  <c r="IW87" i="175"/>
  <c r="DA39" i="175" l="1"/>
  <c r="IZ63" i="175"/>
  <c r="IY64" i="175"/>
  <c r="IY65" i="175" s="1"/>
  <c r="IX43" i="175"/>
  <c r="IX87" i="175"/>
  <c r="IY43" i="175" l="1"/>
  <c r="IY87" i="175"/>
  <c r="JA63" i="175"/>
  <c r="IZ64" i="175"/>
  <c r="IZ65" i="175" s="1"/>
  <c r="DA71" i="175"/>
  <c r="DD71" i="175"/>
  <c r="DA41" i="175" l="1"/>
  <c r="DA73" i="175"/>
  <c r="DA72" i="175" s="1"/>
  <c r="IZ43" i="175"/>
  <c r="IZ87" i="175"/>
  <c r="JA64" i="175"/>
  <c r="JA65" i="175" s="1"/>
  <c r="JB63" i="175"/>
  <c r="DD41" i="175"/>
  <c r="DD73" i="175"/>
  <c r="JA43" i="175" l="1"/>
  <c r="JA87" i="175"/>
  <c r="JB64" i="175"/>
  <c r="JB65" i="175" s="1"/>
  <c r="JC63" i="175"/>
  <c r="CX83" i="175"/>
  <c r="CX84" i="175" s="1"/>
  <c r="DA87" i="175"/>
  <c r="DA88" i="175" s="1"/>
  <c r="DA42" i="175"/>
  <c r="DD42" i="175"/>
  <c r="DA89" i="175" l="1"/>
  <c r="DA52" i="175" s="1"/>
  <c r="DA51" i="175"/>
  <c r="JC64" i="175"/>
  <c r="JC65" i="175" s="1"/>
  <c r="JD63" i="175"/>
  <c r="DA45" i="175"/>
  <c r="CX85" i="175"/>
  <c r="CX50" i="175" s="1"/>
  <c r="CX49" i="175"/>
  <c r="JB43" i="175"/>
  <c r="JB87" i="175"/>
  <c r="DA44" i="175"/>
  <c r="DD45" i="175"/>
  <c r="JD64" i="175" l="1"/>
  <c r="JD65" i="175" s="1"/>
  <c r="JE63" i="175"/>
  <c r="DB39" i="175"/>
  <c r="JC87" i="175"/>
  <c r="JC43" i="175"/>
  <c r="DB71" i="175" l="1"/>
  <c r="JE64" i="175"/>
  <c r="JE65" i="175" s="1"/>
  <c r="JF63" i="175"/>
  <c r="JD43" i="175"/>
  <c r="JD87" i="175"/>
  <c r="DE71" i="175"/>
  <c r="JF64" i="175" l="1"/>
  <c r="JF65" i="175" s="1"/>
  <c r="JG63" i="175"/>
  <c r="JE43" i="175"/>
  <c r="JE87" i="175"/>
  <c r="DB41" i="175"/>
  <c r="DB73" i="175"/>
  <c r="DA83" i="175" s="1"/>
  <c r="DE41" i="175"/>
  <c r="DE73" i="175"/>
  <c r="CY83" i="175" l="1"/>
  <c r="CY84" i="175" s="1"/>
  <c r="DB42" i="175"/>
  <c r="DB44" i="175" s="1"/>
  <c r="DB87" i="175"/>
  <c r="DB88" i="175" s="1"/>
  <c r="DB72" i="175"/>
  <c r="JG64" i="175"/>
  <c r="JG65" i="175" s="1"/>
  <c r="JH63" i="175"/>
  <c r="JF43" i="175"/>
  <c r="JF87" i="175"/>
  <c r="DE87" i="175"/>
  <c r="DE42" i="175"/>
  <c r="JH64" i="175" l="1"/>
  <c r="JH65" i="175" s="1"/>
  <c r="JI63" i="175"/>
  <c r="JG43" i="175"/>
  <c r="JG87" i="175"/>
  <c r="DC39" i="175"/>
  <c r="DB51" i="175"/>
  <c r="DB89" i="175"/>
  <c r="DB52" i="175" s="1"/>
  <c r="DB45" i="175"/>
  <c r="CY49" i="175"/>
  <c r="CY85" i="175"/>
  <c r="CY50" i="175" s="1"/>
  <c r="DE45" i="175"/>
  <c r="DC71" i="175" l="1"/>
  <c r="JJ63" i="175"/>
  <c r="JI64" i="175"/>
  <c r="JI65" i="175" s="1"/>
  <c r="JH87" i="175"/>
  <c r="JH43" i="175"/>
  <c r="DF71" i="175"/>
  <c r="JJ64" i="175" l="1"/>
  <c r="JJ65" i="175" s="1"/>
  <c r="JK63" i="175"/>
  <c r="DC41" i="175"/>
  <c r="DC73" i="175"/>
  <c r="JI43" i="175"/>
  <c r="JI87" i="175"/>
  <c r="DF41" i="175"/>
  <c r="DF73" i="175"/>
  <c r="DC72" i="175" l="1"/>
  <c r="DD72" i="175" s="1"/>
  <c r="DE72" i="175" s="1"/>
  <c r="DF72" i="175" s="1"/>
  <c r="DC42" i="175"/>
  <c r="DC65" i="175" s="1"/>
  <c r="DC43" i="175" s="1"/>
  <c r="JL63" i="175"/>
  <c r="JK64" i="175"/>
  <c r="JK65" i="175" s="1"/>
  <c r="JJ87" i="175"/>
  <c r="JJ43" i="175"/>
  <c r="DF87" i="175"/>
  <c r="DC83" i="175"/>
  <c r="DF42" i="175"/>
  <c r="DB83" i="175" l="1"/>
  <c r="DC44" i="175"/>
  <c r="DD39" i="175" s="1"/>
  <c r="DD87" i="175"/>
  <c r="JL64" i="175"/>
  <c r="JL65" i="175" s="1"/>
  <c r="JM63" i="175"/>
  <c r="DC45" i="175"/>
  <c r="CZ83" i="175"/>
  <c r="CZ84" i="175" s="1"/>
  <c r="JK43" i="175"/>
  <c r="JK87" i="175"/>
  <c r="DC87" i="175"/>
  <c r="DC88" i="175" s="1"/>
  <c r="DF45" i="175"/>
  <c r="DD88" i="175" l="1"/>
  <c r="DD51" i="175" s="1"/>
  <c r="DC89" i="175"/>
  <c r="DC52" i="175" s="1"/>
  <c r="DC51" i="175"/>
  <c r="DD44" i="175"/>
  <c r="JM64" i="175"/>
  <c r="JM65" i="175" s="1"/>
  <c r="JN63" i="175"/>
  <c r="CZ49" i="175"/>
  <c r="CZ85" i="175"/>
  <c r="CZ50" i="175" s="1"/>
  <c r="DA84" i="175"/>
  <c r="JL87" i="175"/>
  <c r="JL43" i="175"/>
  <c r="DG71" i="175"/>
  <c r="DE88" i="175" l="1"/>
  <c r="DF88" i="175" s="1"/>
  <c r="DD89" i="175"/>
  <c r="DD52" i="175" s="1"/>
  <c r="JM43" i="175"/>
  <c r="JM87" i="175"/>
  <c r="JO63" i="175"/>
  <c r="JN64" i="175"/>
  <c r="JN65" i="175" s="1"/>
  <c r="DE39" i="175"/>
  <c r="DA85" i="175"/>
  <c r="DA50" i="175" s="1"/>
  <c r="DA49" i="175"/>
  <c r="DB84" i="175"/>
  <c r="DG41" i="175"/>
  <c r="DG73" i="175"/>
  <c r="DG72" i="175" s="1"/>
  <c r="DE89" i="175" l="1"/>
  <c r="DE52" i="175" s="1"/>
  <c r="DE51" i="175"/>
  <c r="DB85" i="175"/>
  <c r="DB50" i="175" s="1"/>
  <c r="DB49" i="175"/>
  <c r="DC84" i="175"/>
  <c r="JN43" i="175"/>
  <c r="JN87" i="175"/>
  <c r="JO64" i="175"/>
  <c r="JO65" i="175" s="1"/>
  <c r="JP63" i="175"/>
  <c r="DE44" i="175"/>
  <c r="DF51" i="175"/>
  <c r="DF89" i="175"/>
  <c r="DF52" i="175" s="1"/>
  <c r="DD83" i="175"/>
  <c r="DG87" i="175"/>
  <c r="DG88" i="175" s="1"/>
  <c r="DG42" i="175"/>
  <c r="DD84" i="175" l="1"/>
  <c r="DD49" i="175" s="1"/>
  <c r="JP64" i="175"/>
  <c r="JP65" i="175" s="1"/>
  <c r="JQ63" i="175"/>
  <c r="JO87" i="175"/>
  <c r="JO43" i="175"/>
  <c r="DF39" i="175"/>
  <c r="DC85" i="175"/>
  <c r="DC50" i="175" s="1"/>
  <c r="DC49" i="175"/>
  <c r="DG45" i="175"/>
  <c r="DG89" i="175"/>
  <c r="DG52" i="175" s="1"/>
  <c r="DG51" i="175"/>
  <c r="DD85" i="175" l="1"/>
  <c r="DD50" i="175" s="1"/>
  <c r="DF44" i="175"/>
  <c r="JQ64" i="175"/>
  <c r="JQ65" i="175" s="1"/>
  <c r="JR63" i="175"/>
  <c r="JP87" i="175"/>
  <c r="JP43" i="175"/>
  <c r="DH71" i="175"/>
  <c r="JS63" i="175" l="1"/>
  <c r="JR64" i="175"/>
  <c r="JR65" i="175" s="1"/>
  <c r="JQ87" i="175"/>
  <c r="JQ43" i="175"/>
  <c r="DG39" i="175"/>
  <c r="DH41" i="175"/>
  <c r="DH73" i="175"/>
  <c r="DH72" i="175" s="1"/>
  <c r="DG44" i="175" l="1"/>
  <c r="JR43" i="175"/>
  <c r="JR87" i="175"/>
  <c r="JT63" i="175"/>
  <c r="JS64" i="175"/>
  <c r="JS65" i="175" s="1"/>
  <c r="DH87" i="175"/>
  <c r="DH88" i="175" s="1"/>
  <c r="DE83" i="175"/>
  <c r="DE84" i="175" s="1"/>
  <c r="DH42" i="175"/>
  <c r="JS87" i="175" l="1"/>
  <c r="JS43" i="175"/>
  <c r="JU63" i="175"/>
  <c r="JT64" i="175"/>
  <c r="JT65" i="175" s="1"/>
  <c r="DH39" i="175"/>
  <c r="DH45" i="175"/>
  <c r="DE49" i="175"/>
  <c r="DE85" i="175"/>
  <c r="DE50" i="175" s="1"/>
  <c r="DH51" i="175"/>
  <c r="DH89" i="175"/>
  <c r="DH52" i="175" s="1"/>
  <c r="JT87" i="175" l="1"/>
  <c r="JT43" i="175"/>
  <c r="JU64" i="175"/>
  <c r="JU65" i="175" s="1"/>
  <c r="JV63" i="175"/>
  <c r="DH44" i="175"/>
  <c r="DI71" i="175"/>
  <c r="DI39" i="175" l="1"/>
  <c r="JV64" i="175"/>
  <c r="JV65" i="175" s="1"/>
  <c r="JW63" i="175"/>
  <c r="JU87" i="175"/>
  <c r="JU43" i="175"/>
  <c r="DI41" i="175"/>
  <c r="DI73" i="175"/>
  <c r="JW64" i="175" l="1"/>
  <c r="JW65" i="175" s="1"/>
  <c r="JX63" i="175"/>
  <c r="JV43" i="175"/>
  <c r="JV87" i="175"/>
  <c r="DF83" i="175"/>
  <c r="DF84" i="175" s="1"/>
  <c r="DI87" i="175"/>
  <c r="DI88" i="175" s="1"/>
  <c r="DI42" i="175"/>
  <c r="DI44" i="175" s="1"/>
  <c r="DI72" i="175"/>
  <c r="JX64" i="175" l="1"/>
  <c r="JX65" i="175" s="1"/>
  <c r="JY63" i="175"/>
  <c r="JW87" i="175"/>
  <c r="JW43" i="175"/>
  <c r="DI45" i="175"/>
  <c r="DI89" i="175"/>
  <c r="DI52" i="175" s="1"/>
  <c r="DI51" i="175"/>
  <c r="DJ39" i="175"/>
  <c r="DF49" i="175"/>
  <c r="DF85" i="175"/>
  <c r="DF50" i="175" s="1"/>
  <c r="JY64" i="175" l="1"/>
  <c r="JY65" i="175" s="1"/>
  <c r="JZ63" i="175"/>
  <c r="JX87" i="175"/>
  <c r="JX43" i="175"/>
  <c r="DJ71" i="175"/>
  <c r="KA63" i="175" l="1"/>
  <c r="JZ64" i="175"/>
  <c r="JZ65" i="175" s="1"/>
  <c r="JY43" i="175"/>
  <c r="JY87" i="175"/>
  <c r="DJ41" i="175"/>
  <c r="DJ73" i="175"/>
  <c r="JZ87" i="175" l="1"/>
  <c r="JZ43" i="175"/>
  <c r="KA64" i="175"/>
  <c r="KA65" i="175" s="1"/>
  <c r="KB63" i="175"/>
  <c r="DG83" i="175"/>
  <c r="DG84" i="175" s="1"/>
  <c r="DJ87" i="175"/>
  <c r="DJ88" i="175" s="1"/>
  <c r="DJ42" i="175"/>
  <c r="DJ44" i="175" s="1"/>
  <c r="DJ72" i="175"/>
  <c r="KC63" i="175" l="1"/>
  <c r="KB64" i="175"/>
  <c r="KB65" i="175" s="1"/>
  <c r="KA43" i="175"/>
  <c r="KA87" i="175"/>
  <c r="DK39" i="175"/>
  <c r="DJ45" i="175"/>
  <c r="DJ51" i="175"/>
  <c r="DJ89" i="175"/>
  <c r="DJ52" i="175" s="1"/>
  <c r="DG85" i="175"/>
  <c r="DG50" i="175" s="1"/>
  <c r="DG49" i="175"/>
  <c r="KB87" i="175" l="1"/>
  <c r="KB43" i="175"/>
  <c r="KC64" i="175"/>
  <c r="KC65" i="175" s="1"/>
  <c r="KD63" i="175"/>
  <c r="DK71" i="175"/>
  <c r="KD64" i="175" l="1"/>
  <c r="KD65" i="175" s="1"/>
  <c r="KE63" i="175"/>
  <c r="KC87" i="175"/>
  <c r="KC43" i="175"/>
  <c r="DK41" i="175"/>
  <c r="DK73" i="175"/>
  <c r="DK72" i="175" s="1"/>
  <c r="KE64" i="175" l="1"/>
  <c r="KE65" i="175" s="1"/>
  <c r="KF63" i="175"/>
  <c r="KD87" i="175"/>
  <c r="KD43" i="175"/>
  <c r="DH83" i="175"/>
  <c r="DH84" i="175" s="1"/>
  <c r="DK87" i="175"/>
  <c r="DK88" i="175" s="1"/>
  <c r="DK42" i="175"/>
  <c r="DK44" i="175" s="1"/>
  <c r="KF64" i="175" l="1"/>
  <c r="KF65" i="175" s="1"/>
  <c r="KG63" i="175"/>
  <c r="KE43" i="175"/>
  <c r="KE87" i="175"/>
  <c r="DH49" i="175"/>
  <c r="DH85" i="175"/>
  <c r="DH50" i="175" s="1"/>
  <c r="DL39" i="175"/>
  <c r="DK45" i="175"/>
  <c r="DK89" i="175"/>
  <c r="DK52" i="175" s="1"/>
  <c r="DK51" i="175"/>
  <c r="KH63" i="175" l="1"/>
  <c r="KG64" i="175"/>
  <c r="KG65" i="175" s="1"/>
  <c r="KF43" i="175"/>
  <c r="KF87" i="175"/>
  <c r="DL71" i="175"/>
  <c r="KG43" i="175" l="1"/>
  <c r="KG87" i="175"/>
  <c r="KI63" i="175"/>
  <c r="KH64" i="175"/>
  <c r="KH65" i="175" s="1"/>
  <c r="DL41" i="175"/>
  <c r="DL73" i="175"/>
  <c r="DL72" i="175" s="1"/>
  <c r="KH43" i="175" l="1"/>
  <c r="KH87" i="175"/>
  <c r="KI64" i="175"/>
  <c r="KI65" i="175" s="1"/>
  <c r="KJ63" i="175"/>
  <c r="DL87" i="175"/>
  <c r="DL88" i="175" s="1"/>
  <c r="DI83" i="175"/>
  <c r="DI84" i="175" s="1"/>
  <c r="DL42" i="175"/>
  <c r="KJ64" i="175" l="1"/>
  <c r="KJ65" i="175" s="1"/>
  <c r="KK63" i="175"/>
  <c r="KI43" i="175"/>
  <c r="KI87" i="175"/>
  <c r="DL45" i="175"/>
  <c r="DL89" i="175"/>
  <c r="DL52" i="175" s="1"/>
  <c r="DL51" i="175"/>
  <c r="DI49" i="175"/>
  <c r="DI85" i="175"/>
  <c r="DI50" i="175" s="1"/>
  <c r="DL44" i="175"/>
  <c r="KK64" i="175" l="1"/>
  <c r="KK65" i="175" s="1"/>
  <c r="KL63" i="175"/>
  <c r="KJ87" i="175"/>
  <c r="KJ43" i="175"/>
  <c r="DM39" i="175"/>
  <c r="KM63" i="175" l="1"/>
  <c r="KL64" i="175"/>
  <c r="KL65" i="175" s="1"/>
  <c r="KK87" i="175"/>
  <c r="KK43" i="175"/>
  <c r="DM71" i="175"/>
  <c r="KL43" i="175" l="1"/>
  <c r="KL87" i="175"/>
  <c r="KM64" i="175"/>
  <c r="KM65" i="175" s="1"/>
  <c r="KN63" i="175"/>
  <c r="DM41" i="175"/>
  <c r="DM73" i="175"/>
  <c r="DM72" i="175" s="1"/>
  <c r="KN64" i="175" l="1"/>
  <c r="KN65" i="175" s="1"/>
  <c r="KO63" i="175"/>
  <c r="KM43" i="175"/>
  <c r="KM87" i="175"/>
  <c r="DM87" i="175"/>
  <c r="DM88" i="175" s="1"/>
  <c r="DJ83" i="175"/>
  <c r="DJ84" i="175" s="1"/>
  <c r="DM42" i="175"/>
  <c r="DM44" i="175" s="1"/>
  <c r="KO64" i="175" l="1"/>
  <c r="KO65" i="175" s="1"/>
  <c r="KP63" i="175"/>
  <c r="KN43" i="175"/>
  <c r="KN87" i="175"/>
  <c r="DM89" i="175"/>
  <c r="DM52" i="175" s="1"/>
  <c r="DM51" i="175"/>
  <c r="DN39" i="175"/>
  <c r="DM45" i="175"/>
  <c r="DJ49" i="175"/>
  <c r="DJ85" i="175"/>
  <c r="DJ50" i="175" s="1"/>
  <c r="KQ63" i="175" l="1"/>
  <c r="KP64" i="175"/>
  <c r="KP65" i="175" s="1"/>
  <c r="KO43" i="175"/>
  <c r="KO87" i="175"/>
  <c r="DN71" i="175"/>
  <c r="KP87" i="175" l="1"/>
  <c r="KP43" i="175"/>
  <c r="KQ64" i="175"/>
  <c r="KQ65" i="175" s="1"/>
  <c r="KR63" i="175"/>
  <c r="DN41" i="175"/>
  <c r="DN73" i="175"/>
  <c r="KS63" i="175" l="1"/>
  <c r="KR64" i="175"/>
  <c r="KR65" i="175" s="1"/>
  <c r="KQ87" i="175"/>
  <c r="KQ43" i="175"/>
  <c r="DN87" i="175"/>
  <c r="DN88" i="175" s="1"/>
  <c r="DK83" i="175"/>
  <c r="DK84" i="175" s="1"/>
  <c r="DN42" i="175"/>
  <c r="DN44" i="175" s="1"/>
  <c r="DN72" i="175"/>
  <c r="KR43" i="175" l="1"/>
  <c r="KR87" i="175"/>
  <c r="KS64" i="175"/>
  <c r="KS65" i="175" s="1"/>
  <c r="KT63" i="175"/>
  <c r="DO39" i="175"/>
  <c r="DN45" i="175"/>
  <c r="DK85" i="175"/>
  <c r="DK50" i="175" s="1"/>
  <c r="DK49" i="175"/>
  <c r="DN51" i="175"/>
  <c r="DN89" i="175"/>
  <c r="DN52" i="175" s="1"/>
  <c r="KT64" i="175" l="1"/>
  <c r="KT65" i="175" s="1"/>
  <c r="KU63" i="175"/>
  <c r="KS87" i="175"/>
  <c r="KS43" i="175"/>
  <c r="DO71" i="175"/>
  <c r="KU64" i="175" l="1"/>
  <c r="KU65" i="175" s="1"/>
  <c r="KV63" i="175"/>
  <c r="KT87" i="175"/>
  <c r="KT43" i="175"/>
  <c r="DO41" i="175"/>
  <c r="DO73" i="175"/>
  <c r="KV64" i="175" l="1"/>
  <c r="KV65" i="175" s="1"/>
  <c r="KW63" i="175"/>
  <c r="KU43" i="175"/>
  <c r="KU87" i="175"/>
  <c r="DO87" i="175"/>
  <c r="DO88" i="175" s="1"/>
  <c r="DL83" i="175"/>
  <c r="DL84" i="175" s="1"/>
  <c r="DO42" i="175"/>
  <c r="DO44" i="175" s="1"/>
  <c r="DO72" i="175"/>
  <c r="KW64" i="175" l="1"/>
  <c r="KW65" i="175" s="1"/>
  <c r="KX63" i="175"/>
  <c r="KV43" i="175"/>
  <c r="KV87" i="175"/>
  <c r="DO45" i="175"/>
  <c r="DL49" i="175"/>
  <c r="DL85" i="175"/>
  <c r="DL50" i="175" s="1"/>
  <c r="DP39" i="175"/>
  <c r="DO89" i="175"/>
  <c r="DO52" i="175" s="1"/>
  <c r="DO51" i="175"/>
  <c r="KY63" i="175" l="1"/>
  <c r="KX64" i="175"/>
  <c r="KX65" i="175" s="1"/>
  <c r="KW43" i="175"/>
  <c r="KW87" i="175"/>
  <c r="DP71" i="175"/>
  <c r="KX43" i="175" l="1"/>
  <c r="KX87" i="175"/>
  <c r="KY64" i="175"/>
  <c r="KY65" i="175" s="1"/>
  <c r="KZ63" i="175"/>
  <c r="DP41" i="175"/>
  <c r="DP73" i="175"/>
  <c r="DP72" i="175" s="1"/>
  <c r="LA63" i="175" l="1"/>
  <c r="KZ64" i="175"/>
  <c r="KZ65" i="175" s="1"/>
  <c r="KY43" i="175"/>
  <c r="KY87" i="175"/>
  <c r="DP87" i="175"/>
  <c r="DP88" i="175" s="1"/>
  <c r="DM83" i="175"/>
  <c r="DM84" i="175" s="1"/>
  <c r="DP42" i="175"/>
  <c r="DP44" i="175" s="1"/>
  <c r="KZ43" i="175" l="1"/>
  <c r="KZ87" i="175"/>
  <c r="LA64" i="175"/>
  <c r="LA65" i="175" s="1"/>
  <c r="LB63" i="175"/>
  <c r="DQ39" i="175"/>
  <c r="DP45" i="175"/>
  <c r="DM85" i="175"/>
  <c r="DM50" i="175" s="1"/>
  <c r="DM49" i="175"/>
  <c r="DP51" i="175"/>
  <c r="DP89" i="175"/>
  <c r="DP52" i="175" s="1"/>
  <c r="LC63" i="175" l="1"/>
  <c r="LB64" i="175"/>
  <c r="LB65" i="175" s="1"/>
  <c r="LA87" i="175"/>
  <c r="LA43" i="175"/>
  <c r="DQ71" i="175"/>
  <c r="LB43" i="175" l="1"/>
  <c r="LB87" i="175"/>
  <c r="LC64" i="175"/>
  <c r="LC65" i="175" s="1"/>
  <c r="LD63" i="175"/>
  <c r="DQ41" i="175"/>
  <c r="DQ73" i="175"/>
  <c r="LD64" i="175" l="1"/>
  <c r="LD65" i="175" s="1"/>
  <c r="LE63" i="175"/>
  <c r="LC87" i="175"/>
  <c r="LC43" i="175"/>
  <c r="DN83" i="175"/>
  <c r="DN84" i="175" s="1"/>
  <c r="DQ87" i="175"/>
  <c r="DQ88" i="175" s="1"/>
  <c r="DQ42" i="175"/>
  <c r="DQ44" i="175" s="1"/>
  <c r="DQ72" i="175"/>
  <c r="LF63" i="175" l="1"/>
  <c r="LE64" i="175"/>
  <c r="LE65" i="175" s="1"/>
  <c r="LD43" i="175"/>
  <c r="LD87" i="175"/>
  <c r="DQ45" i="175"/>
  <c r="DQ89" i="175"/>
  <c r="DQ52" i="175" s="1"/>
  <c r="DQ51" i="175"/>
  <c r="DN85" i="175"/>
  <c r="DN50" i="175" s="1"/>
  <c r="DN49" i="175"/>
  <c r="DR39" i="175"/>
  <c r="LE43" i="175" l="1"/>
  <c r="LE87" i="175"/>
  <c r="LF64" i="175"/>
  <c r="LF65" i="175" s="1"/>
  <c r="LG63" i="175"/>
  <c r="DR71" i="175"/>
  <c r="LG64" i="175" l="1"/>
  <c r="LG65" i="175" s="1"/>
  <c r="LH63" i="175"/>
  <c r="LF43" i="175"/>
  <c r="LF87" i="175"/>
  <c r="DR41" i="175"/>
  <c r="DR73" i="175"/>
  <c r="LH64" i="175" l="1"/>
  <c r="LH65" i="175" s="1"/>
  <c r="LI63" i="175"/>
  <c r="LG87" i="175"/>
  <c r="LG43" i="175"/>
  <c r="DR87" i="175"/>
  <c r="DR88" i="175" s="1"/>
  <c r="DO83" i="175"/>
  <c r="DO84" i="175" s="1"/>
  <c r="DR42" i="175"/>
  <c r="DR44" i="175" s="1"/>
  <c r="DR72" i="175"/>
  <c r="LJ63" i="175" l="1"/>
  <c r="LI64" i="175"/>
  <c r="LI65" i="175" s="1"/>
  <c r="LH43" i="175"/>
  <c r="LH87" i="175"/>
  <c r="DR45" i="175"/>
  <c r="DS39" i="175"/>
  <c r="DO49" i="175"/>
  <c r="DO85" i="175"/>
  <c r="DO50" i="175" s="1"/>
  <c r="DR51" i="175"/>
  <c r="DR89" i="175"/>
  <c r="DR52" i="175" s="1"/>
  <c r="LI43" i="175" l="1"/>
  <c r="LI87" i="175"/>
  <c r="LJ64" i="175"/>
  <c r="LJ65" i="175" s="1"/>
  <c r="LK63" i="175"/>
  <c r="DS71" i="175"/>
  <c r="LK64" i="175" l="1"/>
  <c r="LK65" i="175" s="1"/>
  <c r="LL63" i="175"/>
  <c r="LJ43" i="175"/>
  <c r="LJ87" i="175"/>
  <c r="DS41" i="175"/>
  <c r="DS73" i="175"/>
  <c r="LL64" i="175" l="1"/>
  <c r="LL65" i="175" s="1"/>
  <c r="LM63" i="175"/>
  <c r="LK43" i="175"/>
  <c r="LK87" i="175"/>
  <c r="DP83" i="175"/>
  <c r="DP84" i="175" s="1"/>
  <c r="DS87" i="175"/>
  <c r="DS88" i="175" s="1"/>
  <c r="DS42" i="175"/>
  <c r="DS44" i="175" s="1"/>
  <c r="DS72" i="175"/>
  <c r="LM64" i="175" l="1"/>
  <c r="LM65" i="175" s="1"/>
  <c r="LN63" i="175"/>
  <c r="LL87" i="175"/>
  <c r="LL43" i="175"/>
  <c r="DT39" i="175"/>
  <c r="DS45" i="175"/>
  <c r="DS89" i="175"/>
  <c r="DS52" i="175" s="1"/>
  <c r="DS51" i="175"/>
  <c r="DP85" i="175"/>
  <c r="DP50" i="175" s="1"/>
  <c r="DP49" i="175"/>
  <c r="LN64" i="175" l="1"/>
  <c r="LN65" i="175" s="1"/>
  <c r="LO63" i="175"/>
  <c r="LM87" i="175"/>
  <c r="LM43" i="175"/>
  <c r="DT71" i="175"/>
  <c r="LO64" i="175" l="1"/>
  <c r="LO65" i="175" s="1"/>
  <c r="LP63" i="175"/>
  <c r="LN87" i="175"/>
  <c r="LN43" i="175"/>
  <c r="DT41" i="175"/>
  <c r="DT73" i="175"/>
  <c r="DT72" i="175" s="1"/>
  <c r="LP64" i="175" l="1"/>
  <c r="LP65" i="175" s="1"/>
  <c r="LQ63" i="175"/>
  <c r="LO43" i="175"/>
  <c r="LO87" i="175"/>
  <c r="DQ83" i="175"/>
  <c r="DQ84" i="175" s="1"/>
  <c r="DT87" i="175"/>
  <c r="DT88" i="175" s="1"/>
  <c r="DT42" i="175"/>
  <c r="DT44" i="175" s="1"/>
  <c r="LQ64" i="175" l="1"/>
  <c r="LQ65" i="175" s="1"/>
  <c r="LR63" i="175"/>
  <c r="LP87" i="175"/>
  <c r="LP43" i="175"/>
  <c r="DU39" i="175"/>
  <c r="DQ85" i="175"/>
  <c r="DQ50" i="175" s="1"/>
  <c r="DQ49" i="175"/>
  <c r="DT51" i="175"/>
  <c r="DT89" i="175"/>
  <c r="DT52" i="175" s="1"/>
  <c r="DT45" i="175"/>
  <c r="LR64" i="175" l="1"/>
  <c r="LR65" i="175" s="1"/>
  <c r="LS63" i="175"/>
  <c r="LQ43" i="175"/>
  <c r="LQ87" i="175"/>
  <c r="DU71" i="175"/>
  <c r="LS64" i="175" l="1"/>
  <c r="LS65" i="175" s="1"/>
  <c r="LT63" i="175"/>
  <c r="LR87" i="175"/>
  <c r="LR43" i="175"/>
  <c r="DU41" i="175"/>
  <c r="DU73" i="175"/>
  <c r="LT64" i="175" l="1"/>
  <c r="LT65" i="175" s="1"/>
  <c r="LU63" i="175"/>
  <c r="LS43" i="175"/>
  <c r="LS87" i="175"/>
  <c r="DR83" i="175"/>
  <c r="DR84" i="175" s="1"/>
  <c r="DU87" i="175"/>
  <c r="DU88" i="175" s="1"/>
  <c r="DU42" i="175"/>
  <c r="DU72" i="175"/>
  <c r="LU64" i="175" l="1"/>
  <c r="LU65" i="175" s="1"/>
  <c r="LV63" i="175"/>
  <c r="LT43" i="175"/>
  <c r="LT87" i="175"/>
  <c r="DU89" i="175"/>
  <c r="DU52" i="175" s="1"/>
  <c r="DU51" i="175"/>
  <c r="DR49" i="175"/>
  <c r="DR85" i="175"/>
  <c r="DR50" i="175" s="1"/>
  <c r="DU45" i="175"/>
  <c r="DU44" i="175"/>
  <c r="LV64" i="175" l="1"/>
  <c r="LV65" i="175" s="1"/>
  <c r="LW63" i="175"/>
  <c r="LU87" i="175"/>
  <c r="LU43" i="175"/>
  <c r="DV39" i="175"/>
  <c r="LX63" i="175" l="1"/>
  <c r="LW64" i="175"/>
  <c r="LW65" i="175" s="1"/>
  <c r="LV87" i="175"/>
  <c r="LV43" i="175"/>
  <c r="DV71" i="175"/>
  <c r="LW43" i="175" l="1"/>
  <c r="LW87" i="175"/>
  <c r="LX64" i="175"/>
  <c r="LX65" i="175" s="1"/>
  <c r="LY63" i="175"/>
  <c r="DV41" i="175"/>
  <c r="DV73" i="175"/>
  <c r="DV72" i="175" s="1"/>
  <c r="LZ63" i="175" l="1"/>
  <c r="LY64" i="175"/>
  <c r="LY65" i="175" s="1"/>
  <c r="LX43" i="175"/>
  <c r="LX87" i="175"/>
  <c r="DS83" i="175"/>
  <c r="DS84" i="175" s="1"/>
  <c r="DV87" i="175"/>
  <c r="DV88" i="175" s="1"/>
  <c r="DV42" i="175"/>
  <c r="LY87" i="175" l="1"/>
  <c r="LY43" i="175"/>
  <c r="LZ64" i="175"/>
  <c r="LZ65" i="175" s="1"/>
  <c r="MA63" i="175"/>
  <c r="DV51" i="175"/>
  <c r="DV89" i="175"/>
  <c r="DV52" i="175" s="1"/>
  <c r="DS49" i="175"/>
  <c r="DS85" i="175"/>
  <c r="DS50" i="175" s="1"/>
  <c r="DV45" i="175"/>
  <c r="DV44" i="175"/>
  <c r="MB63" i="175" l="1"/>
  <c r="MA64" i="175"/>
  <c r="MA65" i="175" s="1"/>
  <c r="LZ87" i="175"/>
  <c r="LZ43" i="175"/>
  <c r="DW39" i="175"/>
  <c r="MA43" i="175" l="1"/>
  <c r="MA87" i="175"/>
  <c r="MB64" i="175"/>
  <c r="MB65" i="175" s="1"/>
  <c r="MC63" i="175"/>
  <c r="DW71" i="175"/>
  <c r="MC64" i="175" l="1"/>
  <c r="MC65" i="175" s="1"/>
  <c r="MD63" i="175"/>
  <c r="MB87" i="175"/>
  <c r="MB43" i="175"/>
  <c r="DW41" i="175"/>
  <c r="DW73" i="175"/>
  <c r="ME63" i="175" l="1"/>
  <c r="MD64" i="175"/>
  <c r="MD65" i="175" s="1"/>
  <c r="MC87" i="175"/>
  <c r="MC43" i="175"/>
  <c r="DT83" i="175"/>
  <c r="DT84" i="175" s="1"/>
  <c r="DW87" i="175"/>
  <c r="DW88" i="175" s="1"/>
  <c r="DW42" i="175"/>
  <c r="DW44" i="175" s="1"/>
  <c r="DW72" i="175"/>
  <c r="MD87" i="175" l="1"/>
  <c r="MD43" i="175"/>
  <c r="ME64" i="175"/>
  <c r="ME65" i="175" s="1"/>
  <c r="MF63" i="175"/>
  <c r="DW45" i="175"/>
  <c r="DW89" i="175"/>
  <c r="DW52" i="175" s="1"/>
  <c r="DW51" i="175"/>
  <c r="DX39" i="175"/>
  <c r="DT85" i="175"/>
  <c r="DT50" i="175" s="1"/>
  <c r="DT49" i="175"/>
  <c r="MF64" i="175" l="1"/>
  <c r="MF65" i="175" s="1"/>
  <c r="MG63" i="175"/>
  <c r="ME43" i="175"/>
  <c r="ME87" i="175"/>
  <c r="DX71" i="175"/>
  <c r="MH63" i="175" l="1"/>
  <c r="MG64" i="175"/>
  <c r="MG65" i="175" s="1"/>
  <c r="MF87" i="175"/>
  <c r="MF43" i="175"/>
  <c r="DX41" i="175"/>
  <c r="DX73" i="175"/>
  <c r="DX72" i="175" s="1"/>
  <c r="MG43" i="175" l="1"/>
  <c r="MG87" i="175"/>
  <c r="MH64" i="175"/>
  <c r="MH65" i="175" s="1"/>
  <c r="MI63" i="175"/>
  <c r="DU83" i="175"/>
  <c r="DU84" i="175" s="1"/>
  <c r="DX87" i="175"/>
  <c r="DX88" i="175" s="1"/>
  <c r="DX42" i="175"/>
  <c r="DX44" i="175" s="1"/>
  <c r="MI64" i="175" l="1"/>
  <c r="MI65" i="175" s="1"/>
  <c r="MJ63" i="175"/>
  <c r="MH87" i="175"/>
  <c r="MH43" i="175"/>
  <c r="DY39" i="175"/>
  <c r="DX89" i="175"/>
  <c r="DX52" i="175" s="1"/>
  <c r="DX51" i="175"/>
  <c r="DU49" i="175"/>
  <c r="DU85" i="175"/>
  <c r="DU50" i="175" s="1"/>
  <c r="DX45" i="175"/>
  <c r="MJ64" i="175" l="1"/>
  <c r="MJ65" i="175" s="1"/>
  <c r="MK63" i="175"/>
  <c r="MI43" i="175"/>
  <c r="MI87" i="175"/>
  <c r="DY71" i="175"/>
  <c r="ML63" i="175" l="1"/>
  <c r="MK64" i="175"/>
  <c r="MK65" i="175" s="1"/>
  <c r="MJ87" i="175"/>
  <c r="MJ43" i="175"/>
  <c r="DY41" i="175"/>
  <c r="DY73" i="175"/>
  <c r="DY72" i="175" s="1"/>
  <c r="MK43" i="175" l="1"/>
  <c r="MK87" i="175"/>
  <c r="ML64" i="175"/>
  <c r="ML65" i="175" s="1"/>
  <c r="MM63" i="175"/>
  <c r="DV83" i="175"/>
  <c r="DV84" i="175" s="1"/>
  <c r="DY87" i="175"/>
  <c r="DY88" i="175" s="1"/>
  <c r="DY42" i="175"/>
  <c r="DY44" i="175" s="1"/>
  <c r="MM64" i="175" l="1"/>
  <c r="MM65" i="175" s="1"/>
  <c r="MN63" i="175"/>
  <c r="ML87" i="175"/>
  <c r="ML43" i="175"/>
  <c r="DZ39" i="175"/>
  <c r="DY45" i="175"/>
  <c r="DY89" i="175"/>
  <c r="DY52" i="175" s="1"/>
  <c r="DY51" i="175"/>
  <c r="DV49" i="175"/>
  <c r="DV85" i="175"/>
  <c r="DV50" i="175" s="1"/>
  <c r="MN64" i="175" l="1"/>
  <c r="MN65" i="175" s="1"/>
  <c r="MO63" i="175"/>
  <c r="MM43" i="175"/>
  <c r="MM87" i="175"/>
  <c r="DZ71" i="175"/>
  <c r="MO64" i="175" l="1"/>
  <c r="MO65" i="175" s="1"/>
  <c r="MP63" i="175"/>
  <c r="MN87" i="175"/>
  <c r="MN43" i="175"/>
  <c r="DZ41" i="175"/>
  <c r="DZ73" i="175"/>
  <c r="DZ72" i="175" s="1"/>
  <c r="MQ63" i="175" l="1"/>
  <c r="MP64" i="175"/>
  <c r="MP65" i="175" s="1"/>
  <c r="MO87" i="175"/>
  <c r="MO43" i="175"/>
  <c r="DZ87" i="175"/>
  <c r="DZ88" i="175" s="1"/>
  <c r="DW83" i="175"/>
  <c r="DW84" i="175" s="1"/>
  <c r="DZ42" i="175"/>
  <c r="DZ44" i="175" s="1"/>
  <c r="MP43" i="175" l="1"/>
  <c r="MP87" i="175"/>
  <c r="MQ64" i="175"/>
  <c r="MQ65" i="175" s="1"/>
  <c r="MR63" i="175"/>
  <c r="EA39" i="175"/>
  <c r="DZ51" i="175"/>
  <c r="DZ89" i="175"/>
  <c r="DZ52" i="175" s="1"/>
  <c r="DW49" i="175"/>
  <c r="DW85" i="175"/>
  <c r="DW50" i="175" s="1"/>
  <c r="DZ45" i="175"/>
  <c r="MR64" i="175" l="1"/>
  <c r="MR65" i="175" s="1"/>
  <c r="MS63" i="175"/>
  <c r="MQ43" i="175"/>
  <c r="MQ87" i="175"/>
  <c r="EA71" i="175"/>
  <c r="MS64" i="175" l="1"/>
  <c r="MS65" i="175" s="1"/>
  <c r="MT63" i="175"/>
  <c r="MR43" i="175"/>
  <c r="MR87" i="175"/>
  <c r="EA41" i="175"/>
  <c r="EA73" i="175"/>
  <c r="EA72" i="175" s="1"/>
  <c r="MU63" i="175" l="1"/>
  <c r="MT64" i="175"/>
  <c r="MT65" i="175" s="1"/>
  <c r="MS87" i="175"/>
  <c r="MS43" i="175"/>
  <c r="EA87" i="175"/>
  <c r="EA88" i="175" s="1"/>
  <c r="DX83" i="175"/>
  <c r="DX84" i="175" s="1"/>
  <c r="EA42" i="175"/>
  <c r="MT87" i="175" l="1"/>
  <c r="MT43" i="175"/>
  <c r="MV63" i="175"/>
  <c r="MU64" i="175"/>
  <c r="MU65" i="175" s="1"/>
  <c r="EA45" i="175"/>
  <c r="DX49" i="175"/>
  <c r="DX85" i="175"/>
  <c r="DX50" i="175" s="1"/>
  <c r="EA51" i="175"/>
  <c r="EA89" i="175"/>
  <c r="EA52" i="175" s="1"/>
  <c r="EA44" i="175"/>
  <c r="MU87" i="175" l="1"/>
  <c r="MU43" i="175"/>
  <c r="MV64" i="175"/>
  <c r="MV65" i="175" s="1"/>
  <c r="MW63" i="175"/>
  <c r="EB39" i="175"/>
  <c r="MW64" i="175" l="1"/>
  <c r="MW65" i="175" s="1"/>
  <c r="MX63" i="175"/>
  <c r="MV43" i="175"/>
  <c r="MV87" i="175"/>
  <c r="EB71" i="175"/>
  <c r="MX64" i="175" l="1"/>
  <c r="MX65" i="175" s="1"/>
  <c r="MY63" i="175"/>
  <c r="MW87" i="175"/>
  <c r="MW43" i="175"/>
  <c r="EB41" i="175"/>
  <c r="EB73" i="175"/>
  <c r="MY64" i="175" l="1"/>
  <c r="MY65" i="175" s="1"/>
  <c r="MZ63" i="175"/>
  <c r="MX43" i="175"/>
  <c r="MX87" i="175"/>
  <c r="EB87" i="175"/>
  <c r="EB88" i="175" s="1"/>
  <c r="DY83" i="175"/>
  <c r="DY84" i="175" s="1"/>
  <c r="EB42" i="175"/>
  <c r="EB44" i="175" s="1"/>
  <c r="EB72" i="175"/>
  <c r="MZ64" i="175" l="1"/>
  <c r="MZ65" i="175" s="1"/>
  <c r="NA63" i="175"/>
  <c r="MY87" i="175"/>
  <c r="MY43" i="175"/>
  <c r="EC39" i="175"/>
  <c r="EB45" i="175"/>
  <c r="DY85" i="175"/>
  <c r="DY50" i="175" s="1"/>
  <c r="DY49" i="175"/>
  <c r="EB89" i="175"/>
  <c r="EB52" i="175" s="1"/>
  <c r="EB51" i="175"/>
  <c r="NA64" i="175" l="1"/>
  <c r="NA65" i="175" s="1"/>
  <c r="NB63" i="175"/>
  <c r="MZ43" i="175"/>
  <c r="MZ87" i="175"/>
  <c r="EC71" i="175"/>
  <c r="NC63" i="175" l="1"/>
  <c r="NB64" i="175"/>
  <c r="NB65" i="175" s="1"/>
  <c r="NA43" i="175"/>
  <c r="NA87" i="175"/>
  <c r="EC41" i="175"/>
  <c r="EC73" i="175"/>
  <c r="EC72" i="175" s="1"/>
  <c r="NB43" i="175" l="1"/>
  <c r="NB87" i="175"/>
  <c r="NC64" i="175"/>
  <c r="NC65" i="175" s="1"/>
  <c r="ND63" i="175"/>
  <c r="EC87" i="175"/>
  <c r="EC88" i="175" s="1"/>
  <c r="DZ83" i="175"/>
  <c r="DZ84" i="175" s="1"/>
  <c r="EC42" i="175"/>
  <c r="EC44" i="175" s="1"/>
  <c r="ND64" i="175" l="1"/>
  <c r="ND65" i="175" s="1"/>
  <c r="NE63" i="175"/>
  <c r="NC87" i="175"/>
  <c r="NC43" i="175"/>
  <c r="EC89" i="175"/>
  <c r="EC52" i="175" s="1"/>
  <c r="EC51" i="175"/>
  <c r="ED39" i="175"/>
  <c r="EC45" i="175"/>
  <c r="DZ85" i="175"/>
  <c r="DZ50" i="175" s="1"/>
  <c r="DZ49" i="175"/>
  <c r="NF63" i="175" l="1"/>
  <c r="NE64" i="175"/>
  <c r="NE65" i="175" s="1"/>
  <c r="ND43" i="175"/>
  <c r="ND87" i="175"/>
  <c r="ED71" i="175"/>
  <c r="NE43" i="175" l="1"/>
  <c r="NE87" i="175"/>
  <c r="NF64" i="175"/>
  <c r="NF65" i="175" s="1"/>
  <c r="NG63" i="175"/>
  <c r="ED41" i="175"/>
  <c r="ED73" i="175"/>
  <c r="ED72" i="175" s="1"/>
  <c r="NG64" i="175" l="1"/>
  <c r="NG65" i="175" s="1"/>
  <c r="NH63" i="175"/>
  <c r="NF87" i="175"/>
  <c r="NF43" i="175"/>
  <c r="EA83" i="175"/>
  <c r="EA84" i="175" s="1"/>
  <c r="ED87" i="175"/>
  <c r="ED88" i="175" s="1"/>
  <c r="ED42" i="175"/>
  <c r="NH64" i="175" l="1"/>
  <c r="NH65" i="175" s="1"/>
  <c r="NI63" i="175"/>
  <c r="NG43" i="175"/>
  <c r="NG87" i="175"/>
  <c r="ED45" i="175"/>
  <c r="EA85" i="175"/>
  <c r="EA50" i="175" s="1"/>
  <c r="EA49" i="175"/>
  <c r="ED89" i="175"/>
  <c r="ED52" i="175" s="1"/>
  <c r="ED51" i="175"/>
  <c r="ED44" i="175"/>
  <c r="NI64" i="175" l="1"/>
  <c r="NI65" i="175" s="1"/>
  <c r="NJ63" i="175"/>
  <c r="NH87" i="175"/>
  <c r="NH43" i="175"/>
  <c r="EE39" i="175"/>
  <c r="NJ64" i="175" l="1"/>
  <c r="NJ65" i="175" s="1"/>
  <c r="NK63" i="175"/>
  <c r="NI87" i="175"/>
  <c r="NI43" i="175"/>
  <c r="EE71" i="175"/>
  <c r="NL63" i="175" l="1"/>
  <c r="NK64" i="175"/>
  <c r="NK65" i="175" s="1"/>
  <c r="NJ43" i="175"/>
  <c r="NJ87" i="175"/>
  <c r="EE41" i="175"/>
  <c r="EE73" i="175"/>
  <c r="NK87" i="175" l="1"/>
  <c r="NK43" i="175"/>
  <c r="NL64" i="175"/>
  <c r="NL65" i="175" s="1"/>
  <c r="NM63" i="175"/>
  <c r="EB83" i="175"/>
  <c r="EB84" i="175" s="1"/>
  <c r="EE87" i="175"/>
  <c r="EE88" i="175" s="1"/>
  <c r="EE42" i="175"/>
  <c r="EE44" i="175" s="1"/>
  <c r="EE72" i="175"/>
  <c r="NM64" i="175" l="1"/>
  <c r="NM65" i="175" s="1"/>
  <c r="NN63" i="175"/>
  <c r="NL43" i="175"/>
  <c r="NL87" i="175"/>
  <c r="EF39" i="175"/>
  <c r="EE45" i="175"/>
  <c r="EE51" i="175"/>
  <c r="EE89" i="175"/>
  <c r="EE52" i="175" s="1"/>
  <c r="EB85" i="175"/>
  <c r="EB50" i="175" s="1"/>
  <c r="EB49" i="175"/>
  <c r="NO63" i="175" l="1"/>
  <c r="NN64" i="175"/>
  <c r="NN65" i="175" s="1"/>
  <c r="NM87" i="175"/>
  <c r="NM43" i="175"/>
  <c r="EF71" i="175"/>
  <c r="NN87" i="175" l="1"/>
  <c r="NN43" i="175"/>
  <c r="NP63" i="175"/>
  <c r="NO64" i="175"/>
  <c r="NO65" i="175" s="1"/>
  <c r="EF41" i="175"/>
  <c r="EF73" i="175"/>
  <c r="EF72" i="175" s="1"/>
  <c r="NO43" i="175" l="1"/>
  <c r="NO87" i="175"/>
  <c r="NP64" i="175"/>
  <c r="NP65" i="175" s="1"/>
  <c r="NQ63" i="175"/>
  <c r="EF87" i="175"/>
  <c r="EF88" i="175" s="1"/>
  <c r="EC83" i="175"/>
  <c r="EC84" i="175" s="1"/>
  <c r="EF42" i="175"/>
  <c r="NQ64" i="175" l="1"/>
  <c r="NQ65" i="175" s="1"/>
  <c r="NR63" i="175"/>
  <c r="NP43" i="175"/>
  <c r="NP87" i="175"/>
  <c r="EC85" i="175"/>
  <c r="EC50" i="175" s="1"/>
  <c r="EC49" i="175"/>
  <c r="EF51" i="175"/>
  <c r="EF89" i="175"/>
  <c r="EF52" i="175" s="1"/>
  <c r="EF45" i="175"/>
  <c r="EF44" i="175"/>
  <c r="NR64" i="175" l="1"/>
  <c r="NR65" i="175" s="1"/>
  <c r="NS63" i="175"/>
  <c r="NQ43" i="175"/>
  <c r="NQ87" i="175"/>
  <c r="EG39" i="175"/>
  <c r="NT63" i="175" l="1"/>
  <c r="NS64" i="175"/>
  <c r="NS65" i="175" s="1"/>
  <c r="NR43" i="175"/>
  <c r="NR87" i="175"/>
  <c r="EG71" i="175"/>
  <c r="NS43" i="175" l="1"/>
  <c r="NS87" i="175"/>
  <c r="NT64" i="175"/>
  <c r="NT65" i="175" s="1"/>
  <c r="NU63" i="175"/>
  <c r="EG41" i="175"/>
  <c r="EG73" i="175"/>
  <c r="NU64" i="175" l="1"/>
  <c r="NU65" i="175" s="1"/>
  <c r="NV63" i="175"/>
  <c r="NT43" i="175"/>
  <c r="NT87" i="175"/>
  <c r="EG87" i="175"/>
  <c r="EG88" i="175" s="1"/>
  <c r="ED83" i="175"/>
  <c r="ED84" i="175" s="1"/>
  <c r="EG42" i="175"/>
  <c r="EG44" i="175" s="1"/>
  <c r="EG72" i="175"/>
  <c r="NV64" i="175" l="1"/>
  <c r="NV65" i="175" s="1"/>
  <c r="NW63" i="175"/>
  <c r="NU87" i="175"/>
  <c r="NU43" i="175"/>
  <c r="EH39" i="175"/>
  <c r="EG45" i="175"/>
  <c r="ED85" i="175"/>
  <c r="ED50" i="175" s="1"/>
  <c r="ED49" i="175"/>
  <c r="EG89" i="175"/>
  <c r="EG52" i="175" s="1"/>
  <c r="EG51" i="175"/>
  <c r="NW64" i="175" l="1"/>
  <c r="NW65" i="175" s="1"/>
  <c r="NX63" i="175"/>
  <c r="NV43" i="175"/>
  <c r="NV87" i="175"/>
  <c r="EH71" i="175"/>
  <c r="NX64" i="175" l="1"/>
  <c r="NX65" i="175" s="1"/>
  <c r="NY63" i="175"/>
  <c r="NW43" i="175"/>
  <c r="NW87" i="175"/>
  <c r="EH41" i="175"/>
  <c r="EH73" i="175"/>
  <c r="EH72" i="175" s="1"/>
  <c r="NY64" i="175" l="1"/>
  <c r="NY65" i="175" s="1"/>
  <c r="NZ63" i="175"/>
  <c r="NX87" i="175"/>
  <c r="NX43" i="175"/>
  <c r="EE83" i="175"/>
  <c r="EE84" i="175" s="1"/>
  <c r="EH87" i="175"/>
  <c r="EH88" i="175" s="1"/>
  <c r="EH42" i="175"/>
  <c r="OA63" i="175" l="1"/>
  <c r="NZ64" i="175"/>
  <c r="NZ65" i="175" s="1"/>
  <c r="NY43" i="175"/>
  <c r="NY87" i="175"/>
  <c r="EH45" i="175"/>
  <c r="EH51" i="175"/>
  <c r="EH89" i="175"/>
  <c r="EH52" i="175" s="1"/>
  <c r="EE85" i="175"/>
  <c r="EE50" i="175" s="1"/>
  <c r="EE49" i="175"/>
  <c r="EH44" i="175"/>
  <c r="NZ87" i="175" l="1"/>
  <c r="NZ43" i="175"/>
  <c r="OB63" i="175"/>
  <c r="OA64" i="175"/>
  <c r="OA65" i="175" s="1"/>
  <c r="EI39" i="175"/>
  <c r="OA43" i="175" l="1"/>
  <c r="OA87" i="175"/>
  <c r="OB64" i="175"/>
  <c r="OB65" i="175" s="1"/>
  <c r="OC63" i="175"/>
  <c r="EI71" i="175"/>
  <c r="OC64" i="175" l="1"/>
  <c r="OC65" i="175" s="1"/>
  <c r="OD63" i="175"/>
  <c r="OB43" i="175"/>
  <c r="OB87" i="175"/>
  <c r="EI41" i="175"/>
  <c r="EI73" i="175"/>
  <c r="EI72" i="175" s="1"/>
  <c r="OD64" i="175" l="1"/>
  <c r="OD65" i="175" s="1"/>
  <c r="OE63" i="175"/>
  <c r="OC43" i="175"/>
  <c r="OC87" i="175"/>
  <c r="EI87" i="175"/>
  <c r="EI88" i="175" s="1"/>
  <c r="EF83" i="175"/>
  <c r="EF84" i="175" s="1"/>
  <c r="EI42" i="175"/>
  <c r="OF63" i="175" l="1"/>
  <c r="OE64" i="175"/>
  <c r="OE65" i="175" s="1"/>
  <c r="OD87" i="175"/>
  <c r="OD43" i="175"/>
  <c r="EI45" i="175"/>
  <c r="EI51" i="175"/>
  <c r="EI89" i="175"/>
  <c r="EI52" i="175" s="1"/>
  <c r="EF49" i="175"/>
  <c r="EF85" i="175"/>
  <c r="EF50" i="175" s="1"/>
  <c r="EI44" i="175"/>
  <c r="OE87" i="175" l="1"/>
  <c r="OE43" i="175"/>
  <c r="OG63" i="175"/>
  <c r="OF64" i="175"/>
  <c r="OF65" i="175" s="1"/>
  <c r="EJ39" i="175"/>
  <c r="OF43" i="175" l="1"/>
  <c r="OF87" i="175"/>
  <c r="OG64" i="175"/>
  <c r="OG65" i="175" s="1"/>
  <c r="OH63" i="175"/>
  <c r="EJ71" i="175"/>
  <c r="OH64" i="175" l="1"/>
  <c r="OH65" i="175" s="1"/>
  <c r="OI63" i="175"/>
  <c r="OG43" i="175"/>
  <c r="OG87" i="175"/>
  <c r="EJ41" i="175"/>
  <c r="EJ73" i="175"/>
  <c r="EJ72" i="175" s="1"/>
  <c r="OJ63" i="175" l="1"/>
  <c r="OI64" i="175"/>
  <c r="OI65" i="175" s="1"/>
  <c r="OH43" i="175"/>
  <c r="OH87" i="175"/>
  <c r="EG83" i="175"/>
  <c r="EG84" i="175" s="1"/>
  <c r="EJ87" i="175"/>
  <c r="EJ88" i="175" s="1"/>
  <c r="EJ42" i="175"/>
  <c r="OI43" i="175" l="1"/>
  <c r="OI87" i="175"/>
  <c r="OJ64" i="175"/>
  <c r="OJ65" i="175" s="1"/>
  <c r="OK63" i="175"/>
  <c r="EJ51" i="175"/>
  <c r="EJ89" i="175"/>
  <c r="EJ52" i="175" s="1"/>
  <c r="EG49" i="175"/>
  <c r="EG85" i="175"/>
  <c r="EG50" i="175" s="1"/>
  <c r="EJ45" i="175"/>
  <c r="EJ44" i="175"/>
  <c r="OK64" i="175" l="1"/>
  <c r="OK65" i="175" s="1"/>
  <c r="OL63" i="175"/>
  <c r="OJ87" i="175"/>
  <c r="OJ43" i="175"/>
  <c r="EK39" i="175"/>
  <c r="OL64" i="175" l="1"/>
  <c r="OL65" i="175" s="1"/>
  <c r="OM63" i="175"/>
  <c r="OK43" i="175"/>
  <c r="OK87" i="175"/>
  <c r="EK71" i="175"/>
  <c r="ON63" i="175" l="1"/>
  <c r="OM64" i="175"/>
  <c r="OM65" i="175" s="1"/>
  <c r="OL43" i="175"/>
  <c r="OL87" i="175"/>
  <c r="EK41" i="175"/>
  <c r="EK73" i="175"/>
  <c r="EK72" i="175" s="1"/>
  <c r="OM87" i="175" l="1"/>
  <c r="OM43" i="175"/>
  <c r="OO63" i="175"/>
  <c r="ON64" i="175"/>
  <c r="ON65" i="175" s="1"/>
  <c r="EK87" i="175"/>
  <c r="EK88" i="175" s="1"/>
  <c r="EH83" i="175"/>
  <c r="EH84" i="175" s="1"/>
  <c r="EK42" i="175"/>
  <c r="EK44" i="175" s="1"/>
  <c r="ON43" i="175" l="1"/>
  <c r="ON87" i="175"/>
  <c r="OO64" i="175"/>
  <c r="OO65" i="175" s="1"/>
  <c r="OP63" i="175"/>
  <c r="EL39" i="175"/>
  <c r="EK45" i="175"/>
  <c r="EH85" i="175"/>
  <c r="EH50" i="175" s="1"/>
  <c r="EH49" i="175"/>
  <c r="EK89" i="175"/>
  <c r="EK52" i="175" s="1"/>
  <c r="EK51" i="175"/>
  <c r="OP64" i="175" l="1"/>
  <c r="OP65" i="175" s="1"/>
  <c r="OQ63" i="175"/>
  <c r="OO43" i="175"/>
  <c r="OO87" i="175"/>
  <c r="EL71" i="175"/>
  <c r="OQ64" i="175" l="1"/>
  <c r="OQ65" i="175" s="1"/>
  <c r="OR63" i="175"/>
  <c r="OP87" i="175"/>
  <c r="OP43" i="175"/>
  <c r="EL41" i="175"/>
  <c r="EL73" i="175"/>
  <c r="OR64" i="175" l="1"/>
  <c r="OR65" i="175" s="1"/>
  <c r="OS63" i="175"/>
  <c r="OQ43" i="175"/>
  <c r="OQ87" i="175"/>
  <c r="EL87" i="175"/>
  <c r="EL88" i="175" s="1"/>
  <c r="EI83" i="175"/>
  <c r="EI84" i="175" s="1"/>
  <c r="EL42" i="175"/>
  <c r="EL44" i="175" s="1"/>
  <c r="EL72" i="175"/>
  <c r="OT63" i="175" l="1"/>
  <c r="OS64" i="175"/>
  <c r="OS65" i="175" s="1"/>
  <c r="OR87" i="175"/>
  <c r="OR43" i="175"/>
  <c r="EM39" i="175"/>
  <c r="EL45" i="175"/>
  <c r="EI85" i="175"/>
  <c r="EI50" i="175" s="1"/>
  <c r="EI49" i="175"/>
  <c r="EL51" i="175"/>
  <c r="EL89" i="175"/>
  <c r="EL52" i="175" s="1"/>
  <c r="OS87" i="175" l="1"/>
  <c r="OS43" i="175"/>
  <c r="OT64" i="175"/>
  <c r="OT65" i="175" s="1"/>
  <c r="OU63" i="175"/>
  <c r="EM71" i="175"/>
  <c r="OU64" i="175" l="1"/>
  <c r="OU65" i="175" s="1"/>
  <c r="OV63" i="175"/>
  <c r="OT87" i="175"/>
  <c r="OT43" i="175"/>
  <c r="EM41" i="175"/>
  <c r="EM73" i="175"/>
  <c r="OV64" i="175" l="1"/>
  <c r="OV65" i="175" s="1"/>
  <c r="OW63" i="175"/>
  <c r="OU43" i="175"/>
  <c r="OU87" i="175"/>
  <c r="EJ83" i="175"/>
  <c r="EJ84" i="175" s="1"/>
  <c r="EM87" i="175"/>
  <c r="EM88" i="175" s="1"/>
  <c r="EM42" i="175"/>
  <c r="EM44" i="175" s="1"/>
  <c r="EM72" i="175"/>
  <c r="OW64" i="175" l="1"/>
  <c r="OW65" i="175" s="1"/>
  <c r="OX63" i="175"/>
  <c r="OV87" i="175"/>
  <c r="OV43" i="175"/>
  <c r="EM45" i="175"/>
  <c r="EM51" i="175"/>
  <c r="EM89" i="175"/>
  <c r="EM52" i="175" s="1"/>
  <c r="EN39" i="175"/>
  <c r="EJ85" i="175"/>
  <c r="EJ50" i="175" s="1"/>
  <c r="EJ49" i="175"/>
  <c r="OX64" i="175" l="1"/>
  <c r="OX65" i="175" s="1"/>
  <c r="OY63" i="175"/>
  <c r="OW43" i="175"/>
  <c r="OW87" i="175"/>
  <c r="EN71" i="175"/>
  <c r="OY64" i="175" l="1"/>
  <c r="OY65" i="175" s="1"/>
  <c r="OZ63" i="175"/>
  <c r="OX43" i="175"/>
  <c r="OX87" i="175"/>
  <c r="EN41" i="175"/>
  <c r="EN73" i="175"/>
  <c r="EN72" i="175" s="1"/>
  <c r="PA63" i="175" l="1"/>
  <c r="OZ64" i="175"/>
  <c r="OZ65" i="175" s="1"/>
  <c r="OY43" i="175"/>
  <c r="OY87" i="175"/>
  <c r="EN87" i="175"/>
  <c r="EN88" i="175" s="1"/>
  <c r="EK83" i="175"/>
  <c r="EK84" i="175" s="1"/>
  <c r="EN42" i="175"/>
  <c r="EN44" i="175" s="1"/>
  <c r="OZ87" i="175" l="1"/>
  <c r="OZ43" i="175"/>
  <c r="PA64" i="175"/>
  <c r="PA65" i="175" s="1"/>
  <c r="PB63" i="175"/>
  <c r="EO39" i="175"/>
  <c r="EN51" i="175"/>
  <c r="EN89" i="175"/>
  <c r="EN52" i="175" s="1"/>
  <c r="EK85" i="175"/>
  <c r="EK50" i="175" s="1"/>
  <c r="EK49" i="175"/>
  <c r="EN45" i="175"/>
  <c r="PB64" i="175" l="1"/>
  <c r="PB65" i="175" s="1"/>
  <c r="PC63" i="175"/>
  <c r="PA87" i="175"/>
  <c r="PA43" i="175"/>
  <c r="EO71" i="175"/>
  <c r="PC64" i="175" l="1"/>
  <c r="PC65" i="175" s="1"/>
  <c r="PD63" i="175"/>
  <c r="PB87" i="175"/>
  <c r="PB43" i="175"/>
  <c r="EO41" i="175"/>
  <c r="EO73" i="175"/>
  <c r="EO72" i="175" s="1"/>
  <c r="PD64" i="175" l="1"/>
  <c r="PD65" i="175" s="1"/>
  <c r="PE63" i="175"/>
  <c r="PC87" i="175"/>
  <c r="PC43" i="175"/>
  <c r="EL83" i="175"/>
  <c r="EL84" i="175" s="1"/>
  <c r="EO87" i="175"/>
  <c r="EO88" i="175" s="1"/>
  <c r="EO42" i="175"/>
  <c r="EO44" i="175" s="1"/>
  <c r="PE64" i="175" l="1"/>
  <c r="PE65" i="175" s="1"/>
  <c r="PF63" i="175"/>
  <c r="PD87" i="175"/>
  <c r="PD43" i="175"/>
  <c r="EP39" i="175"/>
  <c r="EO45" i="175"/>
  <c r="EO51" i="175"/>
  <c r="EO89" i="175"/>
  <c r="EO52" i="175" s="1"/>
  <c r="EL85" i="175"/>
  <c r="EL50" i="175" s="1"/>
  <c r="EL49" i="175"/>
  <c r="PF64" i="175" l="1"/>
  <c r="PF65" i="175" s="1"/>
  <c r="PG63" i="175"/>
  <c r="PE87" i="175"/>
  <c r="PE43" i="175"/>
  <c r="EP71" i="175"/>
  <c r="PG64" i="175" l="1"/>
  <c r="PG65" i="175" s="1"/>
  <c r="PH63" i="175"/>
  <c r="PF43" i="175"/>
  <c r="PF87" i="175"/>
  <c r="EP41" i="175"/>
  <c r="EP73" i="175"/>
  <c r="PH64" i="175" l="1"/>
  <c r="PH65" i="175" s="1"/>
  <c r="PI63" i="175"/>
  <c r="PG43" i="175"/>
  <c r="PG87" i="175"/>
  <c r="EM83" i="175"/>
  <c r="EM84" i="175" s="1"/>
  <c r="EP87" i="175"/>
  <c r="EP88" i="175" s="1"/>
  <c r="EP42" i="175"/>
  <c r="EP44" i="175" s="1"/>
  <c r="EP72" i="175"/>
  <c r="PJ63" i="175" l="1"/>
  <c r="PI64" i="175"/>
  <c r="PI65" i="175" s="1"/>
  <c r="PH43" i="175"/>
  <c r="PH87" i="175"/>
  <c r="EP45" i="175"/>
  <c r="EP51" i="175"/>
  <c r="EP89" i="175"/>
  <c r="EP52" i="175" s="1"/>
  <c r="EQ39" i="175"/>
  <c r="EM85" i="175"/>
  <c r="EM50" i="175" s="1"/>
  <c r="EM49" i="175"/>
  <c r="PI43" i="175" l="1"/>
  <c r="PI87" i="175"/>
  <c r="PJ64" i="175"/>
  <c r="PJ65" i="175" s="1"/>
  <c r="PK63" i="175"/>
  <c r="EQ71" i="175"/>
  <c r="PK64" i="175" l="1"/>
  <c r="PK65" i="175" s="1"/>
  <c r="PL63" i="175"/>
  <c r="PJ87" i="175"/>
  <c r="PJ43" i="175"/>
  <c r="EQ41" i="175"/>
  <c r="EQ73" i="175"/>
  <c r="PM63" i="175" l="1"/>
  <c r="PL64" i="175"/>
  <c r="PL65" i="175" s="1"/>
  <c r="PK87" i="175"/>
  <c r="PK43" i="175"/>
  <c r="EN83" i="175"/>
  <c r="EN84" i="175" s="1"/>
  <c r="EQ87" i="175"/>
  <c r="EQ88" i="175" s="1"/>
  <c r="EQ42" i="175"/>
  <c r="EQ44" i="175" s="1"/>
  <c r="EQ72" i="175"/>
  <c r="PL87" i="175" l="1"/>
  <c r="PL43" i="175"/>
  <c r="PN63" i="175"/>
  <c r="PM64" i="175"/>
  <c r="PM65" i="175" s="1"/>
  <c r="EQ45" i="175"/>
  <c r="EQ89" i="175"/>
  <c r="EQ52" i="175" s="1"/>
  <c r="EQ51" i="175"/>
  <c r="ER39" i="175"/>
  <c r="EN85" i="175"/>
  <c r="EN50" i="175" s="1"/>
  <c r="EN49" i="175"/>
  <c r="PM87" i="175" l="1"/>
  <c r="PM43" i="175"/>
  <c r="PN64" i="175"/>
  <c r="PN65" i="175" s="1"/>
  <c r="PO63" i="175"/>
  <c r="ER71" i="175"/>
  <c r="PO64" i="175" l="1"/>
  <c r="PO65" i="175" s="1"/>
  <c r="PP63" i="175"/>
  <c r="PN87" i="175"/>
  <c r="PN43" i="175"/>
  <c r="ER41" i="175"/>
  <c r="ER73" i="175"/>
  <c r="PP64" i="175" l="1"/>
  <c r="PP65" i="175" s="1"/>
  <c r="PQ63" i="175"/>
  <c r="PO87" i="175"/>
  <c r="PO43" i="175"/>
  <c r="ER87" i="175"/>
  <c r="ER88" i="175" s="1"/>
  <c r="EO83" i="175"/>
  <c r="EO84" i="175" s="1"/>
  <c r="ER42" i="175"/>
  <c r="ER44" i="175" s="1"/>
  <c r="ER72" i="175"/>
  <c r="PQ64" i="175" l="1"/>
  <c r="PQ65" i="175" s="1"/>
  <c r="PR63" i="175"/>
  <c r="PP87" i="175"/>
  <c r="PP43" i="175"/>
  <c r="ES39" i="175"/>
  <c r="ER45" i="175"/>
  <c r="EO85" i="175"/>
  <c r="EO50" i="175" s="1"/>
  <c r="EO49" i="175"/>
  <c r="ER89" i="175"/>
  <c r="ER52" i="175" s="1"/>
  <c r="ER51" i="175"/>
  <c r="PS63" i="175" l="1"/>
  <c r="PR64" i="175"/>
  <c r="PR65" i="175" s="1"/>
  <c r="PQ43" i="175"/>
  <c r="PQ87" i="175"/>
  <c r="ES71" i="175"/>
  <c r="PR43" i="175" l="1"/>
  <c r="PR87" i="175"/>
  <c r="PS64" i="175"/>
  <c r="PS65" i="175" s="1"/>
  <c r="PT63" i="175"/>
  <c r="ES41" i="175"/>
  <c r="ES73" i="175"/>
  <c r="PT64" i="175" l="1"/>
  <c r="PT65" i="175" s="1"/>
  <c r="PU63" i="175"/>
  <c r="PS43" i="175"/>
  <c r="PS87" i="175"/>
  <c r="ES87" i="175"/>
  <c r="ES88" i="175" s="1"/>
  <c r="EP83" i="175"/>
  <c r="EP84" i="175" s="1"/>
  <c r="ES42" i="175"/>
  <c r="ES44" i="175" s="1"/>
  <c r="ES72" i="175"/>
  <c r="PU64" i="175" l="1"/>
  <c r="PU65" i="175" s="1"/>
  <c r="PV63" i="175"/>
  <c r="PT87" i="175"/>
  <c r="PT43" i="175"/>
  <c r="ET39" i="175"/>
  <c r="ES45" i="175"/>
  <c r="EP49" i="175"/>
  <c r="EP85" i="175"/>
  <c r="EP50" i="175" s="1"/>
  <c r="ES89" i="175"/>
  <c r="ES52" i="175" s="1"/>
  <c r="ES51" i="175"/>
  <c r="PW63" i="175" l="1"/>
  <c r="PV64" i="175"/>
  <c r="PV65" i="175" s="1"/>
  <c r="PU87" i="175"/>
  <c r="PU43" i="175"/>
  <c r="ET71" i="175"/>
  <c r="PV87" i="175" l="1"/>
  <c r="PV43" i="175"/>
  <c r="PW64" i="175"/>
  <c r="PW65" i="175" s="1"/>
  <c r="PX63" i="175"/>
  <c r="ET41" i="175"/>
  <c r="ET73" i="175"/>
  <c r="PY63" i="175" l="1"/>
  <c r="PX64" i="175"/>
  <c r="PX65" i="175" s="1"/>
  <c r="PW43" i="175"/>
  <c r="PW87" i="175"/>
  <c r="ET87" i="175"/>
  <c r="ET88" i="175" s="1"/>
  <c r="EQ83" i="175"/>
  <c r="EQ84" i="175" s="1"/>
  <c r="ET42" i="175"/>
  <c r="ET44" i="175" s="1"/>
  <c r="ET72" i="175"/>
  <c r="PX43" i="175" l="1"/>
  <c r="PX87" i="175"/>
  <c r="PZ63" i="175"/>
  <c r="PY64" i="175"/>
  <c r="PY65" i="175" s="1"/>
  <c r="EU39" i="175"/>
  <c r="ET45" i="175"/>
  <c r="EQ49" i="175"/>
  <c r="EQ85" i="175"/>
  <c r="EQ50" i="175" s="1"/>
  <c r="ET89" i="175"/>
  <c r="ET52" i="175" s="1"/>
  <c r="ET51" i="175"/>
  <c r="PY87" i="175" l="1"/>
  <c r="PY43" i="175"/>
  <c r="PZ64" i="175"/>
  <c r="PZ65" i="175" s="1"/>
  <c r="QA63" i="175"/>
  <c r="EU71" i="175"/>
  <c r="QB63" i="175" l="1"/>
  <c r="QA64" i="175"/>
  <c r="QA65" i="175" s="1"/>
  <c r="PZ43" i="175"/>
  <c r="PZ87" i="175"/>
  <c r="EU41" i="175"/>
  <c r="EU73" i="175"/>
  <c r="QA43" i="175" l="1"/>
  <c r="QA87" i="175"/>
  <c r="QC63" i="175"/>
  <c r="QB64" i="175"/>
  <c r="QB65" i="175" s="1"/>
  <c r="EU87" i="175"/>
  <c r="EU88" i="175" s="1"/>
  <c r="ER83" i="175"/>
  <c r="ER84" i="175" s="1"/>
  <c r="EU42" i="175"/>
  <c r="EU44" i="175" s="1"/>
  <c r="EU72" i="175"/>
  <c r="QB87" i="175" l="1"/>
  <c r="QB43" i="175"/>
  <c r="QC64" i="175"/>
  <c r="QC65" i="175" s="1"/>
  <c r="QD63" i="175"/>
  <c r="EU45" i="175"/>
  <c r="EV39" i="175"/>
  <c r="ER49" i="175"/>
  <c r="ER85" i="175"/>
  <c r="ER50" i="175" s="1"/>
  <c r="EU89" i="175"/>
  <c r="EU52" i="175" s="1"/>
  <c r="EU51" i="175"/>
  <c r="QD64" i="175" l="1"/>
  <c r="QD65" i="175" s="1"/>
  <c r="QE63" i="175"/>
  <c r="QC43" i="175"/>
  <c r="QC87" i="175"/>
  <c r="EV71" i="175"/>
  <c r="QE64" i="175" l="1"/>
  <c r="QE65" i="175" s="1"/>
  <c r="QF63" i="175"/>
  <c r="QD43" i="175"/>
  <c r="QD87" i="175"/>
  <c r="EV41" i="175"/>
  <c r="EV73" i="175"/>
  <c r="QG63" i="175" l="1"/>
  <c r="QF64" i="175"/>
  <c r="QF65" i="175" s="1"/>
  <c r="QE87" i="175"/>
  <c r="QE43" i="175"/>
  <c r="EV87" i="175"/>
  <c r="EV88" i="175" s="1"/>
  <c r="ES83" i="175"/>
  <c r="ES84" i="175" s="1"/>
  <c r="EV42" i="175"/>
  <c r="EV44" i="175" s="1"/>
  <c r="EV72" i="175"/>
  <c r="QF87" i="175" l="1"/>
  <c r="QF43" i="175"/>
  <c r="QG64" i="175"/>
  <c r="QG65" i="175" s="1"/>
  <c r="QH63" i="175"/>
  <c r="EV45" i="175"/>
  <c r="EW39" i="175"/>
  <c r="ES49" i="175"/>
  <c r="ES85" i="175"/>
  <c r="ES50" i="175" s="1"/>
  <c r="EV89" i="175"/>
  <c r="EV52" i="175" s="1"/>
  <c r="EV51" i="175"/>
  <c r="QI63" i="175" l="1"/>
  <c r="QH64" i="175"/>
  <c r="QH65" i="175" s="1"/>
  <c r="QG87" i="175"/>
  <c r="QG43" i="175"/>
  <c r="EW71" i="175"/>
  <c r="QH43" i="175" l="1"/>
  <c r="QH87" i="175"/>
  <c r="QJ63" i="175"/>
  <c r="QJ64" i="175" s="1"/>
  <c r="QJ65" i="175" s="1"/>
  <c r="QI64" i="175"/>
  <c r="QI65" i="175" s="1"/>
  <c r="EW41" i="175"/>
  <c r="EW73" i="175"/>
  <c r="QJ43" i="175" l="1"/>
  <c r="QJ87" i="175"/>
  <c r="QI43" i="175"/>
  <c r="QI87" i="175"/>
  <c r="ET83" i="175"/>
  <c r="ET84" i="175" s="1"/>
  <c r="EW87" i="175"/>
  <c r="EW88" i="175" s="1"/>
  <c r="EW42" i="175"/>
  <c r="EW44" i="175" s="1"/>
  <c r="EW72" i="175"/>
  <c r="EX39" i="175" l="1"/>
  <c r="EW45" i="175"/>
  <c r="EW89" i="175"/>
  <c r="EW52" i="175" s="1"/>
  <c r="EW51" i="175"/>
  <c r="ET49" i="175"/>
  <c r="ET85" i="175"/>
  <c r="ET50" i="175" s="1"/>
  <c r="EX71" i="175" l="1"/>
  <c r="EX41" i="175" l="1"/>
  <c r="EX73" i="175"/>
  <c r="EX72" i="175" s="1"/>
  <c r="EU83" i="175" l="1"/>
  <c r="EU84" i="175" s="1"/>
  <c r="EX87" i="175"/>
  <c r="EX88" i="175" s="1"/>
  <c r="EX42" i="175"/>
  <c r="EX44" i="175" s="1"/>
  <c r="EY39" i="175" l="1"/>
  <c r="EX45" i="175"/>
  <c r="EX89" i="175"/>
  <c r="EX52" i="175" s="1"/>
  <c r="EX51" i="175"/>
  <c r="EU85" i="175"/>
  <c r="EU50" i="175" s="1"/>
  <c r="EU49" i="175"/>
  <c r="EY71" i="175" l="1"/>
  <c r="EY41" i="175" l="1"/>
  <c r="EY73" i="175"/>
  <c r="EY72" i="175" s="1"/>
  <c r="EY42" i="175" l="1"/>
  <c r="EY44" i="175" s="1"/>
  <c r="EV83" i="175"/>
  <c r="EV84" i="175" s="1"/>
  <c r="EY87" i="175"/>
  <c r="EY88" i="175" s="1"/>
  <c r="EZ39" i="175" l="1"/>
  <c r="EV85" i="175"/>
  <c r="EV50" i="175" s="1"/>
  <c r="EV49" i="175"/>
  <c r="EY51" i="175"/>
  <c r="EY89" i="175"/>
  <c r="EY52" i="175" s="1"/>
  <c r="EY45" i="175"/>
  <c r="EZ71" i="175" l="1"/>
  <c r="EZ41" i="175" l="1"/>
  <c r="EZ73" i="175"/>
  <c r="EZ72" i="175" s="1"/>
  <c r="EZ42" i="175" l="1"/>
  <c r="EZ44" i="175" s="1"/>
  <c r="EW83" i="175"/>
  <c r="EW84" i="175" s="1"/>
  <c r="EZ87" i="175"/>
  <c r="EZ88" i="175" s="1"/>
  <c r="FA39" i="175" l="1"/>
  <c r="EW85" i="175"/>
  <c r="EW50" i="175" s="1"/>
  <c r="EW49" i="175"/>
  <c r="EZ51" i="175"/>
  <c r="EZ89" i="175"/>
  <c r="EZ52" i="175" s="1"/>
  <c r="EZ45" i="175"/>
  <c r="FA71" i="175" l="1"/>
  <c r="FA41" i="175" l="1"/>
  <c r="FA73" i="175"/>
  <c r="FA72" i="175" s="1"/>
  <c r="FA42" i="175" l="1"/>
  <c r="FA44" i="175" s="1"/>
  <c r="FA87" i="175"/>
  <c r="FA88" i="175" s="1"/>
  <c r="EX83" i="175"/>
  <c r="EX84" i="175" s="1"/>
  <c r="FB39" i="175" l="1"/>
  <c r="FA89" i="175"/>
  <c r="FA52" i="175" s="1"/>
  <c r="FA51" i="175"/>
  <c r="EX85" i="175"/>
  <c r="EX50" i="175" s="1"/>
  <c r="EX49" i="175"/>
  <c r="FA45" i="175"/>
  <c r="FB71" i="175" l="1"/>
  <c r="FB41" i="175" l="1"/>
  <c r="FB73" i="175"/>
  <c r="FB72" i="175" s="1"/>
  <c r="FB42" i="175" l="1"/>
  <c r="FB44" i="175" s="1"/>
  <c r="EY83" i="175"/>
  <c r="EY84" i="175" s="1"/>
  <c r="FB87" i="175"/>
  <c r="FB88" i="175" s="1"/>
  <c r="FC39" i="175" l="1"/>
  <c r="EY85" i="175"/>
  <c r="EY50" i="175" s="1"/>
  <c r="EY49" i="175"/>
  <c r="FB51" i="175"/>
  <c r="FB89" i="175"/>
  <c r="FB52" i="175" s="1"/>
  <c r="FB45" i="175"/>
  <c r="FC71" i="175" l="1"/>
  <c r="FC41" i="175" l="1"/>
  <c r="FC73" i="175"/>
  <c r="FC72" i="175" s="1"/>
  <c r="FC42" i="175" l="1"/>
  <c r="FC44" i="175" s="1"/>
  <c r="EZ83" i="175"/>
  <c r="EZ84" i="175" s="1"/>
  <c r="FC87" i="175"/>
  <c r="FC88" i="175" s="1"/>
  <c r="FD39" i="175" l="1"/>
  <c r="FC89" i="175"/>
  <c r="FC52" i="175" s="1"/>
  <c r="FC51" i="175"/>
  <c r="EZ49" i="175"/>
  <c r="EZ85" i="175"/>
  <c r="EZ50" i="175" s="1"/>
  <c r="FC45" i="175"/>
  <c r="FD71" i="175" l="1"/>
  <c r="FD41" i="175" l="1"/>
  <c r="FD73" i="175"/>
  <c r="FD72" i="175" s="1"/>
  <c r="FA83" i="175" l="1"/>
  <c r="FA84" i="175" s="1"/>
  <c r="FD42" i="175"/>
  <c r="FD44" i="175" s="1"/>
  <c r="FD87" i="175"/>
  <c r="FD88" i="175" s="1"/>
  <c r="FD51" i="175" l="1"/>
  <c r="FD89" i="175"/>
  <c r="FD52" i="175" s="1"/>
  <c r="FE39" i="175"/>
  <c r="FD45" i="175"/>
  <c r="FA49" i="175"/>
  <c r="FA85" i="175"/>
  <c r="FA50" i="175" s="1"/>
  <c r="FE71" i="175" l="1"/>
  <c r="FE41" i="175" l="1"/>
  <c r="FE73" i="175"/>
  <c r="FE87" i="175" l="1"/>
  <c r="FE88" i="175" s="1"/>
  <c r="FB83" i="175"/>
  <c r="FB84" i="175" s="1"/>
  <c r="FE42" i="175"/>
  <c r="FE44" i="175" s="1"/>
  <c r="FE72" i="175"/>
  <c r="FF39" i="175" l="1"/>
  <c r="FE45" i="175"/>
  <c r="FB49" i="175"/>
  <c r="FB85" i="175"/>
  <c r="FB50" i="175" s="1"/>
  <c r="FE51" i="175"/>
  <c r="FE89" i="175"/>
  <c r="FE52" i="175" s="1"/>
  <c r="FF71" i="175" l="1"/>
  <c r="FF41" i="175" l="1"/>
  <c r="FF73" i="175"/>
  <c r="FF72" i="175" s="1"/>
  <c r="FF87" i="175" l="1"/>
  <c r="FF88" i="175" s="1"/>
  <c r="FF42" i="175"/>
  <c r="FF44" i="175" s="1"/>
  <c r="FC83" i="175"/>
  <c r="FC84" i="175" s="1"/>
  <c r="FG39" i="175" l="1"/>
  <c r="FC85" i="175"/>
  <c r="FC50" i="175" s="1"/>
  <c r="FC49" i="175"/>
  <c r="FF45" i="175"/>
  <c r="FF51" i="175"/>
  <c r="FF89" i="175"/>
  <c r="FF52" i="175" s="1"/>
  <c r="FG71" i="175" l="1"/>
  <c r="FG41" i="175" l="1"/>
  <c r="FG73" i="175"/>
  <c r="FG72" i="175" s="1"/>
  <c r="FD83" i="175" l="1"/>
  <c r="FD84" i="175" s="1"/>
  <c r="FG42" i="175"/>
  <c r="FG44" i="175" s="1"/>
  <c r="FG87" i="175"/>
  <c r="FG88" i="175" s="1"/>
  <c r="FG89" i="175" l="1"/>
  <c r="FG52" i="175" s="1"/>
  <c r="FG51" i="175"/>
  <c r="FD49" i="175"/>
  <c r="FD85" i="175"/>
  <c r="FD50" i="175" s="1"/>
  <c r="FH39" i="175"/>
  <c r="FG45" i="175"/>
  <c r="FH71" i="175" l="1"/>
  <c r="FH41" i="175" l="1"/>
  <c r="FH73" i="175"/>
  <c r="FH72" i="175" s="1"/>
  <c r="FE83" i="175" l="1"/>
  <c r="FE84" i="175" s="1"/>
  <c r="FH42" i="175"/>
  <c r="FH44" i="175" s="1"/>
  <c r="FH87" i="175"/>
  <c r="FH88" i="175" s="1"/>
  <c r="FI39" i="175" l="1"/>
  <c r="FH45" i="175"/>
  <c r="FH89" i="175"/>
  <c r="FH52" i="175" s="1"/>
  <c r="FH51" i="175"/>
  <c r="FE85" i="175"/>
  <c r="FE50" i="175" s="1"/>
  <c r="FE49" i="175"/>
  <c r="FI71" i="175" l="1"/>
  <c r="FI41" i="175" l="1"/>
  <c r="FI73" i="175"/>
  <c r="FI42" i="175" l="1"/>
  <c r="FI44" i="175" s="1"/>
  <c r="FI87" i="175"/>
  <c r="FI88" i="175" s="1"/>
  <c r="FF83" i="175"/>
  <c r="FF84" i="175" s="1"/>
  <c r="FI72" i="175"/>
  <c r="FJ39" i="175" l="1"/>
  <c r="FF49" i="175"/>
  <c r="FF85" i="175"/>
  <c r="FF50" i="175" s="1"/>
  <c r="FI89" i="175"/>
  <c r="FI52" i="175" s="1"/>
  <c r="FI51" i="175"/>
  <c r="FI45" i="175"/>
  <c r="FJ71" i="175" l="1"/>
  <c r="FJ41" i="175" l="1"/>
  <c r="FJ73" i="175"/>
  <c r="FJ72" i="175" s="1"/>
  <c r="FG83" i="175" l="1"/>
  <c r="FG84" i="175" s="1"/>
  <c r="FJ42" i="175"/>
  <c r="FJ44" i="175" s="1"/>
  <c r="FJ87" i="175"/>
  <c r="FJ88" i="175" s="1"/>
  <c r="FK39" i="175" l="1"/>
  <c r="FJ89" i="175"/>
  <c r="FJ52" i="175" s="1"/>
  <c r="FJ51" i="175"/>
  <c r="FJ45" i="175"/>
  <c r="FG49" i="175"/>
  <c r="FG85" i="175"/>
  <c r="FG50" i="175" s="1"/>
  <c r="FK71" i="175" l="1"/>
  <c r="FK41" i="175" l="1"/>
  <c r="FK73" i="175"/>
  <c r="FK72" i="175" s="1"/>
  <c r="FK87" i="175" l="1"/>
  <c r="FK88" i="175" s="1"/>
  <c r="FK42" i="175"/>
  <c r="FK44" i="175" s="1"/>
  <c r="FH83" i="175"/>
  <c r="FH84" i="175" s="1"/>
  <c r="FK51" i="175" l="1"/>
  <c r="FK89" i="175"/>
  <c r="FK52" i="175" s="1"/>
  <c r="FL39" i="175"/>
  <c r="FH49" i="175"/>
  <c r="FH85" i="175"/>
  <c r="FH50" i="175" s="1"/>
  <c r="FK45" i="175"/>
  <c r="FL71" i="175" l="1"/>
  <c r="FL41" i="175" l="1"/>
  <c r="FL73" i="175"/>
  <c r="FL42" i="175" l="1"/>
  <c r="FL44" i="175" s="1"/>
  <c r="FL87" i="175"/>
  <c r="FL88" i="175" s="1"/>
  <c r="FI83" i="175"/>
  <c r="FI84" i="175" s="1"/>
  <c r="FL72" i="175"/>
  <c r="FL51" i="175" l="1"/>
  <c r="FL89" i="175"/>
  <c r="FL52" i="175" s="1"/>
  <c r="FM39" i="175"/>
  <c r="FI85" i="175"/>
  <c r="FI50" i="175" s="1"/>
  <c r="FI49" i="175"/>
  <c r="FL45" i="175"/>
  <c r="FM71" i="175" l="1"/>
  <c r="FM41" i="175" l="1"/>
  <c r="FM73" i="175"/>
  <c r="FM72" i="175" s="1"/>
  <c r="FJ83" i="175" l="1"/>
  <c r="FJ84" i="175" s="1"/>
  <c r="FM42" i="175"/>
  <c r="FM44" i="175" s="1"/>
  <c r="FM87" i="175"/>
  <c r="FM88" i="175" s="1"/>
  <c r="FM51" i="175" l="1"/>
  <c r="FM89" i="175"/>
  <c r="FM52" i="175" s="1"/>
  <c r="FN39" i="175"/>
  <c r="FM45" i="175"/>
  <c r="FJ49" i="175"/>
  <c r="FJ85" i="175"/>
  <c r="FJ50" i="175" s="1"/>
  <c r="FN71" i="175" l="1"/>
  <c r="FN41" i="175" l="1"/>
  <c r="FN73" i="175"/>
  <c r="FN72" i="175" s="1"/>
  <c r="FK83" i="175" l="1"/>
  <c r="FK84" i="175" s="1"/>
  <c r="FN42" i="175"/>
  <c r="FN44" i="175" s="1"/>
  <c r="FN87" i="175"/>
  <c r="FN88" i="175" s="1"/>
  <c r="FN51" i="175" l="1"/>
  <c r="FN89" i="175"/>
  <c r="FN52" i="175" s="1"/>
  <c r="FO39" i="175"/>
  <c r="FN45" i="175"/>
  <c r="FK49" i="175"/>
  <c r="FK85" i="175"/>
  <c r="FK50" i="175" s="1"/>
  <c r="FO71" i="175" l="1"/>
  <c r="FO41" i="175" l="1"/>
  <c r="FO73" i="175"/>
  <c r="FO72" i="175" s="1"/>
  <c r="FL83" i="175" l="1"/>
  <c r="FL84" i="175" s="1"/>
  <c r="FO42" i="175"/>
  <c r="FO87" i="175"/>
  <c r="FO88" i="175" s="1"/>
  <c r="FO51" i="175" l="1"/>
  <c r="FO89" i="175"/>
  <c r="FO52" i="175" s="1"/>
  <c r="FO45" i="175"/>
  <c r="FL85" i="175"/>
  <c r="FL50" i="175" s="1"/>
  <c r="FL49" i="175"/>
  <c r="FO44" i="175"/>
  <c r="FP39" i="175" l="1"/>
  <c r="FP71" i="175" l="1"/>
  <c r="FP41" i="175" l="1"/>
  <c r="FP73" i="175"/>
  <c r="FP72" i="175" s="1"/>
  <c r="FM83" i="175" l="1"/>
  <c r="FM84" i="175" s="1"/>
  <c r="FP42" i="175"/>
  <c r="FP44" i="175" s="1"/>
  <c r="FP87" i="175"/>
  <c r="FP88" i="175" s="1"/>
  <c r="FM85" i="175" l="1"/>
  <c r="FM50" i="175" s="1"/>
  <c r="FM49" i="175"/>
  <c r="FQ39" i="175"/>
  <c r="FP45" i="175"/>
  <c r="FP51" i="175"/>
  <c r="FP89" i="175"/>
  <c r="FP52" i="175" s="1"/>
  <c r="FQ71" i="175" l="1"/>
  <c r="FQ41" i="175" l="1"/>
  <c r="FQ73" i="175"/>
  <c r="FN83" i="175" l="1"/>
  <c r="FN84" i="175" s="1"/>
  <c r="FQ42" i="175"/>
  <c r="FQ44" i="175" s="1"/>
  <c r="FQ87" i="175"/>
  <c r="FQ88" i="175" s="1"/>
  <c r="FQ72" i="175"/>
  <c r="FR39" i="175" l="1"/>
  <c r="FQ89" i="175"/>
  <c r="FQ52" i="175" s="1"/>
  <c r="FQ51" i="175"/>
  <c r="FQ45" i="175"/>
  <c r="FN85" i="175"/>
  <c r="FN50" i="175" s="1"/>
  <c r="FN49" i="175"/>
  <c r="FR71" i="175" l="1"/>
  <c r="FR41" i="175" l="1"/>
  <c r="FR73" i="175"/>
  <c r="FR72" i="175" s="1"/>
  <c r="FO83" i="175" l="1"/>
  <c r="FO84" i="175" s="1"/>
  <c r="FR42" i="175"/>
  <c r="FR87" i="175"/>
  <c r="FR88" i="175" s="1"/>
  <c r="FR89" i="175" l="1"/>
  <c r="FR52" i="175" s="1"/>
  <c r="FR51" i="175"/>
  <c r="FR45" i="175"/>
  <c r="FO49" i="175"/>
  <c r="FO85" i="175"/>
  <c r="FO50" i="175" s="1"/>
  <c r="FR44" i="175"/>
  <c r="FS39" i="175" l="1"/>
  <c r="FS71" i="175" l="1"/>
  <c r="FS41" i="175" l="1"/>
  <c r="FS73" i="175"/>
  <c r="FS72" i="175" s="1"/>
  <c r="FP83" i="175" l="1"/>
  <c r="FP84" i="175" s="1"/>
  <c r="FS42" i="175"/>
  <c r="FS44" i="175" s="1"/>
  <c r="FS87" i="175"/>
  <c r="FS88" i="175" s="1"/>
  <c r="FS89" i="175" l="1"/>
  <c r="FS52" i="175" s="1"/>
  <c r="FS51" i="175"/>
  <c r="FS45" i="175"/>
  <c r="FT39" i="175"/>
  <c r="FP85" i="175"/>
  <c r="FP50" i="175" s="1"/>
  <c r="FP49" i="175"/>
  <c r="FT71" i="175" l="1"/>
  <c r="FT41" i="175" l="1"/>
  <c r="FT73" i="175"/>
  <c r="FT72" i="175" s="1"/>
  <c r="FQ83" i="175" l="1"/>
  <c r="FQ84" i="175" s="1"/>
  <c r="FT42" i="175"/>
  <c r="FT44" i="175" s="1"/>
  <c r="FT87" i="175"/>
  <c r="FT88" i="175" s="1"/>
  <c r="FT89" i="175" l="1"/>
  <c r="FT52" i="175" s="1"/>
  <c r="FT51" i="175"/>
  <c r="FT45" i="175"/>
  <c r="FU39" i="175"/>
  <c r="FQ49" i="175"/>
  <c r="FQ85" i="175"/>
  <c r="FQ50" i="175" s="1"/>
  <c r="FU71" i="175" l="1"/>
  <c r="FU41" i="175" l="1"/>
  <c r="FU73" i="175"/>
  <c r="FU72" i="175" s="1"/>
  <c r="FR83" i="175" l="1"/>
  <c r="FR84" i="175" s="1"/>
  <c r="FU42" i="175"/>
  <c r="FU44" i="175" s="1"/>
  <c r="FU87" i="175"/>
  <c r="FU88" i="175" s="1"/>
  <c r="FU89" i="175" l="1"/>
  <c r="FU52" i="175" s="1"/>
  <c r="FU51" i="175"/>
  <c r="FU45" i="175"/>
  <c r="FV39" i="175"/>
  <c r="FR85" i="175"/>
  <c r="FR50" i="175" s="1"/>
  <c r="FR49" i="175"/>
  <c r="FV71" i="175" l="1"/>
  <c r="FV41" i="175" l="1"/>
  <c r="FV73" i="175"/>
  <c r="FV72" i="175" s="1"/>
  <c r="FV42" i="175" l="1"/>
  <c r="FV44" i="175" s="1"/>
  <c r="FV87" i="175"/>
  <c r="FV88" i="175" s="1"/>
  <c r="FS83" i="175"/>
  <c r="FS84" i="175" s="1"/>
  <c r="FW39" i="175" l="1"/>
  <c r="FV45" i="175"/>
  <c r="FS85" i="175"/>
  <c r="FS50" i="175" s="1"/>
  <c r="FS49" i="175"/>
  <c r="FV51" i="175"/>
  <c r="FV89" i="175"/>
  <c r="FV52" i="175" s="1"/>
  <c r="FW71" i="175" l="1"/>
  <c r="FW41" i="175" l="1"/>
  <c r="FW73" i="175"/>
  <c r="FW72" i="175" s="1"/>
  <c r="FW42" i="175" l="1"/>
  <c r="FW44" i="175" s="1"/>
  <c r="FW87" i="175"/>
  <c r="FW88" i="175" s="1"/>
  <c r="FT83" i="175"/>
  <c r="FT84" i="175" s="1"/>
  <c r="FX39" i="175" l="1"/>
  <c r="FW45" i="175"/>
  <c r="FT85" i="175"/>
  <c r="FT50" i="175" s="1"/>
  <c r="FT49" i="175"/>
  <c r="FW51" i="175"/>
  <c r="FW89" i="175"/>
  <c r="FW52" i="175" s="1"/>
  <c r="FX71" i="175" l="1"/>
  <c r="FX41" i="175" l="1"/>
  <c r="FX73" i="175"/>
  <c r="FX42" i="175" l="1"/>
  <c r="FX44" i="175" s="1"/>
  <c r="FX87" i="175"/>
  <c r="FX88" i="175" s="1"/>
  <c r="FU83" i="175"/>
  <c r="FU84" i="175" s="1"/>
  <c r="FX72" i="175"/>
  <c r="FY39" i="175" l="1"/>
  <c r="FU85" i="175"/>
  <c r="FU50" i="175" s="1"/>
  <c r="FU49" i="175"/>
  <c r="FX89" i="175"/>
  <c r="FX52" i="175" s="1"/>
  <c r="FX51" i="175"/>
  <c r="FX45" i="175"/>
  <c r="FY71" i="175" l="1"/>
  <c r="FY41" i="175" l="1"/>
  <c r="FY73" i="175"/>
  <c r="FY72" i="175" s="1"/>
  <c r="FY42" i="175" l="1"/>
  <c r="FY44" i="175" s="1"/>
  <c r="FY87" i="175"/>
  <c r="FY88" i="175" s="1"/>
  <c r="FV83" i="175"/>
  <c r="FV84" i="175" s="1"/>
  <c r="FY89" i="175" l="1"/>
  <c r="FY52" i="175" s="1"/>
  <c r="FY51" i="175"/>
  <c r="FZ39" i="175"/>
  <c r="FV49" i="175"/>
  <c r="FV85" i="175"/>
  <c r="FV50" i="175" s="1"/>
  <c r="FY45" i="175"/>
  <c r="FZ71" i="175" l="1"/>
  <c r="FZ41" i="175" l="1"/>
  <c r="FZ73" i="175"/>
  <c r="FZ72" i="175" s="1"/>
  <c r="FZ42" i="175" l="1"/>
  <c r="FZ44" i="175" s="1"/>
  <c r="FZ87" i="175"/>
  <c r="FZ88" i="175" s="1"/>
  <c r="FW83" i="175"/>
  <c r="FW84" i="175" s="1"/>
  <c r="GA39" i="175" l="1"/>
  <c r="FZ45" i="175"/>
  <c r="FW85" i="175"/>
  <c r="FW50" i="175" s="1"/>
  <c r="FW49" i="175"/>
  <c r="FZ51" i="175"/>
  <c r="FZ89" i="175"/>
  <c r="FZ52" i="175" s="1"/>
  <c r="GA71" i="175" l="1"/>
  <c r="GA41" i="175" l="1"/>
  <c r="GA73" i="175"/>
  <c r="GA72" i="175" s="1"/>
  <c r="GA42" i="175" l="1"/>
  <c r="GA87" i="175"/>
  <c r="GA88" i="175" s="1"/>
  <c r="FX83" i="175"/>
  <c r="FX84" i="175" s="1"/>
  <c r="GA89" i="175" l="1"/>
  <c r="GA52" i="175" s="1"/>
  <c r="GA51" i="175"/>
  <c r="FX85" i="175"/>
  <c r="FX50" i="175" s="1"/>
  <c r="FX49" i="175"/>
  <c r="GA45" i="175"/>
  <c r="GA44" i="175"/>
  <c r="GB39" i="175" l="1"/>
  <c r="GB71" i="175" l="1"/>
  <c r="GB41" i="175" l="1"/>
  <c r="GB73" i="175"/>
  <c r="GB72" i="175" s="1"/>
  <c r="GB42" i="175" l="1"/>
  <c r="GB44" i="175" s="1"/>
  <c r="GB87" i="175"/>
  <c r="GB88" i="175" s="1"/>
  <c r="FY83" i="175"/>
  <c r="FY84" i="175" s="1"/>
  <c r="GC39" i="175" l="1"/>
  <c r="GB45" i="175"/>
  <c r="FY49" i="175"/>
  <c r="FY85" i="175"/>
  <c r="FY50" i="175" s="1"/>
  <c r="GB89" i="175"/>
  <c r="GB52" i="175" s="1"/>
  <c r="GB51" i="175"/>
  <c r="GC71" i="175" l="1"/>
  <c r="GC41" i="175" l="1"/>
  <c r="GC73" i="175"/>
  <c r="GC72" i="175" s="1"/>
  <c r="GC42" i="175" l="1"/>
  <c r="GC44" i="175" s="1"/>
  <c r="GC87" i="175"/>
  <c r="GC88" i="175" s="1"/>
  <c r="FZ83" i="175"/>
  <c r="FZ84" i="175" s="1"/>
  <c r="GC89" i="175" l="1"/>
  <c r="GC52" i="175" s="1"/>
  <c r="GC51" i="175"/>
  <c r="GD39" i="175"/>
  <c r="FZ49" i="175"/>
  <c r="FZ85" i="175"/>
  <c r="FZ50" i="175" s="1"/>
  <c r="GC45" i="175"/>
  <c r="GD71" i="175" l="1"/>
  <c r="GD41" i="175" l="1"/>
  <c r="GD73" i="175"/>
  <c r="GD42" i="175" l="1"/>
  <c r="GD44" i="175" s="1"/>
  <c r="GD87" i="175"/>
  <c r="GD88" i="175" s="1"/>
  <c r="GA83" i="175"/>
  <c r="GA84" i="175" s="1"/>
  <c r="GD72" i="175"/>
  <c r="GD51" i="175" l="1"/>
  <c r="GD89" i="175"/>
  <c r="GD52" i="175" s="1"/>
  <c r="GE39" i="175"/>
  <c r="GA85" i="175"/>
  <c r="GA50" i="175" s="1"/>
  <c r="GA49" i="175"/>
  <c r="GD45" i="175"/>
  <c r="GE71" i="175" l="1"/>
  <c r="GE41" i="175" l="1"/>
  <c r="GE73" i="175"/>
  <c r="GE72" i="175" s="1"/>
  <c r="GE42" i="175" l="1"/>
  <c r="GE44" i="175" s="1"/>
  <c r="GE87" i="175"/>
  <c r="GE88" i="175" s="1"/>
  <c r="GB83" i="175"/>
  <c r="GB84" i="175" s="1"/>
  <c r="GF39" i="175" l="1"/>
  <c r="GE45" i="175"/>
  <c r="GB85" i="175"/>
  <c r="GB50" i="175" s="1"/>
  <c r="GB49" i="175"/>
  <c r="GE51" i="175"/>
  <c r="GE89" i="175"/>
  <c r="GE52" i="175" s="1"/>
  <c r="GF71" i="175" l="1"/>
  <c r="GF41" i="175" l="1"/>
  <c r="GF73" i="175"/>
  <c r="GC83" i="175" l="1"/>
  <c r="GC84" i="175" s="1"/>
  <c r="GF42" i="175"/>
  <c r="GF44" i="175" s="1"/>
  <c r="GF87" i="175"/>
  <c r="GF88" i="175" s="1"/>
  <c r="GF72" i="175"/>
  <c r="GF51" i="175" l="1"/>
  <c r="GF89" i="175"/>
  <c r="GF52" i="175" s="1"/>
  <c r="GG39" i="175"/>
  <c r="GF45" i="175"/>
  <c r="GC85" i="175"/>
  <c r="GC50" i="175" s="1"/>
  <c r="GC49" i="175"/>
  <c r="GG71" i="175" l="1"/>
  <c r="GG41" i="175" l="1"/>
  <c r="GG73" i="175"/>
  <c r="GD83" i="175" l="1"/>
  <c r="GD84" i="175" s="1"/>
  <c r="GG42" i="175"/>
  <c r="GG44" i="175" s="1"/>
  <c r="GG87" i="175"/>
  <c r="GG88" i="175" s="1"/>
  <c r="GG72" i="175"/>
  <c r="GG89" i="175" l="1"/>
  <c r="GG52" i="175" s="1"/>
  <c r="GG51" i="175"/>
  <c r="GH39" i="175"/>
  <c r="GG45" i="175"/>
  <c r="GD49" i="175"/>
  <c r="GD85" i="175"/>
  <c r="GD50" i="175" s="1"/>
  <c r="GH71" i="175" l="1"/>
  <c r="GH41" i="175" l="1"/>
  <c r="GH73" i="175"/>
  <c r="GH42" i="175" l="1"/>
  <c r="GH44" i="175" s="1"/>
  <c r="GH87" i="175"/>
  <c r="GH88" i="175" s="1"/>
  <c r="GE83" i="175"/>
  <c r="GE84" i="175" s="1"/>
  <c r="GH72" i="175"/>
  <c r="GI39" i="175" l="1"/>
  <c r="GE49" i="175"/>
  <c r="GE85" i="175"/>
  <c r="GE50" i="175" s="1"/>
  <c r="GH51" i="175"/>
  <c r="GH89" i="175"/>
  <c r="GH52" i="175" s="1"/>
  <c r="GH45" i="175"/>
  <c r="GI71" i="175" l="1"/>
  <c r="GI41" i="175" l="1"/>
  <c r="GI73" i="175"/>
  <c r="GI72" i="175" s="1"/>
  <c r="GI87" i="175" l="1"/>
  <c r="GI88" i="175" s="1"/>
  <c r="GI42" i="175"/>
  <c r="GI44" i="175" s="1"/>
  <c r="GF83" i="175"/>
  <c r="GF84" i="175" s="1"/>
  <c r="GJ39" i="175" l="1"/>
  <c r="GI51" i="175"/>
  <c r="GI89" i="175"/>
  <c r="GI52" i="175" s="1"/>
  <c r="GF85" i="175"/>
  <c r="GF50" i="175" s="1"/>
  <c r="GF49" i="175"/>
  <c r="GI45" i="175"/>
  <c r="GJ71" i="175" l="1"/>
  <c r="GJ41" i="175" l="1"/>
  <c r="GJ73" i="175"/>
  <c r="GJ72" i="175" s="1"/>
  <c r="GJ42" i="175" l="1"/>
  <c r="GJ87" i="175"/>
  <c r="GJ88" i="175" s="1"/>
  <c r="GG83" i="175"/>
  <c r="GG84" i="175" s="1"/>
  <c r="GG85" i="175" l="1"/>
  <c r="GG50" i="175" s="1"/>
  <c r="GG49" i="175"/>
  <c r="GJ51" i="175"/>
  <c r="GJ89" i="175"/>
  <c r="GJ52" i="175" s="1"/>
  <c r="GJ45" i="175"/>
  <c r="GJ44" i="175"/>
  <c r="GK39" i="175" l="1"/>
  <c r="GK71" i="175" l="1"/>
  <c r="GK41" i="175" l="1"/>
  <c r="GK73" i="175"/>
  <c r="GK72" i="175" s="1"/>
  <c r="GK87" i="175" l="1"/>
  <c r="GK88" i="175" s="1"/>
  <c r="GK42" i="175"/>
  <c r="GK44" i="175" s="1"/>
  <c r="GH83" i="175"/>
  <c r="GH84" i="175" s="1"/>
  <c r="GL39" i="175" l="1"/>
  <c r="GK45" i="175"/>
  <c r="GH49" i="175"/>
  <c r="GH85" i="175"/>
  <c r="GH50" i="175" s="1"/>
  <c r="GK51" i="175"/>
  <c r="GK89" i="175"/>
  <c r="GK52" i="175" s="1"/>
  <c r="GL71" i="175" l="1"/>
  <c r="GL41" i="175" l="1"/>
  <c r="GL73" i="175"/>
  <c r="GL72" i="175" s="1"/>
  <c r="GI83" i="175" l="1"/>
  <c r="GI84" i="175" s="1"/>
  <c r="GL42" i="175"/>
  <c r="GL87" i="175"/>
  <c r="GL88" i="175" s="1"/>
  <c r="GL89" i="175" l="1"/>
  <c r="GL52" i="175" s="1"/>
  <c r="GL51" i="175"/>
  <c r="GI85" i="175"/>
  <c r="GI50" i="175" s="1"/>
  <c r="GI49" i="175"/>
  <c r="GL45" i="175"/>
  <c r="GL44" i="175"/>
  <c r="GM39" i="175" l="1"/>
  <c r="GM71" i="175" l="1"/>
  <c r="GM41" i="175" l="1"/>
  <c r="GM73" i="175"/>
  <c r="GM42" i="175" l="1"/>
  <c r="GM44" i="175" s="1"/>
  <c r="GJ83" i="175"/>
  <c r="GJ84" i="175" s="1"/>
  <c r="GM87" i="175"/>
  <c r="GM88" i="175" s="1"/>
  <c r="GM72" i="175"/>
  <c r="GN39" i="175" l="1"/>
  <c r="GM89" i="175"/>
  <c r="GM52" i="175" s="1"/>
  <c r="GM51" i="175"/>
  <c r="GJ85" i="175"/>
  <c r="GJ50" i="175" s="1"/>
  <c r="GJ49" i="175"/>
  <c r="GM45" i="175"/>
  <c r="GN71" i="175" l="1"/>
  <c r="GN41" i="175" l="1"/>
  <c r="GN73" i="175"/>
  <c r="GN72" i="175" s="1"/>
  <c r="GN87" i="175" l="1"/>
  <c r="GN88" i="175" s="1"/>
  <c r="GK83" i="175"/>
  <c r="GK84" i="175" s="1"/>
  <c r="GN42" i="175"/>
  <c r="GN44" i="175" s="1"/>
  <c r="GO39" i="175" l="1"/>
  <c r="GN45" i="175"/>
  <c r="GK49" i="175"/>
  <c r="GK85" i="175"/>
  <c r="GK50" i="175" s="1"/>
  <c r="GN51" i="175"/>
  <c r="GN89" i="175"/>
  <c r="GN52" i="175" s="1"/>
  <c r="GO71" i="175" l="1"/>
  <c r="GO41" i="175" l="1"/>
  <c r="GO73" i="175"/>
  <c r="GO72" i="175" s="1"/>
  <c r="GO87" i="175" l="1"/>
  <c r="GO88" i="175" s="1"/>
  <c r="GO42" i="175"/>
  <c r="GO44" i="175" s="1"/>
  <c r="GL83" i="175"/>
  <c r="GL84" i="175" s="1"/>
  <c r="GP39" i="175" l="1"/>
  <c r="GL49" i="175"/>
  <c r="GL85" i="175"/>
  <c r="GL50" i="175" s="1"/>
  <c r="GO45" i="175"/>
  <c r="GO51" i="175"/>
  <c r="GO89" i="175"/>
  <c r="GO52" i="175" s="1"/>
  <c r="GP71" i="175" l="1"/>
  <c r="GP41" i="175" l="1"/>
  <c r="GP73" i="175"/>
  <c r="GP42" i="175" l="1"/>
  <c r="GP44" i="175" s="1"/>
  <c r="GM83" i="175"/>
  <c r="GM84" i="175" s="1"/>
  <c r="GP87" i="175"/>
  <c r="GP88" i="175" s="1"/>
  <c r="GP72" i="175"/>
  <c r="GP51" i="175" l="1"/>
  <c r="GP89" i="175"/>
  <c r="GP52" i="175" s="1"/>
  <c r="GQ39" i="175"/>
  <c r="GM49" i="175"/>
  <c r="GM85" i="175"/>
  <c r="GM50" i="175" s="1"/>
  <c r="GP45" i="175"/>
  <c r="GQ71" i="175" l="1"/>
  <c r="GQ41" i="175" l="1"/>
  <c r="GQ73" i="175"/>
  <c r="GQ72" i="175" s="1"/>
  <c r="GN83" i="175" l="1"/>
  <c r="GN84" i="175" s="1"/>
  <c r="GQ42" i="175"/>
  <c r="GQ44" i="175" s="1"/>
  <c r="GQ87" i="175"/>
  <c r="GQ88" i="175" s="1"/>
  <c r="GR39" i="175" l="1"/>
  <c r="GQ45" i="175"/>
  <c r="GQ51" i="175"/>
  <c r="GQ89" i="175"/>
  <c r="GQ52" i="175" s="1"/>
  <c r="GN85" i="175"/>
  <c r="GN50" i="175" s="1"/>
  <c r="GN49" i="175"/>
  <c r="GR71" i="175" l="1"/>
  <c r="GR41" i="175" l="1"/>
  <c r="GR73" i="175"/>
  <c r="GO83" i="175" l="1"/>
  <c r="GO84" i="175" s="1"/>
  <c r="GR42" i="175"/>
  <c r="GR44" i="175" s="1"/>
  <c r="GR87" i="175"/>
  <c r="GR88" i="175" s="1"/>
  <c r="GR72" i="175"/>
  <c r="GS39" i="175" l="1"/>
  <c r="GR51" i="175"/>
  <c r="GR89" i="175"/>
  <c r="GR52" i="175" s="1"/>
  <c r="GR45" i="175"/>
  <c r="GO49" i="175"/>
  <c r="GO85" i="175"/>
  <c r="GO50" i="175" s="1"/>
  <c r="GS71" i="175" l="1"/>
  <c r="GS41" i="175" l="1"/>
  <c r="GS73" i="175"/>
  <c r="GP83" i="175" l="1"/>
  <c r="GP84" i="175" s="1"/>
  <c r="GS42" i="175"/>
  <c r="GS44" i="175" s="1"/>
  <c r="GS87" i="175"/>
  <c r="GS88" i="175" s="1"/>
  <c r="GS72" i="175"/>
  <c r="GT39" i="175" l="1"/>
  <c r="GS89" i="175"/>
  <c r="GS52" i="175" s="1"/>
  <c r="GS51" i="175"/>
  <c r="GS45" i="175"/>
  <c r="GP85" i="175"/>
  <c r="GP50" i="175" s="1"/>
  <c r="GP49" i="175"/>
  <c r="GT71" i="175" l="1"/>
  <c r="GT41" i="175" l="1"/>
  <c r="GT73" i="175"/>
  <c r="GT72" i="175" s="1"/>
  <c r="GT87" i="175" l="1"/>
  <c r="GT88" i="175" s="1"/>
  <c r="GQ83" i="175"/>
  <c r="GQ84" i="175" s="1"/>
  <c r="GT42" i="175"/>
  <c r="GT44" i="175" s="1"/>
  <c r="GU39" i="175" l="1"/>
  <c r="GT45" i="175"/>
  <c r="GQ85" i="175"/>
  <c r="GQ50" i="175" s="1"/>
  <c r="GQ49" i="175"/>
  <c r="GT51" i="175"/>
  <c r="GT89" i="175"/>
  <c r="GT52" i="175" s="1"/>
  <c r="GU71" i="175" l="1"/>
  <c r="GU41" i="175" l="1"/>
  <c r="GU73" i="175"/>
  <c r="GU72" i="175" s="1"/>
  <c r="GU42" i="175" l="1"/>
  <c r="GU44" i="175" s="1"/>
  <c r="GR83" i="175"/>
  <c r="GR84" i="175" s="1"/>
  <c r="GU87" i="175"/>
  <c r="GU88" i="175" s="1"/>
  <c r="GV39" i="175" l="1"/>
  <c r="GR85" i="175"/>
  <c r="GR50" i="175" s="1"/>
  <c r="GR49" i="175"/>
  <c r="GU51" i="175"/>
  <c r="GU89" i="175"/>
  <c r="GU52" i="175" s="1"/>
  <c r="GU45" i="175"/>
  <c r="GV71" i="175" l="1"/>
  <c r="GV41" i="175" l="1"/>
  <c r="GV73" i="175"/>
  <c r="GV72" i="175" s="1"/>
  <c r="GV87" i="175" l="1"/>
  <c r="GV88" i="175" s="1"/>
  <c r="GS83" i="175"/>
  <c r="GS84" i="175" s="1"/>
  <c r="GV42" i="175"/>
  <c r="GV44" i="175" s="1"/>
  <c r="GV45" i="175" l="1"/>
  <c r="GW39" i="175"/>
  <c r="GS85" i="175"/>
  <c r="GS50" i="175" s="1"/>
  <c r="GS49" i="175"/>
  <c r="GV51" i="175"/>
  <c r="GV89" i="175"/>
  <c r="GV52" i="175" s="1"/>
  <c r="GW71" i="175" l="1"/>
  <c r="GW41" i="175" l="1"/>
  <c r="GW73" i="175"/>
  <c r="GT83" i="175" l="1"/>
  <c r="GT84" i="175" s="1"/>
  <c r="GW42" i="175"/>
  <c r="GW44" i="175" s="1"/>
  <c r="GW87" i="175"/>
  <c r="GW88" i="175" s="1"/>
  <c r="GW72" i="175"/>
  <c r="GW51" i="175" l="1"/>
  <c r="GW89" i="175"/>
  <c r="GW52" i="175" s="1"/>
  <c r="GW45" i="175"/>
  <c r="GX39" i="175"/>
  <c r="GT85" i="175"/>
  <c r="GT50" i="175" s="1"/>
  <c r="GT49" i="175"/>
  <c r="GX71" i="175" l="1"/>
  <c r="GX41" i="175" l="1"/>
  <c r="GX73" i="175"/>
  <c r="GX72" i="175" s="1"/>
  <c r="GX87" i="175" l="1"/>
  <c r="GX88" i="175" s="1"/>
  <c r="GU83" i="175"/>
  <c r="GU84" i="175" s="1"/>
  <c r="GX42" i="175"/>
  <c r="GX44" i="175" s="1"/>
  <c r="GY39" i="175" l="1"/>
  <c r="GX51" i="175"/>
  <c r="GX89" i="175"/>
  <c r="GX52" i="175" s="1"/>
  <c r="GU49" i="175"/>
  <c r="GU85" i="175"/>
  <c r="GU50" i="175" s="1"/>
  <c r="GX45" i="175"/>
  <c r="GY71" i="175" l="1"/>
  <c r="GY41" i="175" l="1"/>
  <c r="GY73" i="175"/>
  <c r="GY72" i="175" s="1"/>
  <c r="GY87" i="175" l="1"/>
  <c r="GY88" i="175" s="1"/>
  <c r="GY42" i="175"/>
  <c r="GY44" i="175" s="1"/>
  <c r="GV83" i="175"/>
  <c r="GV84" i="175" s="1"/>
  <c r="GZ39" i="175" l="1"/>
  <c r="GV85" i="175"/>
  <c r="GV50" i="175" s="1"/>
  <c r="GV49" i="175"/>
  <c r="GY45" i="175"/>
  <c r="GY51" i="175"/>
  <c r="GY89" i="175"/>
  <c r="GY52" i="175" s="1"/>
  <c r="GZ71" i="175" l="1"/>
  <c r="GZ41" i="175" l="1"/>
  <c r="GZ73" i="175"/>
  <c r="GW83" i="175" l="1"/>
  <c r="GW84" i="175" s="1"/>
  <c r="GZ42" i="175"/>
  <c r="GZ44" i="175" s="1"/>
  <c r="GZ87" i="175"/>
  <c r="GZ88" i="175" s="1"/>
  <c r="GZ72" i="175"/>
  <c r="GZ89" i="175" l="1"/>
  <c r="GZ52" i="175" s="1"/>
  <c r="GZ51" i="175"/>
  <c r="GZ45" i="175"/>
  <c r="HA39" i="175"/>
  <c r="GW49" i="175"/>
  <c r="GW85" i="175"/>
  <c r="GW50" i="175" s="1"/>
  <c r="HA71" i="175" l="1"/>
  <c r="HA41" i="175" l="1"/>
  <c r="HA73" i="175"/>
  <c r="HA72" i="175" s="1"/>
  <c r="HA42" i="175" l="1"/>
  <c r="HA44" i="175" s="1"/>
  <c r="GX83" i="175"/>
  <c r="GX84" i="175" s="1"/>
  <c r="HA87" i="175"/>
  <c r="HA88" i="175" s="1"/>
  <c r="HB39" i="175" l="1"/>
  <c r="GX49" i="175"/>
  <c r="GX85" i="175"/>
  <c r="GX50" i="175" s="1"/>
  <c r="HA89" i="175"/>
  <c r="HA52" i="175" s="1"/>
  <c r="HA51" i="175"/>
  <c r="HA45" i="175"/>
  <c r="HB71" i="175" l="1"/>
  <c r="HB41" i="175" l="1"/>
  <c r="HB73" i="175"/>
  <c r="HB72" i="175" s="1"/>
  <c r="HB87" i="175" l="1"/>
  <c r="HB88" i="175" s="1"/>
  <c r="HB42" i="175"/>
  <c r="HB44" i="175" s="1"/>
  <c r="GY83" i="175"/>
  <c r="GY84" i="175" s="1"/>
  <c r="HC39" i="175" l="1"/>
  <c r="GY49" i="175"/>
  <c r="GY85" i="175"/>
  <c r="GY50" i="175" s="1"/>
  <c r="HB45" i="175"/>
  <c r="HB89" i="175"/>
  <c r="HB52" i="175" s="1"/>
  <c r="HB51" i="175"/>
  <c r="HC71" i="175" l="1"/>
  <c r="HC41" i="175" l="1"/>
  <c r="HC73" i="175"/>
  <c r="HC72" i="175" s="1"/>
  <c r="GZ83" i="175" l="1"/>
  <c r="GZ84" i="175" s="1"/>
  <c r="HC42" i="175"/>
  <c r="HC44" i="175" s="1"/>
  <c r="HC87" i="175"/>
  <c r="HC88" i="175" s="1"/>
  <c r="HD39" i="175" l="1"/>
  <c r="GZ85" i="175"/>
  <c r="GZ50" i="175" s="1"/>
  <c r="GZ49" i="175"/>
  <c r="HC45" i="175"/>
  <c r="HC89" i="175"/>
  <c r="HC52" i="175" s="1"/>
  <c r="HC51" i="175"/>
  <c r="HD71" i="175" l="1"/>
  <c r="HD41" i="175" l="1"/>
  <c r="HD73" i="175"/>
  <c r="HD42" i="175" l="1"/>
  <c r="HD44" i="175" s="1"/>
  <c r="HA83" i="175"/>
  <c r="HA84" i="175" s="1"/>
  <c r="HD87" i="175"/>
  <c r="HD88" i="175" s="1"/>
  <c r="HD72" i="175"/>
  <c r="HE39" i="175" l="1"/>
  <c r="HA49" i="175"/>
  <c r="HA85" i="175"/>
  <c r="HA50" i="175" s="1"/>
  <c r="HD51" i="175"/>
  <c r="HD89" i="175"/>
  <c r="HD52" i="175" s="1"/>
  <c r="HD45" i="175"/>
  <c r="HE71" i="175" l="1"/>
  <c r="HE41" i="175" l="1"/>
  <c r="HE73" i="175"/>
  <c r="HE72" i="175" s="1"/>
  <c r="HE42" i="175" l="1"/>
  <c r="HE44" i="175" s="1"/>
  <c r="HE87" i="175"/>
  <c r="HE88" i="175" s="1"/>
  <c r="HB83" i="175"/>
  <c r="HB84" i="175" s="1"/>
  <c r="HE89" i="175" l="1"/>
  <c r="HE52" i="175" s="1"/>
  <c r="HE51" i="175"/>
  <c r="HF39" i="175"/>
  <c r="HB49" i="175"/>
  <c r="HB85" i="175"/>
  <c r="HB50" i="175" s="1"/>
  <c r="HE45" i="175"/>
  <c r="HF71" i="175" l="1"/>
  <c r="HF41" i="175" l="1"/>
  <c r="HF73" i="175"/>
  <c r="HF72" i="175" s="1"/>
  <c r="HF87" i="175" l="1"/>
  <c r="HF88" i="175" s="1"/>
  <c r="HF42" i="175"/>
  <c r="HF44" i="175" s="1"/>
  <c r="HC83" i="175"/>
  <c r="HC84" i="175" s="1"/>
  <c r="HF51" i="175" l="1"/>
  <c r="HF89" i="175"/>
  <c r="HF52" i="175" s="1"/>
  <c r="HC85" i="175"/>
  <c r="HC50" i="175" s="1"/>
  <c r="HC49" i="175"/>
  <c r="HG39" i="175"/>
  <c r="HF45" i="175"/>
  <c r="HG71" i="175" l="1"/>
  <c r="HG41" i="175" l="1"/>
  <c r="HG73" i="175"/>
  <c r="HG72" i="175" s="1"/>
  <c r="HG87" i="175" l="1"/>
  <c r="HG88" i="175" s="1"/>
  <c r="HG42" i="175"/>
  <c r="HG44" i="175" s="1"/>
  <c r="HD83" i="175"/>
  <c r="HD84" i="175" s="1"/>
  <c r="HH39" i="175" l="1"/>
  <c r="HD85" i="175"/>
  <c r="HD50" i="175" s="1"/>
  <c r="HD49" i="175"/>
  <c r="HG45" i="175"/>
  <c r="HG89" i="175"/>
  <c r="HG52" i="175" s="1"/>
  <c r="HG51" i="175"/>
  <c r="HH71" i="175" l="1"/>
  <c r="HH41" i="175" l="1"/>
  <c r="HH73" i="175"/>
  <c r="HH72" i="175" s="1"/>
  <c r="HH42" i="175" l="1"/>
  <c r="HH44" i="175" s="1"/>
  <c r="HE83" i="175"/>
  <c r="HE84" i="175" s="1"/>
  <c r="HH87" i="175"/>
  <c r="HH88" i="175" s="1"/>
  <c r="HI39" i="175" l="1"/>
  <c r="HE85" i="175"/>
  <c r="HE50" i="175" s="1"/>
  <c r="HE49" i="175"/>
  <c r="HH51" i="175"/>
  <c r="HH89" i="175"/>
  <c r="HH52" i="175" s="1"/>
  <c r="HH45" i="175"/>
  <c r="HI71" i="175" l="1"/>
  <c r="HI41" i="175" l="1"/>
  <c r="HI73" i="175"/>
  <c r="HI72" i="175" s="1"/>
  <c r="HI87" i="175" l="1"/>
  <c r="HI88" i="175" s="1"/>
  <c r="HI42" i="175"/>
  <c r="HI44" i="175" s="1"/>
  <c r="HF83" i="175"/>
  <c r="HF84" i="175" s="1"/>
  <c r="HF85" i="175" l="1"/>
  <c r="HF50" i="175" s="1"/>
  <c r="HF49" i="175"/>
  <c r="HI89" i="175"/>
  <c r="HI52" i="175" s="1"/>
  <c r="HI51" i="175"/>
  <c r="HJ39" i="175"/>
  <c r="HI45" i="175"/>
  <c r="HJ71" i="175" l="1"/>
  <c r="HJ41" i="175" l="1"/>
  <c r="HJ73" i="175"/>
  <c r="HJ72" i="175" s="1"/>
  <c r="HG83" i="175" l="1"/>
  <c r="HG84" i="175" s="1"/>
  <c r="HJ42" i="175"/>
  <c r="HJ44" i="175" s="1"/>
  <c r="HJ87" i="175"/>
  <c r="HJ88" i="175" s="1"/>
  <c r="HK39" i="175" l="1"/>
  <c r="HG85" i="175"/>
  <c r="HG50" i="175" s="1"/>
  <c r="HG49" i="175"/>
  <c r="HJ45" i="175"/>
  <c r="HJ51" i="175"/>
  <c r="HJ89" i="175"/>
  <c r="HJ52" i="175" s="1"/>
  <c r="HK71" i="175" l="1"/>
  <c r="HK41" i="175" l="1"/>
  <c r="HK73" i="175"/>
  <c r="HK72" i="175" s="1"/>
  <c r="HK87" i="175" l="1"/>
  <c r="HK88" i="175" s="1"/>
  <c r="HK42" i="175"/>
  <c r="HK44" i="175" s="1"/>
  <c r="HH83" i="175"/>
  <c r="HH84" i="175" s="1"/>
  <c r="HL39" i="175" l="1"/>
  <c r="HH85" i="175"/>
  <c r="HH50" i="175" s="1"/>
  <c r="HH49" i="175"/>
  <c r="HK45" i="175"/>
  <c r="HK89" i="175"/>
  <c r="HK52" i="175" s="1"/>
  <c r="HK51" i="175"/>
  <c r="HL71" i="175" l="1"/>
  <c r="HL41" i="175" l="1"/>
  <c r="HL73" i="175"/>
  <c r="HL72" i="175" s="1"/>
  <c r="HL42" i="175" l="1"/>
  <c r="HL44" i="175" s="1"/>
  <c r="HL87" i="175"/>
  <c r="HL88" i="175" s="1"/>
  <c r="HI83" i="175"/>
  <c r="HI84" i="175" s="1"/>
  <c r="HM39" i="175" l="1"/>
  <c r="HL45" i="175"/>
  <c r="HI49" i="175"/>
  <c r="HI85" i="175"/>
  <c r="HI50" i="175" s="1"/>
  <c r="HL51" i="175"/>
  <c r="HL89" i="175"/>
  <c r="HL52" i="175" s="1"/>
  <c r="HM71" i="175" l="1"/>
  <c r="HM41" i="175" l="1"/>
  <c r="HM73" i="175"/>
  <c r="HM72" i="175" s="1"/>
  <c r="HM87" i="175" l="1"/>
  <c r="HM88" i="175" s="1"/>
  <c r="HJ83" i="175"/>
  <c r="HJ84" i="175" s="1"/>
  <c r="HM42" i="175"/>
  <c r="HM44" i="175" s="1"/>
  <c r="HM89" i="175" l="1"/>
  <c r="HM52" i="175" s="1"/>
  <c r="HM51" i="175"/>
  <c r="HN39" i="175"/>
  <c r="HM45" i="175"/>
  <c r="HJ49" i="175"/>
  <c r="HJ85" i="175"/>
  <c r="HJ50" i="175" s="1"/>
  <c r="HN71" i="175" l="1"/>
  <c r="HN41" i="175" l="1"/>
  <c r="HN73" i="175"/>
  <c r="HK83" i="175" l="1"/>
  <c r="HK84" i="175" s="1"/>
  <c r="HN42" i="175"/>
  <c r="HN44" i="175" s="1"/>
  <c r="HN87" i="175"/>
  <c r="HN88" i="175" s="1"/>
  <c r="HN72" i="175"/>
  <c r="HO39" i="175" l="1"/>
  <c r="HN51" i="175"/>
  <c r="HN89" i="175"/>
  <c r="HN52" i="175" s="1"/>
  <c r="HN45" i="175"/>
  <c r="HK49" i="175"/>
  <c r="HK85" i="175"/>
  <c r="HK50" i="175" s="1"/>
  <c r="HO71" i="175" l="1"/>
  <c r="HO41" i="175" l="1"/>
  <c r="HO73" i="175"/>
  <c r="HO72" i="175" s="1"/>
  <c r="HL83" i="175" l="1"/>
  <c r="HL84" i="175" s="1"/>
  <c r="HO42" i="175"/>
  <c r="HO44" i="175" s="1"/>
  <c r="HO87" i="175"/>
  <c r="HO88" i="175" s="1"/>
  <c r="HP39" i="175" l="1"/>
  <c r="HO45" i="175"/>
  <c r="HO51" i="175"/>
  <c r="HO89" i="175"/>
  <c r="HO52" i="175" s="1"/>
  <c r="HL85" i="175"/>
  <c r="HL50" i="175" s="1"/>
  <c r="HL49" i="175"/>
  <c r="HP71" i="175" l="1"/>
  <c r="HP41" i="175" l="1"/>
  <c r="HP73" i="175"/>
  <c r="HP72" i="175" s="1"/>
  <c r="HP42" i="175" l="1"/>
  <c r="HP44" i="175" s="1"/>
  <c r="HM83" i="175"/>
  <c r="HM84" i="175" s="1"/>
  <c r="HP87" i="175"/>
  <c r="HP88" i="175" s="1"/>
  <c r="HQ39" i="175" l="1"/>
  <c r="HM49" i="175"/>
  <c r="HM85" i="175"/>
  <c r="HM50" i="175" s="1"/>
  <c r="HP51" i="175"/>
  <c r="HP89" i="175"/>
  <c r="HP52" i="175" s="1"/>
  <c r="HP45" i="175"/>
  <c r="HQ71" i="175" l="1"/>
  <c r="HQ41" i="175" l="1"/>
  <c r="HQ73" i="175"/>
  <c r="HQ72" i="175" s="1"/>
  <c r="HQ42" i="175" l="1"/>
  <c r="HQ87" i="175"/>
  <c r="HQ88" i="175" s="1"/>
  <c r="HN83" i="175"/>
  <c r="HN84" i="175" s="1"/>
  <c r="HQ89" i="175" l="1"/>
  <c r="HQ52" i="175" s="1"/>
  <c r="HQ51" i="175"/>
  <c r="HN49" i="175"/>
  <c r="HN85" i="175"/>
  <c r="HN50" i="175" s="1"/>
  <c r="HQ45" i="175"/>
  <c r="HQ44" i="175"/>
  <c r="HR39" i="175" l="1"/>
  <c r="HR71" i="175" l="1"/>
  <c r="HR41" i="175" l="1"/>
  <c r="HR73" i="175"/>
  <c r="HR42" i="175" l="1"/>
  <c r="HR44" i="175" s="1"/>
  <c r="HR87" i="175"/>
  <c r="HR88" i="175" s="1"/>
  <c r="HO83" i="175"/>
  <c r="HO84" i="175" s="1"/>
  <c r="HR72" i="175"/>
  <c r="HS39" i="175" l="1"/>
  <c r="HR51" i="175"/>
  <c r="HR89" i="175"/>
  <c r="HR52" i="175" s="1"/>
  <c r="HO49" i="175"/>
  <c r="HO85" i="175"/>
  <c r="HO50" i="175" s="1"/>
  <c r="HR45" i="175"/>
  <c r="HS71" i="175" l="1"/>
  <c r="HS41" i="175" l="1"/>
  <c r="HS73" i="175"/>
  <c r="HS72" i="175" s="1"/>
  <c r="HS87" i="175" l="1"/>
  <c r="HS88" i="175" s="1"/>
  <c r="HP83" i="175"/>
  <c r="HP84" i="175" s="1"/>
  <c r="HS42" i="175"/>
  <c r="HS44" i="175" s="1"/>
  <c r="HP49" i="175" l="1"/>
  <c r="HP85" i="175"/>
  <c r="HP50" i="175" s="1"/>
  <c r="HT39" i="175"/>
  <c r="HS45" i="175"/>
  <c r="HS51" i="175"/>
  <c r="HS89" i="175"/>
  <c r="HS52" i="175" s="1"/>
  <c r="HT71" i="175" l="1"/>
  <c r="HT41" i="175" l="1"/>
  <c r="HT73" i="175"/>
  <c r="HT72" i="175" s="1"/>
  <c r="HT87" i="175" l="1"/>
  <c r="HT88" i="175" s="1"/>
  <c r="HQ83" i="175"/>
  <c r="HQ84" i="175" s="1"/>
  <c r="HT42" i="175"/>
  <c r="HT44" i="175" s="1"/>
  <c r="HQ85" i="175" l="1"/>
  <c r="HQ50" i="175" s="1"/>
  <c r="HQ49" i="175"/>
  <c r="HT51" i="175"/>
  <c r="HT89" i="175"/>
  <c r="HT52" i="175" s="1"/>
  <c r="HU39" i="175"/>
  <c r="HT45" i="175"/>
  <c r="HU71" i="175" l="1"/>
  <c r="HU41" i="175" l="1"/>
  <c r="HU73" i="175"/>
  <c r="HU72" i="175" s="1"/>
  <c r="HU87" i="175" l="1"/>
  <c r="HU88" i="175" s="1"/>
  <c r="HR83" i="175"/>
  <c r="HR84" i="175" s="1"/>
  <c r="HU42" i="175"/>
  <c r="HU44" i="175" s="1"/>
  <c r="HU89" i="175" l="1"/>
  <c r="HU52" i="175" s="1"/>
  <c r="HU51" i="175"/>
  <c r="HR85" i="175"/>
  <c r="HR50" i="175" s="1"/>
  <c r="HR49" i="175"/>
  <c r="HV39" i="175"/>
  <c r="HU45" i="175"/>
  <c r="HV71" i="175" l="1"/>
  <c r="HV41" i="175" l="1"/>
  <c r="HV73" i="175"/>
  <c r="HV87" i="175" l="1"/>
  <c r="HV88" i="175" s="1"/>
  <c r="HS83" i="175"/>
  <c r="HS84" i="175" s="1"/>
  <c r="HV42" i="175"/>
  <c r="HV44" i="175" s="1"/>
  <c r="HV72" i="175"/>
  <c r="HW39" i="175" l="1"/>
  <c r="HV45" i="175"/>
  <c r="HS49" i="175"/>
  <c r="HS85" i="175"/>
  <c r="HS50" i="175" s="1"/>
  <c r="HV51" i="175"/>
  <c r="HV89" i="175"/>
  <c r="HV52" i="175" s="1"/>
  <c r="HW71" i="175" l="1"/>
  <c r="HW41" i="175" l="1"/>
  <c r="HW73" i="175"/>
  <c r="HW42" i="175" l="1"/>
  <c r="HW44" i="175" s="1"/>
  <c r="HT83" i="175"/>
  <c r="HT84" i="175" s="1"/>
  <c r="HW87" i="175"/>
  <c r="HW88" i="175" s="1"/>
  <c r="HW72" i="175"/>
  <c r="HX39" i="175" l="1"/>
  <c r="HT85" i="175"/>
  <c r="HT50" i="175" s="1"/>
  <c r="HT49" i="175"/>
  <c r="HW51" i="175"/>
  <c r="HW89" i="175"/>
  <c r="HW52" i="175" s="1"/>
  <c r="HW45" i="175"/>
  <c r="HX71" i="175" l="1"/>
  <c r="HX41" i="175" l="1"/>
  <c r="HX73" i="175"/>
  <c r="HX72" i="175" s="1"/>
  <c r="HX87" i="175" l="1"/>
  <c r="HX88" i="175" s="1"/>
  <c r="HU83" i="175"/>
  <c r="HU84" i="175" s="1"/>
  <c r="HX42" i="175"/>
  <c r="HX44" i="175" s="1"/>
  <c r="HY39" i="175" l="1"/>
  <c r="HX45" i="175"/>
  <c r="HU85" i="175"/>
  <c r="HU50" i="175" s="1"/>
  <c r="HU49" i="175"/>
  <c r="HX89" i="175"/>
  <c r="HX52" i="175" s="1"/>
  <c r="HX51" i="175"/>
  <c r="HY71" i="175" l="1"/>
  <c r="HY41" i="175" l="1"/>
  <c r="HY73" i="175"/>
  <c r="HV83" i="175" l="1"/>
  <c r="HV84" i="175" s="1"/>
  <c r="HY42" i="175"/>
  <c r="HY44" i="175" s="1"/>
  <c r="HY87" i="175"/>
  <c r="HY88" i="175" s="1"/>
  <c r="HY72" i="175"/>
  <c r="HY51" i="175" l="1"/>
  <c r="HY89" i="175"/>
  <c r="HY52" i="175" s="1"/>
  <c r="HY45" i="175"/>
  <c r="HZ39" i="175"/>
  <c r="HV49" i="175"/>
  <c r="HV85" i="175"/>
  <c r="HV50" i="175" s="1"/>
  <c r="HZ71" i="175" l="1"/>
  <c r="HZ41" i="175" l="1"/>
  <c r="HZ73" i="175"/>
  <c r="HZ72" i="175" s="1"/>
  <c r="HZ87" i="175" l="1"/>
  <c r="HZ88" i="175" s="1"/>
  <c r="HW83" i="175"/>
  <c r="HW84" i="175" s="1"/>
  <c r="HZ42" i="175"/>
  <c r="HZ45" i="175" l="1"/>
  <c r="HZ89" i="175"/>
  <c r="HZ52" i="175" s="1"/>
  <c r="HZ51" i="175"/>
  <c r="HW85" i="175"/>
  <c r="HW50" i="175" s="1"/>
  <c r="HW49" i="175"/>
  <c r="HZ44" i="175"/>
  <c r="IA39" i="175" l="1"/>
  <c r="IA71" i="175" l="1"/>
  <c r="IA41" i="175" l="1"/>
  <c r="IA73" i="175"/>
  <c r="IA42" i="175" l="1"/>
  <c r="IA44" i="175" s="1"/>
  <c r="HX83" i="175"/>
  <c r="HX84" i="175" s="1"/>
  <c r="IA87" i="175"/>
  <c r="IA88" i="175" s="1"/>
  <c r="IA72" i="175"/>
  <c r="IB39" i="175" l="1"/>
  <c r="HX49" i="175"/>
  <c r="HX85" i="175"/>
  <c r="HX50" i="175" s="1"/>
  <c r="IA51" i="175"/>
  <c r="IA89" i="175"/>
  <c r="IA52" i="175" s="1"/>
  <c r="IA45" i="175"/>
  <c r="IB71" i="175" l="1"/>
  <c r="IB41" i="175" l="1"/>
  <c r="IB73" i="175"/>
  <c r="IB72" i="175" s="1"/>
  <c r="IB87" i="175" l="1"/>
  <c r="IB88" i="175" s="1"/>
  <c r="HY83" i="175"/>
  <c r="HY84" i="175" s="1"/>
  <c r="IB42" i="175"/>
  <c r="IB44" i="175" s="1"/>
  <c r="HY85" i="175" l="1"/>
  <c r="HY50" i="175" s="1"/>
  <c r="HY49" i="175"/>
  <c r="IB89" i="175"/>
  <c r="IB52" i="175" s="1"/>
  <c r="IB51" i="175"/>
  <c r="IC39" i="175"/>
  <c r="IB45" i="175"/>
  <c r="IC71" i="175" l="1"/>
  <c r="IC41" i="175" l="1"/>
  <c r="IC73" i="175"/>
  <c r="HZ83" i="175" l="1"/>
  <c r="HZ84" i="175" s="1"/>
  <c r="IC42" i="175"/>
  <c r="IC44" i="175" s="1"/>
  <c r="IC87" i="175"/>
  <c r="IC88" i="175" s="1"/>
  <c r="IC72" i="175"/>
  <c r="IC89" i="175" l="1"/>
  <c r="IC52" i="175" s="1"/>
  <c r="IC51" i="175"/>
  <c r="ID39" i="175"/>
  <c r="IC45" i="175"/>
  <c r="HZ85" i="175"/>
  <c r="HZ50" i="175" s="1"/>
  <c r="HZ49" i="175"/>
  <c r="ID71" i="175" l="1"/>
  <c r="ID41" i="175" l="1"/>
  <c r="ID73" i="175"/>
  <c r="ID72" i="175" s="1"/>
  <c r="ID42" i="175" l="1"/>
  <c r="ID44" i="175" s="1"/>
  <c r="ID87" i="175"/>
  <c r="ID88" i="175" s="1"/>
  <c r="IA83" i="175"/>
  <c r="IA84" i="175" s="1"/>
  <c r="IE39" i="175" l="1"/>
  <c r="IA85" i="175"/>
  <c r="IA50" i="175" s="1"/>
  <c r="IA49" i="175"/>
  <c r="ID45" i="175"/>
  <c r="ID51" i="175"/>
  <c r="ID89" i="175"/>
  <c r="ID52" i="175" s="1"/>
  <c r="IE71" i="175" l="1"/>
  <c r="IE41" i="175" l="1"/>
  <c r="IE73" i="175"/>
  <c r="IE72" i="175" s="1"/>
  <c r="IE42" i="175" l="1"/>
  <c r="IE44" i="175" s="1"/>
  <c r="IE87" i="175"/>
  <c r="IE88" i="175" s="1"/>
  <c r="IB83" i="175"/>
  <c r="IB84" i="175" s="1"/>
  <c r="IB85" i="175" l="1"/>
  <c r="IB50" i="175" s="1"/>
  <c r="IB49" i="175"/>
  <c r="IE45" i="175"/>
  <c r="IF39" i="175"/>
  <c r="IE89" i="175"/>
  <c r="IE52" i="175" s="1"/>
  <c r="IE51" i="175"/>
  <c r="IF71" i="175" l="1"/>
  <c r="IF41" i="175" l="1"/>
  <c r="IF73" i="175"/>
  <c r="IF72" i="175" s="1"/>
  <c r="IF87" i="175" l="1"/>
  <c r="IF88" i="175" s="1"/>
  <c r="IF42" i="175"/>
  <c r="IF44" i="175" s="1"/>
  <c r="IC83" i="175"/>
  <c r="IC84" i="175" s="1"/>
  <c r="IF51" i="175" l="1"/>
  <c r="IF89" i="175"/>
  <c r="IF52" i="175" s="1"/>
  <c r="IG39" i="175"/>
  <c r="IC85" i="175"/>
  <c r="IC50" i="175" s="1"/>
  <c r="IC49" i="175"/>
  <c r="IF45" i="175"/>
  <c r="IG71" i="175" l="1"/>
  <c r="IG41" i="175" l="1"/>
  <c r="IG73" i="175"/>
  <c r="IG72" i="175" s="1"/>
  <c r="IG42" i="175" l="1"/>
  <c r="IG44" i="175" s="1"/>
  <c r="ID83" i="175"/>
  <c r="ID84" i="175" s="1"/>
  <c r="IG87" i="175"/>
  <c r="IG88" i="175" s="1"/>
  <c r="IH39" i="175" l="1"/>
  <c r="ID85" i="175"/>
  <c r="ID50" i="175" s="1"/>
  <c r="ID49" i="175"/>
  <c r="IG89" i="175"/>
  <c r="IG52" i="175" s="1"/>
  <c r="IG51" i="175"/>
  <c r="IG45" i="175"/>
  <c r="IH71" i="175" l="1"/>
  <c r="IH41" i="175" l="1"/>
  <c r="IH73" i="175"/>
  <c r="IH72" i="175" s="1"/>
  <c r="IH42" i="175" l="1"/>
  <c r="IH44" i="175" s="1"/>
  <c r="IH87" i="175"/>
  <c r="IH88" i="175" s="1"/>
  <c r="IE83" i="175"/>
  <c r="IE84" i="175" s="1"/>
  <c r="IE85" i="175" l="1"/>
  <c r="IE50" i="175" s="1"/>
  <c r="IE49" i="175"/>
  <c r="II39" i="175"/>
  <c r="IH89" i="175"/>
  <c r="IH52" i="175" s="1"/>
  <c r="IH51" i="175"/>
  <c r="IH45" i="175"/>
  <c r="II71" i="175" l="1"/>
  <c r="II41" i="175" l="1"/>
  <c r="II73" i="175"/>
  <c r="II72" i="175" s="1"/>
  <c r="II42" i="175" l="1"/>
  <c r="II44" i="175" s="1"/>
  <c r="IF83" i="175"/>
  <c r="IF84" i="175" s="1"/>
  <c r="II87" i="175"/>
  <c r="II88" i="175" s="1"/>
  <c r="IJ39" i="175" l="1"/>
  <c r="IF49" i="175"/>
  <c r="IF85" i="175"/>
  <c r="IF50" i="175" s="1"/>
  <c r="II89" i="175"/>
  <c r="II52" i="175" s="1"/>
  <c r="II51" i="175"/>
  <c r="II45" i="175"/>
  <c r="IJ71" i="175" l="1"/>
  <c r="IJ41" i="175" l="1"/>
  <c r="IJ73" i="175"/>
  <c r="IJ87" i="175" l="1"/>
  <c r="IJ88" i="175" s="1"/>
  <c r="IG83" i="175"/>
  <c r="IG84" i="175" s="1"/>
  <c r="IJ42" i="175"/>
  <c r="IJ44" i="175" s="1"/>
  <c r="IJ72" i="175"/>
  <c r="IJ45" i="175" l="1"/>
  <c r="IK39" i="175"/>
  <c r="IG85" i="175"/>
  <c r="IG50" i="175" s="1"/>
  <c r="IG49" i="175"/>
  <c r="IJ51" i="175"/>
  <c r="IJ89" i="175"/>
  <c r="IJ52" i="175" s="1"/>
  <c r="IK71" i="175" l="1"/>
  <c r="IK41" i="175" l="1"/>
  <c r="IK73" i="175"/>
  <c r="IH83" i="175" l="1"/>
  <c r="IH84" i="175" s="1"/>
  <c r="IK42" i="175"/>
  <c r="IK44" i="175" s="1"/>
  <c r="IK87" i="175"/>
  <c r="IK88" i="175" s="1"/>
  <c r="IK72" i="175"/>
  <c r="IL39" i="175" l="1"/>
  <c r="IK89" i="175"/>
  <c r="IK52" i="175" s="1"/>
  <c r="IK51" i="175"/>
  <c r="IK45" i="175"/>
  <c r="IH85" i="175"/>
  <c r="IH50" i="175" s="1"/>
  <c r="IH49" i="175"/>
  <c r="IL71" i="175" l="1"/>
  <c r="IL41" i="175" l="1"/>
  <c r="IL73" i="175"/>
  <c r="IL42" i="175" l="1"/>
  <c r="IL44" i="175" s="1"/>
  <c r="II83" i="175"/>
  <c r="II84" i="175" s="1"/>
  <c r="IL87" i="175"/>
  <c r="IL88" i="175" s="1"/>
  <c r="IL72" i="175"/>
  <c r="IM39" i="175" l="1"/>
  <c r="II85" i="175"/>
  <c r="II50" i="175" s="1"/>
  <c r="II49" i="175"/>
  <c r="IL51" i="175"/>
  <c r="IL89" i="175"/>
  <c r="IL52" i="175" s="1"/>
  <c r="IL45" i="175"/>
  <c r="IM71" i="175" l="1"/>
  <c r="IM41" i="175" l="1"/>
  <c r="IM73" i="175"/>
  <c r="IM72" i="175" s="1"/>
  <c r="IM42" i="175" l="1"/>
  <c r="IM44" i="175" s="1"/>
  <c r="IJ83" i="175"/>
  <c r="IJ84" i="175" s="1"/>
  <c r="IM87" i="175"/>
  <c r="IM88" i="175" s="1"/>
  <c r="IN39" i="175" l="1"/>
  <c r="IM51" i="175"/>
  <c r="IM89" i="175"/>
  <c r="IM52" i="175" s="1"/>
  <c r="IJ85" i="175"/>
  <c r="IJ50" i="175" s="1"/>
  <c r="IJ49" i="175"/>
  <c r="IM45" i="175"/>
  <c r="IN71" i="175" l="1"/>
  <c r="IN41" i="175" l="1"/>
  <c r="IN73" i="175"/>
  <c r="IN72" i="175" s="1"/>
  <c r="IN87" i="175" l="1"/>
  <c r="IN88" i="175" s="1"/>
  <c r="IN42" i="175"/>
  <c r="IN44" i="175" s="1"/>
  <c r="IK83" i="175"/>
  <c r="IK84" i="175" s="1"/>
  <c r="IK49" i="175" l="1"/>
  <c r="IK85" i="175"/>
  <c r="IK50" i="175" s="1"/>
  <c r="IO39" i="175"/>
  <c r="IN45" i="175"/>
  <c r="IN51" i="175"/>
  <c r="IN89" i="175"/>
  <c r="IN52" i="175" s="1"/>
  <c r="IO71" i="175" l="1"/>
  <c r="IO41" i="175" l="1"/>
  <c r="IO73" i="175"/>
  <c r="IO72" i="175" s="1"/>
  <c r="IO42" i="175" l="1"/>
  <c r="IO87" i="175"/>
  <c r="IO88" i="175" s="1"/>
  <c r="IL83" i="175"/>
  <c r="IL84" i="175" s="1"/>
  <c r="IL49" i="175" l="1"/>
  <c r="IL85" i="175"/>
  <c r="IL50" i="175" s="1"/>
  <c r="IO45" i="175"/>
  <c r="IO89" i="175"/>
  <c r="IO52" i="175" s="1"/>
  <c r="IO51" i="175"/>
  <c r="IO44" i="175"/>
  <c r="IP39" i="175" l="1"/>
  <c r="IP71" i="175" l="1"/>
  <c r="IP41" i="175" l="1"/>
  <c r="IP73" i="175"/>
  <c r="IP87" i="175" l="1"/>
  <c r="IP88" i="175" s="1"/>
  <c r="IP42" i="175"/>
  <c r="IP44" i="175" s="1"/>
  <c r="IM83" i="175"/>
  <c r="IM84" i="175" s="1"/>
  <c r="IP72" i="175"/>
  <c r="IQ39" i="175" l="1"/>
  <c r="IM49" i="175"/>
  <c r="IM85" i="175"/>
  <c r="IM50" i="175" s="1"/>
  <c r="IP45" i="175"/>
  <c r="IP89" i="175"/>
  <c r="IP52" i="175" s="1"/>
  <c r="IP51" i="175"/>
  <c r="IQ71" i="175" l="1"/>
  <c r="IQ41" i="175" l="1"/>
  <c r="IQ73" i="175"/>
  <c r="IQ72" i="175" s="1"/>
  <c r="IQ42" i="175" l="1"/>
  <c r="IQ44" i="175" s="1"/>
  <c r="IQ87" i="175"/>
  <c r="IQ88" i="175" s="1"/>
  <c r="IN83" i="175"/>
  <c r="IN84" i="175" s="1"/>
  <c r="IR39" i="175" l="1"/>
  <c r="IQ45" i="175"/>
  <c r="IN49" i="175"/>
  <c r="IN85" i="175"/>
  <c r="IN50" i="175" s="1"/>
  <c r="IQ51" i="175"/>
  <c r="IQ89" i="175"/>
  <c r="IQ52" i="175" s="1"/>
  <c r="IR71" i="175" l="1"/>
  <c r="IR41" i="175" l="1"/>
  <c r="IR73" i="175"/>
  <c r="IR87" i="175" l="1"/>
  <c r="IR88" i="175" s="1"/>
  <c r="IR42" i="175"/>
  <c r="IR44" i="175" s="1"/>
  <c r="IO83" i="175"/>
  <c r="IO84" i="175" s="1"/>
  <c r="IR72" i="175"/>
  <c r="IS39" i="175" l="1"/>
  <c r="IO85" i="175"/>
  <c r="IO50" i="175" s="1"/>
  <c r="IO49" i="175"/>
  <c r="IR45" i="175"/>
  <c r="IR89" i="175"/>
  <c r="IR52" i="175" s="1"/>
  <c r="IR51" i="175"/>
  <c r="IS71" i="175" l="1"/>
  <c r="IS41" i="175" l="1"/>
  <c r="IS73" i="175"/>
  <c r="IS72" i="175" s="1"/>
  <c r="IS87" i="175" l="1"/>
  <c r="IS88" i="175" s="1"/>
  <c r="IS42" i="175"/>
  <c r="IS44" i="175" s="1"/>
  <c r="IP83" i="175"/>
  <c r="IP84" i="175" s="1"/>
  <c r="IT39" i="175" l="1"/>
  <c r="IP85" i="175"/>
  <c r="IP50" i="175" s="1"/>
  <c r="IP49" i="175"/>
  <c r="IS45" i="175"/>
  <c r="IS89" i="175"/>
  <c r="IS52" i="175" s="1"/>
  <c r="IS51" i="175"/>
  <c r="IT71" i="175" l="1"/>
  <c r="IT41" i="175" l="1"/>
  <c r="IT73" i="175"/>
  <c r="IT72" i="175" l="1"/>
  <c r="IU72" i="175" s="1"/>
  <c r="IV72" i="175" s="1"/>
  <c r="IW72" i="175" s="1"/>
  <c r="IX72" i="175" s="1"/>
  <c r="IY72" i="175" s="1"/>
  <c r="IZ72" i="175" s="1"/>
  <c r="JA72" i="175" s="1"/>
  <c r="JB72" i="175" s="1"/>
  <c r="JC72" i="175" s="1"/>
  <c r="JD72" i="175" s="1"/>
  <c r="JE72" i="175" s="1"/>
  <c r="JF72" i="175" s="1"/>
  <c r="JG72" i="175" s="1"/>
  <c r="JH72" i="175" s="1"/>
  <c r="JI72" i="175" s="1"/>
  <c r="JJ72" i="175" s="1"/>
  <c r="JK72" i="175" s="1"/>
  <c r="JL72" i="175" s="1"/>
  <c r="JM72" i="175" s="1"/>
  <c r="JN72" i="175" s="1"/>
  <c r="JO72" i="175" s="1"/>
  <c r="JP72" i="175" s="1"/>
  <c r="JQ72" i="175" s="1"/>
  <c r="JR72" i="175" s="1"/>
  <c r="JS72" i="175" s="1"/>
  <c r="JT72" i="175" s="1"/>
  <c r="JU72" i="175" s="1"/>
  <c r="JV72" i="175" s="1"/>
  <c r="JW72" i="175" s="1"/>
  <c r="JX72" i="175" s="1"/>
  <c r="JY72" i="175" s="1"/>
  <c r="JZ72" i="175" s="1"/>
  <c r="KA72" i="175" s="1"/>
  <c r="KB72" i="175" s="1"/>
  <c r="KC72" i="175" s="1"/>
  <c r="KD72" i="175" s="1"/>
  <c r="KE72" i="175" s="1"/>
  <c r="KF72" i="175" s="1"/>
  <c r="KG72" i="175" s="1"/>
  <c r="KH72" i="175" s="1"/>
  <c r="KI72" i="175" s="1"/>
  <c r="KJ72" i="175" s="1"/>
  <c r="KK72" i="175" s="1"/>
  <c r="KL72" i="175" s="1"/>
  <c r="KM72" i="175" s="1"/>
  <c r="KN72" i="175" s="1"/>
  <c r="KO72" i="175" s="1"/>
  <c r="KP72" i="175" s="1"/>
  <c r="KQ72" i="175" s="1"/>
  <c r="KR72" i="175" s="1"/>
  <c r="KS72" i="175" s="1"/>
  <c r="KT72" i="175" s="1"/>
  <c r="KU72" i="175" s="1"/>
  <c r="KV72" i="175" s="1"/>
  <c r="KW72" i="175" s="1"/>
  <c r="KX72" i="175" s="1"/>
  <c r="KY72" i="175" s="1"/>
  <c r="KZ72" i="175" s="1"/>
  <c r="LA72" i="175" s="1"/>
  <c r="LB72" i="175" s="1"/>
  <c r="LC72" i="175" s="1"/>
  <c r="LD72" i="175" s="1"/>
  <c r="LE72" i="175" s="1"/>
  <c r="LF72" i="175" s="1"/>
  <c r="LG72" i="175" s="1"/>
  <c r="LH72" i="175" s="1"/>
  <c r="LI72" i="175" s="1"/>
  <c r="LJ72" i="175" s="1"/>
  <c r="LK72" i="175" s="1"/>
  <c r="LL72" i="175" s="1"/>
  <c r="LM72" i="175" s="1"/>
  <c r="LN72" i="175" s="1"/>
  <c r="LO72" i="175" s="1"/>
  <c r="LP72" i="175" s="1"/>
  <c r="LQ72" i="175" s="1"/>
  <c r="LR72" i="175" s="1"/>
  <c r="LS72" i="175" s="1"/>
  <c r="LT72" i="175" s="1"/>
  <c r="LU72" i="175" s="1"/>
  <c r="LV72" i="175" s="1"/>
  <c r="LW72" i="175" s="1"/>
  <c r="LX72" i="175" s="1"/>
  <c r="LY72" i="175" s="1"/>
  <c r="LZ72" i="175" s="1"/>
  <c r="MA72" i="175" s="1"/>
  <c r="MB72" i="175" s="1"/>
  <c r="MC72" i="175" s="1"/>
  <c r="MD72" i="175" s="1"/>
  <c r="ME72" i="175" s="1"/>
  <c r="MF72" i="175" s="1"/>
  <c r="MG72" i="175" s="1"/>
  <c r="MH72" i="175" s="1"/>
  <c r="MI72" i="175" s="1"/>
  <c r="MJ72" i="175" s="1"/>
  <c r="MK72" i="175" s="1"/>
  <c r="ML72" i="175" s="1"/>
  <c r="MM72" i="175" s="1"/>
  <c r="MN72" i="175" s="1"/>
  <c r="MO72" i="175" s="1"/>
  <c r="MP72" i="175" s="1"/>
  <c r="MQ72" i="175" s="1"/>
  <c r="MR72" i="175" s="1"/>
  <c r="MS72" i="175" s="1"/>
  <c r="MT72" i="175" s="1"/>
  <c r="MU72" i="175" s="1"/>
  <c r="MV72" i="175" s="1"/>
  <c r="MW72" i="175" s="1"/>
  <c r="MX72" i="175" s="1"/>
  <c r="MY72" i="175" s="1"/>
  <c r="MZ72" i="175" s="1"/>
  <c r="NA72" i="175" s="1"/>
  <c r="NB72" i="175" s="1"/>
  <c r="NC72" i="175" s="1"/>
  <c r="ND72" i="175" s="1"/>
  <c r="NE72" i="175" s="1"/>
  <c r="NF72" i="175" s="1"/>
  <c r="NG72" i="175" s="1"/>
  <c r="NH72" i="175" s="1"/>
  <c r="NI72" i="175" s="1"/>
  <c r="NJ72" i="175" s="1"/>
  <c r="NK72" i="175" s="1"/>
  <c r="NL72" i="175" s="1"/>
  <c r="NM72" i="175" s="1"/>
  <c r="NN72" i="175" s="1"/>
  <c r="NO72" i="175" s="1"/>
  <c r="NP72" i="175" s="1"/>
  <c r="NQ72" i="175" s="1"/>
  <c r="NR72" i="175" s="1"/>
  <c r="NS72" i="175" s="1"/>
  <c r="NT72" i="175" s="1"/>
  <c r="NU72" i="175" s="1"/>
  <c r="NV72" i="175" s="1"/>
  <c r="NW72" i="175" s="1"/>
  <c r="NX72" i="175" s="1"/>
  <c r="NY72" i="175" s="1"/>
  <c r="NZ72" i="175" s="1"/>
  <c r="OA72" i="175" s="1"/>
  <c r="OB72" i="175" s="1"/>
  <c r="OC72" i="175" s="1"/>
  <c r="OD72" i="175" s="1"/>
  <c r="OE72" i="175" s="1"/>
  <c r="OF72" i="175" s="1"/>
  <c r="OG72" i="175" s="1"/>
  <c r="OH72" i="175" s="1"/>
  <c r="OI72" i="175" s="1"/>
  <c r="OJ72" i="175" s="1"/>
  <c r="OK72" i="175" s="1"/>
  <c r="OL72" i="175" s="1"/>
  <c r="OM72" i="175" s="1"/>
  <c r="ON72" i="175" s="1"/>
  <c r="OO72" i="175" s="1"/>
  <c r="OP72" i="175" s="1"/>
  <c r="OQ72" i="175" s="1"/>
  <c r="OR72" i="175" s="1"/>
  <c r="OS72" i="175" s="1"/>
  <c r="OT72" i="175" s="1"/>
  <c r="OU72" i="175" s="1"/>
  <c r="OV72" i="175" s="1"/>
  <c r="OW72" i="175" s="1"/>
  <c r="OX72" i="175" s="1"/>
  <c r="OY72" i="175" s="1"/>
  <c r="OZ72" i="175" s="1"/>
  <c r="PA72" i="175" s="1"/>
  <c r="PB72" i="175" s="1"/>
  <c r="PC72" i="175" s="1"/>
  <c r="PD72" i="175" s="1"/>
  <c r="PE72" i="175" s="1"/>
  <c r="PF72" i="175" s="1"/>
  <c r="PG72" i="175" s="1"/>
  <c r="PH72" i="175" s="1"/>
  <c r="PI72" i="175" s="1"/>
  <c r="PJ72" i="175" s="1"/>
  <c r="PK72" i="175" s="1"/>
  <c r="PL72" i="175" s="1"/>
  <c r="PM72" i="175" s="1"/>
  <c r="PN72" i="175" s="1"/>
  <c r="PO72" i="175" s="1"/>
  <c r="PP72" i="175" s="1"/>
  <c r="PQ72" i="175" s="1"/>
  <c r="PR72" i="175" s="1"/>
  <c r="PS72" i="175" s="1"/>
  <c r="PT72" i="175" s="1"/>
  <c r="PU72" i="175" s="1"/>
  <c r="PV72" i="175" s="1"/>
  <c r="PW72" i="175" s="1"/>
  <c r="PX72" i="175" s="1"/>
  <c r="PY72" i="175" s="1"/>
  <c r="PZ72" i="175" s="1"/>
  <c r="QA72" i="175" s="1"/>
  <c r="QB72" i="175" s="1"/>
  <c r="QC72" i="175" s="1"/>
  <c r="QD72" i="175" s="1"/>
  <c r="QE72" i="175" s="1"/>
  <c r="QF72" i="175" s="1"/>
  <c r="QG72" i="175" s="1"/>
  <c r="QH72" i="175" s="1"/>
  <c r="QI72" i="175" s="1"/>
  <c r="QJ72" i="175" s="1"/>
  <c r="IT42" i="175"/>
  <c r="IT65" i="175"/>
  <c r="IT43" i="175" s="1"/>
  <c r="IU87" i="175" l="1"/>
  <c r="IT87" i="175"/>
  <c r="IT88" i="175" s="1"/>
  <c r="IT45" i="175"/>
  <c r="IT44" i="175"/>
  <c r="IQ83" i="175"/>
  <c r="IQ84" i="175" s="1"/>
  <c r="IU39" i="175" l="1"/>
  <c r="IT89" i="175"/>
  <c r="IT52" i="175" s="1"/>
  <c r="IT51" i="175"/>
  <c r="IU88" i="175"/>
  <c r="IQ85" i="175"/>
  <c r="IQ50" i="175" s="1"/>
  <c r="IQ49" i="175"/>
  <c r="IR84" i="175"/>
  <c r="IV88" i="175" l="1"/>
  <c r="IU51" i="175"/>
  <c r="IU89" i="175"/>
  <c r="IU52" i="175" s="1"/>
  <c r="IR49" i="175"/>
  <c r="IS84" i="175"/>
  <c r="IR85" i="175"/>
  <c r="IR50" i="175" s="1"/>
  <c r="IU44" i="175"/>
  <c r="IS85" i="175" l="1"/>
  <c r="IS50" i="175" s="1"/>
  <c r="IS49" i="175"/>
  <c r="IT84" i="175"/>
  <c r="IV39" i="175"/>
  <c r="IV51" i="175"/>
  <c r="IV89" i="175"/>
  <c r="IV52" i="175" s="1"/>
  <c r="IW88" i="175"/>
  <c r="IV44" i="175" l="1"/>
  <c r="IX88" i="175"/>
  <c r="IW89" i="175"/>
  <c r="IW52" i="175" s="1"/>
  <c r="IW51" i="175"/>
  <c r="IU84" i="175"/>
  <c r="IT49" i="175"/>
  <c r="IT85" i="175"/>
  <c r="IT50" i="175" s="1"/>
  <c r="IW39" i="175" l="1"/>
  <c r="IX51" i="175"/>
  <c r="IX89" i="175"/>
  <c r="IX52" i="175" s="1"/>
  <c r="IY88" i="175"/>
  <c r="IU85" i="175"/>
  <c r="IU50" i="175" s="1"/>
  <c r="IU49" i="175"/>
  <c r="IV84" i="175"/>
  <c r="IZ88" i="175" l="1"/>
  <c r="IY89" i="175"/>
  <c r="IY52" i="175" s="1"/>
  <c r="IY51" i="175"/>
  <c r="IW84" i="175"/>
  <c r="IV85" i="175"/>
  <c r="IV50" i="175" s="1"/>
  <c r="IV49" i="175"/>
  <c r="IW44" i="175"/>
  <c r="IW85" i="175" l="1"/>
  <c r="IW50" i="175" s="1"/>
  <c r="IX84" i="175"/>
  <c r="IW49" i="175"/>
  <c r="IX39" i="175"/>
  <c r="IZ51" i="175"/>
  <c r="JA88" i="175"/>
  <c r="IZ89" i="175"/>
  <c r="IZ52" i="175" s="1"/>
  <c r="IX44" i="175" l="1"/>
  <c r="JA89" i="175"/>
  <c r="JA52" i="175" s="1"/>
  <c r="JB88" i="175"/>
  <c r="JA51" i="175"/>
  <c r="IX85" i="175"/>
  <c r="IX50" i="175" s="1"/>
  <c r="IY84" i="175"/>
  <c r="IX49" i="175"/>
  <c r="JB51" i="175" l="1"/>
  <c r="JB89" i="175"/>
  <c r="JB52" i="175" s="1"/>
  <c r="JC88" i="175"/>
  <c r="IY49" i="175"/>
  <c r="IZ84" i="175"/>
  <c r="IY85" i="175"/>
  <c r="IY50" i="175" s="1"/>
  <c r="IY39" i="175"/>
  <c r="IZ85" i="175" l="1"/>
  <c r="IZ50" i="175" s="1"/>
  <c r="JA84" i="175"/>
  <c r="IZ49" i="175"/>
  <c r="IY44" i="175"/>
  <c r="JC51" i="175"/>
  <c r="JC89" i="175"/>
  <c r="JC52" i="175" s="1"/>
  <c r="JD88" i="175"/>
  <c r="JE88" i="175" l="1"/>
  <c r="JD51" i="175"/>
  <c r="JD89" i="175"/>
  <c r="JD52" i="175" s="1"/>
  <c r="IZ39" i="175"/>
  <c r="JA85" i="175"/>
  <c r="JA50" i="175" s="1"/>
  <c r="JB84" i="175"/>
  <c r="JA49" i="175"/>
  <c r="JB85" i="175" l="1"/>
  <c r="JB50" i="175" s="1"/>
  <c r="JB49" i="175"/>
  <c r="JC84" i="175"/>
  <c r="IZ44" i="175"/>
  <c r="JE89" i="175"/>
  <c r="JE52" i="175" s="1"/>
  <c r="JE51" i="175"/>
  <c r="JF88" i="175"/>
  <c r="JA39" i="175" l="1"/>
  <c r="JG88" i="175"/>
  <c r="JF51" i="175"/>
  <c r="JF89" i="175"/>
  <c r="JF52" i="175" s="1"/>
  <c r="JD84" i="175"/>
  <c r="JC85" i="175"/>
  <c r="JC50" i="175" s="1"/>
  <c r="JC49" i="175"/>
  <c r="JD49" i="175" l="1"/>
  <c r="JD85" i="175"/>
  <c r="JD50" i="175" s="1"/>
  <c r="JE84" i="175"/>
  <c r="JG89" i="175"/>
  <c r="JG52" i="175" s="1"/>
  <c r="JG51" i="175"/>
  <c r="JH88" i="175"/>
  <c r="JA44" i="175"/>
  <c r="JI88" i="175" l="1"/>
  <c r="JH89" i="175"/>
  <c r="JH52" i="175" s="1"/>
  <c r="JH51" i="175"/>
  <c r="JF84" i="175"/>
  <c r="JE49" i="175"/>
  <c r="JE85" i="175"/>
  <c r="JE50" i="175" s="1"/>
  <c r="JB39" i="175"/>
  <c r="JF85" i="175" l="1"/>
  <c r="JF50" i="175" s="1"/>
  <c r="JF49" i="175"/>
  <c r="JG84" i="175"/>
  <c r="JB44" i="175"/>
  <c r="JI51" i="175"/>
  <c r="JI89" i="175"/>
  <c r="JI52" i="175" s="1"/>
  <c r="JJ88" i="175"/>
  <c r="JC39" i="175" l="1"/>
  <c r="JK88" i="175"/>
  <c r="JJ51" i="175"/>
  <c r="JJ89" i="175"/>
  <c r="JJ52" i="175" s="1"/>
  <c r="JH84" i="175"/>
  <c r="JG85" i="175"/>
  <c r="JG50" i="175" s="1"/>
  <c r="JG49" i="175"/>
  <c r="JC44" i="175" l="1"/>
  <c r="JH85" i="175"/>
  <c r="JH50" i="175" s="1"/>
  <c r="JH49" i="175"/>
  <c r="JI84" i="175"/>
  <c r="JK51" i="175"/>
  <c r="JK89" i="175"/>
  <c r="JK52" i="175" s="1"/>
  <c r="JL88" i="175"/>
  <c r="JM88" i="175" l="1"/>
  <c r="JL51" i="175"/>
  <c r="JL89" i="175"/>
  <c r="JL52" i="175" s="1"/>
  <c r="JJ84" i="175"/>
  <c r="JI49" i="175"/>
  <c r="JI85" i="175"/>
  <c r="JI50" i="175" s="1"/>
  <c r="JD39" i="175"/>
  <c r="JD44" i="175" l="1"/>
  <c r="JJ85" i="175"/>
  <c r="JJ50" i="175" s="1"/>
  <c r="JJ49" i="175"/>
  <c r="JK84" i="175"/>
  <c r="JN88" i="175"/>
  <c r="JM51" i="175"/>
  <c r="JM89" i="175"/>
  <c r="JM52" i="175" s="1"/>
  <c r="JL84" i="175" l="1"/>
  <c r="JK85" i="175"/>
  <c r="JK50" i="175" s="1"/>
  <c r="JK49" i="175"/>
  <c r="JN51" i="175"/>
  <c r="JO88" i="175"/>
  <c r="JN89" i="175"/>
  <c r="JN52" i="175" s="1"/>
  <c r="JE39" i="175"/>
  <c r="JE44" i="175" l="1"/>
  <c r="JM84" i="175"/>
  <c r="JL49" i="175"/>
  <c r="JL85" i="175"/>
  <c r="JL50" i="175" s="1"/>
  <c r="JP88" i="175"/>
  <c r="JO89" i="175"/>
  <c r="JO52" i="175" s="1"/>
  <c r="JO51" i="175"/>
  <c r="JM85" i="175" l="1"/>
  <c r="JM50" i="175" s="1"/>
  <c r="JM49" i="175"/>
  <c r="JN84" i="175"/>
  <c r="JP51" i="175"/>
  <c r="JP89" i="175"/>
  <c r="JP52" i="175" s="1"/>
  <c r="JQ88" i="175"/>
  <c r="JF39" i="175"/>
  <c r="JN49" i="175" l="1"/>
  <c r="JO84" i="175"/>
  <c r="JN85" i="175"/>
  <c r="JN50" i="175" s="1"/>
  <c r="JF44" i="175"/>
  <c r="JQ89" i="175"/>
  <c r="JQ52" i="175" s="1"/>
  <c r="JR88" i="175"/>
  <c r="JQ51" i="175"/>
  <c r="JP84" i="175" l="1"/>
  <c r="JO85" i="175"/>
  <c r="JO50" i="175" s="1"/>
  <c r="JO49" i="175"/>
  <c r="JR51" i="175"/>
  <c r="JR89" i="175"/>
  <c r="JR52" i="175" s="1"/>
  <c r="JS88" i="175"/>
  <c r="JG39" i="175"/>
  <c r="JQ84" i="175" l="1"/>
  <c r="JP85" i="175"/>
  <c r="JP50" i="175" s="1"/>
  <c r="JP49" i="175"/>
  <c r="JS89" i="175"/>
  <c r="JS52" i="175" s="1"/>
  <c r="JT88" i="175"/>
  <c r="JS51" i="175"/>
  <c r="JG44" i="175"/>
  <c r="JH39" i="175" l="1"/>
  <c r="JR84" i="175"/>
  <c r="JQ49" i="175"/>
  <c r="JQ85" i="175"/>
  <c r="JQ50" i="175" s="1"/>
  <c r="JT89" i="175"/>
  <c r="JT52" i="175" s="1"/>
  <c r="JT51" i="175"/>
  <c r="JU88" i="175"/>
  <c r="JU51" i="175" l="1"/>
  <c r="JU89" i="175"/>
  <c r="JU52" i="175" s="1"/>
  <c r="JV88" i="175"/>
  <c r="JR49" i="175"/>
  <c r="JS84" i="175"/>
  <c r="JR85" i="175"/>
  <c r="JR50" i="175" s="1"/>
  <c r="JH44" i="175"/>
  <c r="JT84" i="175" l="1"/>
  <c r="JS85" i="175"/>
  <c r="JS50" i="175" s="1"/>
  <c r="JS49" i="175"/>
  <c r="JI39" i="175"/>
  <c r="JV89" i="175"/>
  <c r="JV52" i="175" s="1"/>
  <c r="JV51" i="175"/>
  <c r="JW88" i="175"/>
  <c r="JW51" i="175" l="1"/>
  <c r="JX88" i="175"/>
  <c r="JW89" i="175"/>
  <c r="JW52" i="175" s="1"/>
  <c r="JI44" i="175"/>
  <c r="JT49" i="175"/>
  <c r="JU84" i="175"/>
  <c r="JT85" i="175"/>
  <c r="JT50" i="175" s="1"/>
  <c r="JJ39" i="175" l="1"/>
  <c r="JU85" i="175"/>
  <c r="JU50" i="175" s="1"/>
  <c r="JU49" i="175"/>
  <c r="JV84" i="175"/>
  <c r="JY88" i="175"/>
  <c r="JX89" i="175"/>
  <c r="JX52" i="175" s="1"/>
  <c r="JX51" i="175"/>
  <c r="JY51" i="175" l="1"/>
  <c r="JZ88" i="175"/>
  <c r="JY89" i="175"/>
  <c r="JY52" i="175" s="1"/>
  <c r="JV49" i="175"/>
  <c r="JV85" i="175"/>
  <c r="JV50" i="175" s="1"/>
  <c r="JW84" i="175"/>
  <c r="JJ44" i="175"/>
  <c r="JK39" i="175" l="1"/>
  <c r="KA88" i="175"/>
  <c r="JZ89" i="175"/>
  <c r="JZ52" i="175" s="1"/>
  <c r="JZ51" i="175"/>
  <c r="JX84" i="175"/>
  <c r="JW85" i="175"/>
  <c r="JW50" i="175" s="1"/>
  <c r="JW49" i="175"/>
  <c r="JX49" i="175" l="1"/>
  <c r="JY84" i="175"/>
  <c r="JX85" i="175"/>
  <c r="JX50" i="175" s="1"/>
  <c r="KB88" i="175"/>
  <c r="KA89" i="175"/>
  <c r="KA52" i="175" s="1"/>
  <c r="KA51" i="175"/>
  <c r="JK44" i="175"/>
  <c r="JL39" i="175" l="1"/>
  <c r="KB51" i="175"/>
  <c r="KC88" i="175"/>
  <c r="KB89" i="175"/>
  <c r="KB52" i="175" s="1"/>
  <c r="JY85" i="175"/>
  <c r="JY50" i="175" s="1"/>
  <c r="JZ84" i="175"/>
  <c r="JY49" i="175"/>
  <c r="KC89" i="175" l="1"/>
  <c r="KC52" i="175" s="1"/>
  <c r="KD88" i="175"/>
  <c r="KC51" i="175"/>
  <c r="JZ85" i="175"/>
  <c r="JZ50" i="175" s="1"/>
  <c r="KA84" i="175"/>
  <c r="JZ49" i="175"/>
  <c r="JL44" i="175"/>
  <c r="JM39" i="175" l="1"/>
  <c r="KB84" i="175"/>
  <c r="KA49" i="175"/>
  <c r="KA85" i="175"/>
  <c r="KA50" i="175" s="1"/>
  <c r="KE88" i="175"/>
  <c r="KD51" i="175"/>
  <c r="KD89" i="175"/>
  <c r="KD52" i="175" s="1"/>
  <c r="KB85" i="175" l="1"/>
  <c r="KB50" i="175" s="1"/>
  <c r="KB49" i="175"/>
  <c r="KC84" i="175"/>
  <c r="JM44" i="175"/>
  <c r="KE51" i="175"/>
  <c r="KE89" i="175"/>
  <c r="KE52" i="175" s="1"/>
  <c r="KF88" i="175"/>
  <c r="KF89" i="175" l="1"/>
  <c r="KF52" i="175" s="1"/>
  <c r="KG88" i="175"/>
  <c r="KF51" i="175"/>
  <c r="JN39" i="175"/>
  <c r="KD84" i="175"/>
  <c r="KC85" i="175"/>
  <c r="KC50" i="175" s="1"/>
  <c r="KC49" i="175"/>
  <c r="KE84" i="175" l="1"/>
  <c r="KD85" i="175"/>
  <c r="KD50" i="175" s="1"/>
  <c r="KD49" i="175"/>
  <c r="JN44" i="175"/>
  <c r="KH88" i="175"/>
  <c r="KG51" i="175"/>
  <c r="KG89" i="175"/>
  <c r="KG52" i="175" s="1"/>
  <c r="KH51" i="175" l="1"/>
  <c r="KH89" i="175"/>
  <c r="KH52" i="175" s="1"/>
  <c r="KI88" i="175"/>
  <c r="JO39" i="175"/>
  <c r="KE85" i="175"/>
  <c r="KE50" i="175" s="1"/>
  <c r="KF84" i="175"/>
  <c r="KE49" i="175"/>
  <c r="KF85" i="175" l="1"/>
  <c r="KF50" i="175" s="1"/>
  <c r="KF49" i="175"/>
  <c r="KG84" i="175"/>
  <c r="JO44" i="175"/>
  <c r="KJ88" i="175"/>
  <c r="KI51" i="175"/>
  <c r="KI89" i="175"/>
  <c r="KI52" i="175" s="1"/>
  <c r="JP39" i="175" l="1"/>
  <c r="KG85" i="175"/>
  <c r="KG50" i="175" s="1"/>
  <c r="KH84" i="175"/>
  <c r="KG49" i="175"/>
  <c r="KK88" i="175"/>
  <c r="KJ51" i="175"/>
  <c r="KJ89" i="175"/>
  <c r="KJ52" i="175" s="1"/>
  <c r="KK89" i="175" l="1"/>
  <c r="KK52" i="175" s="1"/>
  <c r="KK51" i="175"/>
  <c r="KL88" i="175"/>
  <c r="KH85" i="175"/>
  <c r="KH50" i="175" s="1"/>
  <c r="KH49" i="175"/>
  <c r="KI84" i="175"/>
  <c r="JP44" i="175"/>
  <c r="KI49" i="175" l="1"/>
  <c r="KJ84" i="175"/>
  <c r="KI85" i="175"/>
  <c r="KI50" i="175" s="1"/>
  <c r="JQ39" i="175"/>
  <c r="KM88" i="175"/>
  <c r="KL51" i="175"/>
  <c r="KL89" i="175"/>
  <c r="KL52" i="175" s="1"/>
  <c r="KM51" i="175" l="1"/>
  <c r="KN88" i="175"/>
  <c r="KM89" i="175"/>
  <c r="KM52" i="175" s="1"/>
  <c r="JQ44" i="175"/>
  <c r="KK84" i="175"/>
  <c r="KJ85" i="175"/>
  <c r="KJ50" i="175" s="1"/>
  <c r="KJ49" i="175"/>
  <c r="JR39" i="175" l="1"/>
  <c r="KK85" i="175"/>
  <c r="KK50" i="175" s="1"/>
  <c r="KL84" i="175"/>
  <c r="KK49" i="175"/>
  <c r="KN89" i="175"/>
  <c r="KN52" i="175" s="1"/>
  <c r="KO88" i="175"/>
  <c r="KN51" i="175"/>
  <c r="KO51" i="175" l="1"/>
  <c r="KO89" i="175"/>
  <c r="KO52" i="175" s="1"/>
  <c r="KP88" i="175"/>
  <c r="KL49" i="175"/>
  <c r="KL85" i="175"/>
  <c r="KL50" i="175" s="1"/>
  <c r="KM84" i="175"/>
  <c r="JR44" i="175"/>
  <c r="JS39" i="175" l="1"/>
  <c r="KP51" i="175"/>
  <c r="KQ88" i="175"/>
  <c r="KP89" i="175"/>
  <c r="KP52" i="175" s="1"/>
  <c r="KN84" i="175"/>
  <c r="KM85" i="175"/>
  <c r="KM50" i="175" s="1"/>
  <c r="KM49" i="175"/>
  <c r="KR88" i="175" l="1"/>
  <c r="KQ51" i="175"/>
  <c r="KQ89" i="175"/>
  <c r="KQ52" i="175" s="1"/>
  <c r="JS44" i="175"/>
  <c r="KN49" i="175"/>
  <c r="KO84" i="175"/>
  <c r="KN85" i="175"/>
  <c r="KN50" i="175" s="1"/>
  <c r="KO49" i="175" l="1"/>
  <c r="KO85" i="175"/>
  <c r="KO50" i="175" s="1"/>
  <c r="KP84" i="175"/>
  <c r="JT39" i="175"/>
  <c r="KR89" i="175"/>
  <c r="KR52" i="175" s="1"/>
  <c r="KR51" i="175"/>
  <c r="KS88" i="175"/>
  <c r="KS51" i="175" l="1"/>
  <c r="KT88" i="175"/>
  <c r="KS89" i="175"/>
  <c r="KS52" i="175" s="1"/>
  <c r="JT44" i="175"/>
  <c r="KP49" i="175"/>
  <c r="KP85" i="175"/>
  <c r="KP50" i="175" s="1"/>
  <c r="KQ84" i="175"/>
  <c r="KR84" i="175" l="1"/>
  <c r="KQ49" i="175"/>
  <c r="KQ85" i="175"/>
  <c r="KQ50" i="175" s="1"/>
  <c r="JU39" i="175"/>
  <c r="KT89" i="175"/>
  <c r="KT52" i="175" s="1"/>
  <c r="KT51" i="175"/>
  <c r="KU88" i="175"/>
  <c r="KU51" i="175" l="1"/>
  <c r="KV88" i="175"/>
  <c r="KU89" i="175"/>
  <c r="KU52" i="175" s="1"/>
  <c r="KR85" i="175"/>
  <c r="KR50" i="175" s="1"/>
  <c r="KS84" i="175"/>
  <c r="KR49" i="175"/>
  <c r="JU44" i="175"/>
  <c r="JV39" i="175" l="1"/>
  <c r="KS85" i="175"/>
  <c r="KS50" i="175" s="1"/>
  <c r="KS49" i="175"/>
  <c r="KT84" i="175"/>
  <c r="KV89" i="175"/>
  <c r="KV52" i="175" s="1"/>
  <c r="KV51" i="175"/>
  <c r="KW88" i="175"/>
  <c r="KT85" i="175" l="1"/>
  <c r="KT50" i="175" s="1"/>
  <c r="KT49" i="175"/>
  <c r="KU84" i="175"/>
  <c r="KW89" i="175"/>
  <c r="KW52" i="175" s="1"/>
  <c r="KX88" i="175"/>
  <c r="KW51" i="175"/>
  <c r="JV44" i="175"/>
  <c r="JW39" i="175" l="1"/>
  <c r="KY88" i="175"/>
  <c r="KX51" i="175"/>
  <c r="KX89" i="175"/>
  <c r="KX52" i="175" s="1"/>
  <c r="KU85" i="175"/>
  <c r="KU50" i="175" s="1"/>
  <c r="KV84" i="175"/>
  <c r="KU49" i="175"/>
  <c r="KV85" i="175" l="1"/>
  <c r="KV50" i="175" s="1"/>
  <c r="KW84" i="175"/>
  <c r="KV49" i="175"/>
  <c r="KZ88" i="175"/>
  <c r="KY89" i="175"/>
  <c r="KY52" i="175" s="1"/>
  <c r="KY51" i="175"/>
  <c r="JW44" i="175"/>
  <c r="JX39" i="175" l="1"/>
  <c r="KZ89" i="175"/>
  <c r="KZ52" i="175" s="1"/>
  <c r="LA88" i="175"/>
  <c r="KZ51" i="175"/>
  <c r="KW85" i="175"/>
  <c r="KW50" i="175" s="1"/>
  <c r="KX84" i="175"/>
  <c r="KW49" i="175"/>
  <c r="LB88" i="175" l="1"/>
  <c r="LA51" i="175"/>
  <c r="LA89" i="175"/>
  <c r="LA52" i="175" s="1"/>
  <c r="KY84" i="175"/>
  <c r="KX85" i="175"/>
  <c r="KX50" i="175" s="1"/>
  <c r="KX49" i="175"/>
  <c r="JX44" i="175"/>
  <c r="JY39" i="175" l="1"/>
  <c r="LB51" i="175"/>
  <c r="LC88" i="175"/>
  <c r="LB89" i="175"/>
  <c r="LB52" i="175" s="1"/>
  <c r="KZ84" i="175"/>
  <c r="KY85" i="175"/>
  <c r="KY50" i="175" s="1"/>
  <c r="KY49" i="175"/>
  <c r="KZ85" i="175" l="1"/>
  <c r="KZ50" i="175" s="1"/>
  <c r="KZ49" i="175"/>
  <c r="LA84" i="175"/>
  <c r="LD88" i="175"/>
  <c r="LC51" i="175"/>
  <c r="LC89" i="175"/>
  <c r="LC52" i="175" s="1"/>
  <c r="JY44" i="175"/>
  <c r="JZ39" i="175" l="1"/>
  <c r="LD89" i="175"/>
  <c r="LD52" i="175" s="1"/>
  <c r="LE88" i="175"/>
  <c r="LD51" i="175"/>
  <c r="LB84" i="175"/>
  <c r="LA85" i="175"/>
  <c r="LA50" i="175" s="1"/>
  <c r="LA49" i="175"/>
  <c r="LF88" i="175" l="1"/>
  <c r="LE51" i="175"/>
  <c r="LE89" i="175"/>
  <c r="LE52" i="175" s="1"/>
  <c r="LC84" i="175"/>
  <c r="LB49" i="175"/>
  <c r="LB85" i="175"/>
  <c r="LB50" i="175" s="1"/>
  <c r="JZ44" i="175"/>
  <c r="KA39" i="175" l="1"/>
  <c r="LF89" i="175"/>
  <c r="LF52" i="175" s="1"/>
  <c r="LG88" i="175"/>
  <c r="LF51" i="175"/>
  <c r="LC85" i="175"/>
  <c r="LC50" i="175" s="1"/>
  <c r="LD84" i="175"/>
  <c r="LC49" i="175"/>
  <c r="LH88" i="175" l="1"/>
  <c r="LG51" i="175"/>
  <c r="LG89" i="175"/>
  <c r="LG52" i="175" s="1"/>
  <c r="LE84" i="175"/>
  <c r="LD85" i="175"/>
  <c r="LD50" i="175" s="1"/>
  <c r="LD49" i="175"/>
  <c r="KA44" i="175"/>
  <c r="LE85" i="175" l="1"/>
  <c r="LE50" i="175" s="1"/>
  <c r="LE49" i="175"/>
  <c r="LF84" i="175"/>
  <c r="KB39" i="175"/>
  <c r="LH51" i="175"/>
  <c r="LH89" i="175"/>
  <c r="LH52" i="175" s="1"/>
  <c r="LI88" i="175"/>
  <c r="LG84" i="175" l="1"/>
  <c r="LF49" i="175"/>
  <c r="LF85" i="175"/>
  <c r="LF50" i="175" s="1"/>
  <c r="LI89" i="175"/>
  <c r="LI52" i="175" s="1"/>
  <c r="LJ88" i="175"/>
  <c r="LI51" i="175"/>
  <c r="KB44" i="175"/>
  <c r="LH84" i="175" l="1"/>
  <c r="LG85" i="175"/>
  <c r="LG50" i="175" s="1"/>
  <c r="LG49" i="175"/>
  <c r="LJ89" i="175"/>
  <c r="LJ52" i="175" s="1"/>
  <c r="LJ51" i="175"/>
  <c r="LK88" i="175"/>
  <c r="KC39" i="175"/>
  <c r="LK89" i="175" l="1"/>
  <c r="LK52" i="175" s="1"/>
  <c r="LL88" i="175"/>
  <c r="LK51" i="175"/>
  <c r="KC44" i="175"/>
  <c r="LI84" i="175"/>
  <c r="LH85" i="175"/>
  <c r="LH50" i="175" s="1"/>
  <c r="LH49" i="175"/>
  <c r="LI85" i="175" l="1"/>
  <c r="LI50" i="175" s="1"/>
  <c r="LI49" i="175"/>
  <c r="LJ84" i="175"/>
  <c r="KD39" i="175"/>
  <c r="LM88" i="175"/>
  <c r="LL89" i="175"/>
  <c r="LL52" i="175" s="1"/>
  <c r="LL51" i="175"/>
  <c r="KD44" i="175" l="1"/>
  <c r="LM51" i="175"/>
  <c r="LN88" i="175"/>
  <c r="LM89" i="175"/>
  <c r="LM52" i="175" s="1"/>
  <c r="LK84" i="175"/>
  <c r="LJ85" i="175"/>
  <c r="LJ50" i="175" s="1"/>
  <c r="LJ49" i="175"/>
  <c r="LK49" i="175" l="1"/>
  <c r="LK85" i="175"/>
  <c r="LK50" i="175" s="1"/>
  <c r="LL84" i="175"/>
  <c r="KE39" i="175"/>
  <c r="LO88" i="175"/>
  <c r="LN51" i="175"/>
  <c r="LN89" i="175"/>
  <c r="LN52" i="175" s="1"/>
  <c r="LO51" i="175" l="1"/>
  <c r="LO89" i="175"/>
  <c r="LO52" i="175" s="1"/>
  <c r="LP88" i="175"/>
  <c r="KE44" i="175"/>
  <c r="LL49" i="175"/>
  <c r="LM84" i="175"/>
  <c r="LL85" i="175"/>
  <c r="LL50" i="175" s="1"/>
  <c r="LQ88" i="175" l="1"/>
  <c r="LP51" i="175"/>
  <c r="LP89" i="175"/>
  <c r="LP52" i="175" s="1"/>
  <c r="LN84" i="175"/>
  <c r="LM49" i="175"/>
  <c r="LM85" i="175"/>
  <c r="LM50" i="175" s="1"/>
  <c r="KF39" i="175"/>
  <c r="KF44" i="175" l="1"/>
  <c r="LN49" i="175"/>
  <c r="LO84" i="175"/>
  <c r="LN85" i="175"/>
  <c r="LN50" i="175" s="1"/>
  <c r="LQ51" i="175"/>
  <c r="LQ89" i="175"/>
  <c r="LQ52" i="175" s="1"/>
  <c r="LR88" i="175"/>
  <c r="LO85" i="175" l="1"/>
  <c r="LO50" i="175" s="1"/>
  <c r="LO49" i="175"/>
  <c r="LP84" i="175"/>
  <c r="LS88" i="175"/>
  <c r="LR89" i="175"/>
  <c r="LR52" i="175" s="1"/>
  <c r="LR51" i="175"/>
  <c r="KG39" i="175"/>
  <c r="LS89" i="175" l="1"/>
  <c r="LS52" i="175" s="1"/>
  <c r="LT88" i="175"/>
  <c r="LS51" i="175"/>
  <c r="LP49" i="175"/>
  <c r="LQ84" i="175"/>
  <c r="LP85" i="175"/>
  <c r="LP50" i="175" s="1"/>
  <c r="KG44" i="175"/>
  <c r="KH39" i="175" l="1"/>
  <c r="LQ85" i="175"/>
  <c r="LQ50" i="175" s="1"/>
  <c r="LQ49" i="175"/>
  <c r="LR84" i="175"/>
  <c r="LU88" i="175"/>
  <c r="LT89" i="175"/>
  <c r="LT52" i="175" s="1"/>
  <c r="LT51" i="175"/>
  <c r="LR85" i="175" l="1"/>
  <c r="LR50" i="175" s="1"/>
  <c r="LS84" i="175"/>
  <c r="LR49" i="175"/>
  <c r="LU89" i="175"/>
  <c r="LU52" i="175" s="1"/>
  <c r="LU51" i="175"/>
  <c r="LV88" i="175"/>
  <c r="KH44" i="175"/>
  <c r="LV51" i="175" l="1"/>
  <c r="LW88" i="175"/>
  <c r="LV89" i="175"/>
  <c r="LV52" i="175" s="1"/>
  <c r="KI39" i="175"/>
  <c r="LS49" i="175"/>
  <c r="LT84" i="175"/>
  <c r="LS85" i="175"/>
  <c r="LS50" i="175" s="1"/>
  <c r="LX88" i="175" l="1"/>
  <c r="LW51" i="175"/>
  <c r="LW89" i="175"/>
  <c r="LW52" i="175" s="1"/>
  <c r="LU84" i="175"/>
  <c r="LT49" i="175"/>
  <c r="LT85" i="175"/>
  <c r="LT50" i="175" s="1"/>
  <c r="KI44" i="175"/>
  <c r="LX89" i="175" l="1"/>
  <c r="LX52" i="175" s="1"/>
  <c r="LY88" i="175"/>
  <c r="LX51" i="175"/>
  <c r="LU85" i="175"/>
  <c r="LU50" i="175" s="1"/>
  <c r="LU49" i="175"/>
  <c r="LV84" i="175"/>
  <c r="KJ39" i="175"/>
  <c r="LZ88" i="175" l="1"/>
  <c r="LY51" i="175"/>
  <c r="LY89" i="175"/>
  <c r="LY52" i="175" s="1"/>
  <c r="KJ44" i="175"/>
  <c r="LW84" i="175"/>
  <c r="LV85" i="175"/>
  <c r="LV50" i="175" s="1"/>
  <c r="LV49" i="175"/>
  <c r="KK39" i="175" l="1"/>
  <c r="LZ89" i="175"/>
  <c r="LZ52" i="175" s="1"/>
  <c r="MA88" i="175"/>
  <c r="LZ51" i="175"/>
  <c r="LW49" i="175"/>
  <c r="LX84" i="175"/>
  <c r="LW85" i="175"/>
  <c r="LW50" i="175" s="1"/>
  <c r="LX49" i="175" l="1"/>
  <c r="LY84" i="175"/>
  <c r="LX85" i="175"/>
  <c r="LX50" i="175" s="1"/>
  <c r="MB88" i="175"/>
  <c r="MA51" i="175"/>
  <c r="MA89" i="175"/>
  <c r="MA52" i="175" s="1"/>
  <c r="KK44" i="175"/>
  <c r="LZ84" i="175" l="1"/>
  <c r="LY85" i="175"/>
  <c r="LY50" i="175" s="1"/>
  <c r="LY49" i="175"/>
  <c r="KL39" i="175"/>
  <c r="MB51" i="175"/>
  <c r="MC88" i="175"/>
  <c r="MB89" i="175"/>
  <c r="MB52" i="175" s="1"/>
  <c r="KL44" i="175" l="1"/>
  <c r="LZ49" i="175"/>
  <c r="LZ85" i="175"/>
  <c r="LZ50" i="175" s="1"/>
  <c r="MA84" i="175"/>
  <c r="MD88" i="175"/>
  <c r="MC51" i="175"/>
  <c r="MC89" i="175"/>
  <c r="MC52" i="175" s="1"/>
  <c r="KM39" i="175" l="1"/>
  <c r="MD51" i="175"/>
  <c r="MD89" i="175"/>
  <c r="MD52" i="175" s="1"/>
  <c r="ME88" i="175"/>
  <c r="MA85" i="175"/>
  <c r="MA50" i="175" s="1"/>
  <c r="MA49" i="175"/>
  <c r="MB84" i="175"/>
  <c r="MB85" i="175" l="1"/>
  <c r="MB50" i="175" s="1"/>
  <c r="MB49" i="175"/>
  <c r="MC84" i="175"/>
  <c r="MF88" i="175"/>
  <c r="ME89" i="175"/>
  <c r="ME52" i="175" s="1"/>
  <c r="ME51" i="175"/>
  <c r="KM44" i="175"/>
  <c r="MC49" i="175" l="1"/>
  <c r="MD84" i="175"/>
  <c r="MC85" i="175"/>
  <c r="MC50" i="175" s="1"/>
  <c r="KN39" i="175"/>
  <c r="MG88" i="175"/>
  <c r="MF89" i="175"/>
  <c r="MF52" i="175" s="1"/>
  <c r="MF51" i="175"/>
  <c r="MG89" i="175" l="1"/>
  <c r="MG52" i="175" s="1"/>
  <c r="MH88" i="175"/>
  <c r="MG51" i="175"/>
  <c r="KN44" i="175"/>
  <c r="MD85" i="175"/>
  <c r="MD50" i="175" s="1"/>
  <c r="MD49" i="175"/>
  <c r="ME84" i="175"/>
  <c r="KO39" i="175" l="1"/>
  <c r="MF84" i="175"/>
  <c r="ME49" i="175"/>
  <c r="ME85" i="175"/>
  <c r="ME50" i="175" s="1"/>
  <c r="MH89" i="175"/>
  <c r="MH52" i="175" s="1"/>
  <c r="MH51" i="175"/>
  <c r="MI88" i="175"/>
  <c r="MJ88" i="175" l="1"/>
  <c r="MI89" i="175"/>
  <c r="MI52" i="175" s="1"/>
  <c r="MI51" i="175"/>
  <c r="MF49" i="175"/>
  <c r="MF85" i="175"/>
  <c r="MF50" i="175" s="1"/>
  <c r="MG84" i="175"/>
  <c r="KO44" i="175"/>
  <c r="KP39" i="175" l="1"/>
  <c r="MG85" i="175"/>
  <c r="MG50" i="175" s="1"/>
  <c r="MG49" i="175"/>
  <c r="MH84" i="175"/>
  <c r="MK88" i="175"/>
  <c r="MJ51" i="175"/>
  <c r="MJ89" i="175"/>
  <c r="MJ52" i="175" s="1"/>
  <c r="MI84" i="175" l="1"/>
  <c r="MH49" i="175"/>
  <c r="MH85" i="175"/>
  <c r="MH50" i="175" s="1"/>
  <c r="MK51" i="175"/>
  <c r="ML88" i="175"/>
  <c r="MK89" i="175"/>
  <c r="MK52" i="175" s="1"/>
  <c r="KP44" i="175"/>
  <c r="MM88" i="175" l="1"/>
  <c r="ML89" i="175"/>
  <c r="ML52" i="175" s="1"/>
  <c r="ML51" i="175"/>
  <c r="KQ39" i="175"/>
  <c r="MI85" i="175"/>
  <c r="MI50" i="175" s="1"/>
  <c r="MJ84" i="175"/>
  <c r="MI49" i="175"/>
  <c r="MK84" i="175" l="1"/>
  <c r="MJ85" i="175"/>
  <c r="MJ50" i="175" s="1"/>
  <c r="MJ49" i="175"/>
  <c r="KQ44" i="175"/>
  <c r="MM89" i="175"/>
  <c r="MM52" i="175" s="1"/>
  <c r="MN88" i="175"/>
  <c r="MM51" i="175"/>
  <c r="KR39" i="175" l="1"/>
  <c r="MK85" i="175"/>
  <c r="MK50" i="175" s="1"/>
  <c r="ML84" i="175"/>
  <c r="MK49" i="175"/>
  <c r="MO88" i="175"/>
  <c r="MN89" i="175"/>
  <c r="MN52" i="175" s="1"/>
  <c r="MN51" i="175"/>
  <c r="MM84" i="175" l="1"/>
  <c r="ML49" i="175"/>
  <c r="ML85" i="175"/>
  <c r="ML50" i="175" s="1"/>
  <c r="MO89" i="175"/>
  <c r="MO52" i="175" s="1"/>
  <c r="MP88" i="175"/>
  <c r="MO51" i="175"/>
  <c r="KR44" i="175"/>
  <c r="MM85" i="175" l="1"/>
  <c r="MM50" i="175" s="1"/>
  <c r="MN84" i="175"/>
  <c r="MM49" i="175"/>
  <c r="KS39" i="175"/>
  <c r="MQ88" i="175"/>
  <c r="MP51" i="175"/>
  <c r="MP89" i="175"/>
  <c r="MP52" i="175" s="1"/>
  <c r="MQ51" i="175" l="1"/>
  <c r="MR88" i="175"/>
  <c r="MQ89" i="175"/>
  <c r="MQ52" i="175" s="1"/>
  <c r="KS44" i="175"/>
  <c r="MO84" i="175"/>
  <c r="MN85" i="175"/>
  <c r="MN50" i="175" s="1"/>
  <c r="MN49" i="175"/>
  <c r="KT39" i="175" l="1"/>
  <c r="MR51" i="175"/>
  <c r="MR89" i="175"/>
  <c r="MR52" i="175" s="1"/>
  <c r="MS88" i="175"/>
  <c r="MO85" i="175"/>
  <c r="MO50" i="175" s="1"/>
  <c r="MP84" i="175"/>
  <c r="MO49" i="175"/>
  <c r="MS89" i="175" l="1"/>
  <c r="MS52" i="175" s="1"/>
  <c r="MS51" i="175"/>
  <c r="MT88" i="175"/>
  <c r="MP85" i="175"/>
  <c r="MP50" i="175" s="1"/>
  <c r="MQ84" i="175"/>
  <c r="MP49" i="175"/>
  <c r="KT44" i="175"/>
  <c r="KU39" i="175" l="1"/>
  <c r="MQ49" i="175"/>
  <c r="MR84" i="175"/>
  <c r="MQ85" i="175"/>
  <c r="MQ50" i="175" s="1"/>
  <c r="MU88" i="175"/>
  <c r="MT89" i="175"/>
  <c r="MT52" i="175" s="1"/>
  <c r="MT51" i="175"/>
  <c r="KU44" i="175" l="1"/>
  <c r="MV88" i="175"/>
  <c r="MU89" i="175"/>
  <c r="MU52" i="175" s="1"/>
  <c r="MU51" i="175"/>
  <c r="MR49" i="175"/>
  <c r="MR85" i="175"/>
  <c r="MR50" i="175" s="1"/>
  <c r="MS84" i="175"/>
  <c r="MV89" i="175" l="1"/>
  <c r="MV52" i="175" s="1"/>
  <c r="MV51" i="175"/>
  <c r="MW88" i="175"/>
  <c r="MS85" i="175"/>
  <c r="MS50" i="175" s="1"/>
  <c r="MT84" i="175"/>
  <c r="MS49" i="175"/>
  <c r="KV39" i="175"/>
  <c r="KV44" i="175" l="1"/>
  <c r="MU84" i="175"/>
  <c r="MT85" i="175"/>
  <c r="MT50" i="175" s="1"/>
  <c r="MT49" i="175"/>
  <c r="MX88" i="175"/>
  <c r="MW51" i="175"/>
  <c r="MW89" i="175"/>
  <c r="MW52" i="175" s="1"/>
  <c r="MU85" i="175" l="1"/>
  <c r="MU50" i="175" s="1"/>
  <c r="MV84" i="175"/>
  <c r="MU49" i="175"/>
  <c r="KW39" i="175"/>
  <c r="MX51" i="175"/>
  <c r="MY88" i="175"/>
  <c r="MX89" i="175"/>
  <c r="MX52" i="175" s="1"/>
  <c r="KW44" i="175" l="1"/>
  <c r="MV49" i="175"/>
  <c r="MW84" i="175"/>
  <c r="MV85" i="175"/>
  <c r="MV50" i="175" s="1"/>
  <c r="MZ88" i="175"/>
  <c r="MY89" i="175"/>
  <c r="MY52" i="175" s="1"/>
  <c r="MY51" i="175"/>
  <c r="MZ51" i="175" l="1"/>
  <c r="NA88" i="175"/>
  <c r="MZ89" i="175"/>
  <c r="MZ52" i="175" s="1"/>
  <c r="MW85" i="175"/>
  <c r="MW50" i="175" s="1"/>
  <c r="MX84" i="175"/>
  <c r="MW49" i="175"/>
  <c r="KX39" i="175"/>
  <c r="KX44" i="175" l="1"/>
  <c r="MX85" i="175"/>
  <c r="MX50" i="175" s="1"/>
  <c r="MX49" i="175"/>
  <c r="MY84" i="175"/>
  <c r="NB88" i="175"/>
  <c r="NA51" i="175"/>
  <c r="NA89" i="175"/>
  <c r="NA52" i="175" s="1"/>
  <c r="NB51" i="175" l="1"/>
  <c r="NC88" i="175"/>
  <c r="NB89" i="175"/>
  <c r="NB52" i="175" s="1"/>
  <c r="KY39" i="175"/>
  <c r="MY85" i="175"/>
  <c r="MY50" i="175" s="1"/>
  <c r="MZ84" i="175"/>
  <c r="MY49" i="175"/>
  <c r="KY44" i="175" l="1"/>
  <c r="MZ85" i="175"/>
  <c r="MZ50" i="175" s="1"/>
  <c r="MZ49" i="175"/>
  <c r="NA84" i="175"/>
  <c r="ND88" i="175"/>
  <c r="NC89" i="175"/>
  <c r="NC52" i="175" s="1"/>
  <c r="NC51" i="175"/>
  <c r="NA85" i="175" l="1"/>
  <c r="NA50" i="175" s="1"/>
  <c r="NB84" i="175"/>
  <c r="NA49" i="175"/>
  <c r="KZ39" i="175"/>
  <c r="ND89" i="175"/>
  <c r="ND52" i="175" s="1"/>
  <c r="NE88" i="175"/>
  <c r="ND51" i="175"/>
  <c r="NE89" i="175" l="1"/>
  <c r="NE52" i="175" s="1"/>
  <c r="NF88" i="175"/>
  <c r="NE51" i="175"/>
  <c r="KZ44" i="175"/>
  <c r="NC84" i="175"/>
  <c r="NB85" i="175"/>
  <c r="NB50" i="175" s="1"/>
  <c r="NB49" i="175"/>
  <c r="LA39" i="175" l="1"/>
  <c r="NC85" i="175"/>
  <c r="NC50" i="175" s="1"/>
  <c r="ND84" i="175"/>
  <c r="NC49" i="175"/>
  <c r="NF89" i="175"/>
  <c r="NF52" i="175" s="1"/>
  <c r="NG88" i="175"/>
  <c r="NF51" i="175"/>
  <c r="NG51" i="175" l="1"/>
  <c r="NG89" i="175"/>
  <c r="NG52" i="175" s="1"/>
  <c r="NH88" i="175"/>
  <c r="NE84" i="175"/>
  <c r="ND49" i="175"/>
  <c r="ND85" i="175"/>
  <c r="ND50" i="175" s="1"/>
  <c r="LA44" i="175"/>
  <c r="LB39" i="175" l="1"/>
  <c r="NE85" i="175"/>
  <c r="NE50" i="175" s="1"/>
  <c r="NF84" i="175"/>
  <c r="NE49" i="175"/>
  <c r="NH89" i="175"/>
  <c r="NH52" i="175" s="1"/>
  <c r="NI88" i="175"/>
  <c r="NH51" i="175"/>
  <c r="NF85" i="175" l="1"/>
  <c r="NF50" i="175" s="1"/>
  <c r="NF49" i="175"/>
  <c r="NG84" i="175"/>
  <c r="LB44" i="175"/>
  <c r="NJ88" i="175"/>
  <c r="NI89" i="175"/>
  <c r="NI52" i="175" s="1"/>
  <c r="NI51" i="175"/>
  <c r="LC39" i="175" l="1"/>
  <c r="NH84" i="175"/>
  <c r="NG85" i="175"/>
  <c r="NG50" i="175" s="1"/>
  <c r="NG49" i="175"/>
  <c r="NK88" i="175"/>
  <c r="NJ89" i="175"/>
  <c r="NJ52" i="175" s="1"/>
  <c r="NJ51" i="175"/>
  <c r="NL88" i="175" l="1"/>
  <c r="NK89" i="175"/>
  <c r="NK52" i="175" s="1"/>
  <c r="NK51" i="175"/>
  <c r="NI84" i="175"/>
  <c r="NH85" i="175"/>
  <c r="NH50" i="175" s="1"/>
  <c r="NH49" i="175"/>
  <c r="LC44" i="175"/>
  <c r="NM88" i="175" l="1"/>
  <c r="NL89" i="175"/>
  <c r="NL52" i="175" s="1"/>
  <c r="NL51" i="175"/>
  <c r="LD39" i="175"/>
  <c r="NI85" i="175"/>
  <c r="NI50" i="175" s="1"/>
  <c r="NJ84" i="175"/>
  <c r="NI49" i="175"/>
  <c r="NJ85" i="175" l="1"/>
  <c r="NJ50" i="175" s="1"/>
  <c r="NK84" i="175"/>
  <c r="NJ49" i="175"/>
  <c r="LD44" i="175"/>
  <c r="NM89" i="175"/>
  <c r="NM52" i="175" s="1"/>
  <c r="NM51" i="175"/>
  <c r="NN88" i="175"/>
  <c r="NO88" i="175" l="1"/>
  <c r="NN51" i="175"/>
  <c r="NN89" i="175"/>
  <c r="NN52" i="175" s="1"/>
  <c r="LE39" i="175"/>
  <c r="NK49" i="175"/>
  <c r="NL84" i="175"/>
  <c r="NK85" i="175"/>
  <c r="NK50" i="175" s="1"/>
  <c r="NL85" i="175" l="1"/>
  <c r="NL50" i="175" s="1"/>
  <c r="NM84" i="175"/>
  <c r="NL49" i="175"/>
  <c r="LE44" i="175"/>
  <c r="NP88" i="175"/>
  <c r="NO51" i="175"/>
  <c r="NO89" i="175"/>
  <c r="NO52" i="175" s="1"/>
  <c r="LF39" i="175" l="1"/>
  <c r="NQ88" i="175"/>
  <c r="NP89" i="175"/>
  <c r="NP52" i="175" s="1"/>
  <c r="NP51" i="175"/>
  <c r="NN84" i="175"/>
  <c r="NM49" i="175"/>
  <c r="NM85" i="175"/>
  <c r="NM50" i="175" s="1"/>
  <c r="NN49" i="175" l="1"/>
  <c r="NO84" i="175"/>
  <c r="NN85" i="175"/>
  <c r="NN50" i="175" s="1"/>
  <c r="LF44" i="175"/>
  <c r="NQ89" i="175"/>
  <c r="NQ52" i="175" s="1"/>
  <c r="NQ51" i="175"/>
  <c r="NR88" i="175"/>
  <c r="LG39" i="175" l="1"/>
  <c r="NS88" i="175"/>
  <c r="NR89" i="175"/>
  <c r="NR52" i="175" s="1"/>
  <c r="NR51" i="175"/>
  <c r="NP84" i="175"/>
  <c r="NO49" i="175"/>
  <c r="NO85" i="175"/>
  <c r="NO50" i="175" s="1"/>
  <c r="NS89" i="175" l="1"/>
  <c r="NS52" i="175" s="1"/>
  <c r="NS51" i="175"/>
  <c r="NT88" i="175"/>
  <c r="NQ84" i="175"/>
  <c r="NP49" i="175"/>
  <c r="NP85" i="175"/>
  <c r="NP50" i="175" s="1"/>
  <c r="LG44" i="175"/>
  <c r="NQ85" i="175" l="1"/>
  <c r="NQ50" i="175" s="1"/>
  <c r="NQ49" i="175"/>
  <c r="NR84" i="175"/>
  <c r="NT51" i="175"/>
  <c r="NT89" i="175"/>
  <c r="NT52" i="175" s="1"/>
  <c r="NU88" i="175"/>
  <c r="LH39" i="175"/>
  <c r="LH44" i="175" l="1"/>
  <c r="NV88" i="175"/>
  <c r="NU89" i="175"/>
  <c r="NU52" i="175" s="1"/>
  <c r="NU51" i="175"/>
  <c r="NR49" i="175"/>
  <c r="NR85" i="175"/>
  <c r="NR50" i="175" s="1"/>
  <c r="NS84" i="175"/>
  <c r="NS49" i="175" l="1"/>
  <c r="NS85" i="175"/>
  <c r="NS50" i="175" s="1"/>
  <c r="NT84" i="175"/>
  <c r="LI39" i="175"/>
  <c r="NV89" i="175"/>
  <c r="NV52" i="175" s="1"/>
  <c r="NW88" i="175"/>
  <c r="NV51" i="175"/>
  <c r="NT85" i="175" l="1"/>
  <c r="NT50" i="175" s="1"/>
  <c r="NT49" i="175"/>
  <c r="NU84" i="175"/>
  <c r="NX88" i="175"/>
  <c r="NW89" i="175"/>
  <c r="NW52" i="175" s="1"/>
  <c r="NW51" i="175"/>
  <c r="LI44" i="175"/>
  <c r="NX89" i="175" l="1"/>
  <c r="NX52" i="175" s="1"/>
  <c r="NX51" i="175"/>
  <c r="NY88" i="175"/>
  <c r="LJ39" i="175"/>
  <c r="NU49" i="175"/>
  <c r="NV84" i="175"/>
  <c r="NU85" i="175"/>
  <c r="NU50" i="175" s="1"/>
  <c r="LJ44" i="175" l="1"/>
  <c r="NV49" i="175"/>
  <c r="NW84" i="175"/>
  <c r="NV85" i="175"/>
  <c r="NV50" i="175" s="1"/>
  <c r="NY51" i="175"/>
  <c r="NY89" i="175"/>
  <c r="NY52" i="175" s="1"/>
  <c r="NZ88" i="175"/>
  <c r="NW49" i="175" l="1"/>
  <c r="NW85" i="175"/>
  <c r="NW50" i="175" s="1"/>
  <c r="NX84" i="175"/>
  <c r="NZ89" i="175"/>
  <c r="NZ52" i="175" s="1"/>
  <c r="NZ51" i="175"/>
  <c r="OA88" i="175"/>
  <c r="LK39" i="175"/>
  <c r="OA51" i="175" l="1"/>
  <c r="OA89" i="175"/>
  <c r="OA52" i="175" s="1"/>
  <c r="OB88" i="175"/>
  <c r="NX85" i="175"/>
  <c r="NX50" i="175" s="1"/>
  <c r="NY84" i="175"/>
  <c r="NX49" i="175"/>
  <c r="LK44" i="175"/>
  <c r="NZ84" i="175" l="1"/>
  <c r="NY49" i="175"/>
  <c r="NY85" i="175"/>
  <c r="NY50" i="175" s="1"/>
  <c r="LL39" i="175"/>
  <c r="OB89" i="175"/>
  <c r="OB52" i="175" s="1"/>
  <c r="OC88" i="175"/>
  <c r="OB51" i="175"/>
  <c r="OC89" i="175" l="1"/>
  <c r="OC52" i="175" s="1"/>
  <c r="OD88" i="175"/>
  <c r="OC51" i="175"/>
  <c r="LL44" i="175"/>
  <c r="NZ85" i="175"/>
  <c r="NZ50" i="175" s="1"/>
  <c r="NZ49" i="175"/>
  <c r="OA84" i="175"/>
  <c r="OD89" i="175" l="1"/>
  <c r="OD52" i="175" s="1"/>
  <c r="OD51" i="175"/>
  <c r="OE88" i="175"/>
  <c r="LM39" i="175"/>
  <c r="OB84" i="175"/>
  <c r="OA85" i="175"/>
  <c r="OA50" i="175" s="1"/>
  <c r="OA49" i="175"/>
  <c r="LM44" i="175" l="1"/>
  <c r="OB85" i="175"/>
  <c r="OB50" i="175" s="1"/>
  <c r="OB49" i="175"/>
  <c r="OC84" i="175"/>
  <c r="OE51" i="175"/>
  <c r="OF88" i="175"/>
  <c r="OE89" i="175"/>
  <c r="OE52" i="175" s="1"/>
  <c r="OG88" i="175" l="1"/>
  <c r="OF89" i="175"/>
  <c r="OF52" i="175" s="1"/>
  <c r="OF51" i="175"/>
  <c r="LN39" i="175"/>
  <c r="OC85" i="175"/>
  <c r="OC50" i="175" s="1"/>
  <c r="OC49" i="175"/>
  <c r="OD84" i="175"/>
  <c r="OE84" i="175" l="1"/>
  <c r="OD49" i="175"/>
  <c r="OD85" i="175"/>
  <c r="OD50" i="175" s="1"/>
  <c r="LN44" i="175"/>
  <c r="OG89" i="175"/>
  <c r="OG52" i="175" s="1"/>
  <c r="OH88" i="175"/>
  <c r="OG51" i="175"/>
  <c r="OH89" i="175" l="1"/>
  <c r="OH52" i="175" s="1"/>
  <c r="OH51" i="175"/>
  <c r="OI88" i="175"/>
  <c r="LO39" i="175"/>
  <c r="OE49" i="175"/>
  <c r="OF84" i="175"/>
  <c r="OE85" i="175"/>
  <c r="OE50" i="175" s="1"/>
  <c r="LO44" i="175" l="1"/>
  <c r="OG84" i="175"/>
  <c r="OF49" i="175"/>
  <c r="OF85" i="175"/>
  <c r="OF50" i="175" s="1"/>
  <c r="OI89" i="175"/>
  <c r="OI52" i="175" s="1"/>
  <c r="OJ88" i="175"/>
  <c r="OI51" i="175"/>
  <c r="OG85" i="175" l="1"/>
  <c r="OG50" i="175" s="1"/>
  <c r="OH84" i="175"/>
  <c r="OG49" i="175"/>
  <c r="LP39" i="175"/>
  <c r="OJ51" i="175"/>
  <c r="OJ89" i="175"/>
  <c r="OJ52" i="175" s="1"/>
  <c r="OK88" i="175"/>
  <c r="OK51" i="175" l="1"/>
  <c r="OL88" i="175"/>
  <c r="OK89" i="175"/>
  <c r="OK52" i="175" s="1"/>
  <c r="LP44" i="175"/>
  <c r="OI84" i="175"/>
  <c r="OH85" i="175"/>
  <c r="OH50" i="175" s="1"/>
  <c r="OH49" i="175"/>
  <c r="LQ39" i="175" l="1"/>
  <c r="OI85" i="175"/>
  <c r="OI50" i="175" s="1"/>
  <c r="OJ84" i="175"/>
  <c r="OI49" i="175"/>
  <c r="OL89" i="175"/>
  <c r="OL52" i="175" s="1"/>
  <c r="OL51" i="175"/>
  <c r="OM88" i="175"/>
  <c r="OM89" i="175" l="1"/>
  <c r="OM52" i="175" s="1"/>
  <c r="OM51" i="175"/>
  <c r="ON88" i="175"/>
  <c r="OJ49" i="175"/>
  <c r="OK84" i="175"/>
  <c r="OJ85" i="175"/>
  <c r="OJ50" i="175" s="1"/>
  <c r="LQ44" i="175"/>
  <c r="LR39" i="175" l="1"/>
  <c r="OK85" i="175"/>
  <c r="OK50" i="175" s="1"/>
  <c r="OL84" i="175"/>
  <c r="OK49" i="175"/>
  <c r="ON89" i="175"/>
  <c r="ON52" i="175" s="1"/>
  <c r="ON51" i="175"/>
  <c r="OO88" i="175"/>
  <c r="OO89" i="175" l="1"/>
  <c r="OO52" i="175" s="1"/>
  <c r="OO51" i="175"/>
  <c r="OP88" i="175"/>
  <c r="OL49" i="175"/>
  <c r="OL85" i="175"/>
  <c r="OL50" i="175" s="1"/>
  <c r="OM84" i="175"/>
  <c r="LR44" i="175"/>
  <c r="OM49" i="175" l="1"/>
  <c r="ON84" i="175"/>
  <c r="OM85" i="175"/>
  <c r="OM50" i="175" s="1"/>
  <c r="OQ88" i="175"/>
  <c r="OP51" i="175"/>
  <c r="OP89" i="175"/>
  <c r="OP52" i="175" s="1"/>
  <c r="LS39" i="175"/>
  <c r="LS44" i="175" l="1"/>
  <c r="OR88" i="175"/>
  <c r="OQ51" i="175"/>
  <c r="OQ89" i="175"/>
  <c r="OQ52" i="175" s="1"/>
  <c r="OO84" i="175"/>
  <c r="ON49" i="175"/>
  <c r="ON85" i="175"/>
  <c r="ON50" i="175" s="1"/>
  <c r="OO85" i="175" l="1"/>
  <c r="OO50" i="175" s="1"/>
  <c r="OO49" i="175"/>
  <c r="OP84" i="175"/>
  <c r="OR51" i="175"/>
  <c r="OR89" i="175"/>
  <c r="OR52" i="175" s="1"/>
  <c r="OS88" i="175"/>
  <c r="LT39" i="175"/>
  <c r="OT88" i="175" l="1"/>
  <c r="OS51" i="175"/>
  <c r="OS89" i="175"/>
  <c r="OS52" i="175" s="1"/>
  <c r="OP85" i="175"/>
  <c r="OP50" i="175" s="1"/>
  <c r="OQ84" i="175"/>
  <c r="OP49" i="175"/>
  <c r="LT44" i="175"/>
  <c r="OR84" i="175" l="1"/>
  <c r="OQ85" i="175"/>
  <c r="OQ50" i="175" s="1"/>
  <c r="OQ49" i="175"/>
  <c r="LU39" i="175"/>
  <c r="OT89" i="175"/>
  <c r="OT52" i="175" s="1"/>
  <c r="OU88" i="175"/>
  <c r="OT51" i="175"/>
  <c r="OU51" i="175" l="1"/>
  <c r="OV88" i="175"/>
  <c r="OU89" i="175"/>
  <c r="OU52" i="175" s="1"/>
  <c r="LU44" i="175"/>
  <c r="OR85" i="175"/>
  <c r="OR50" i="175" s="1"/>
  <c r="OR49" i="175"/>
  <c r="OS84" i="175"/>
  <c r="OS49" i="175" l="1"/>
  <c r="OT84" i="175"/>
  <c r="OS85" i="175"/>
  <c r="OS50" i="175" s="1"/>
  <c r="LV39" i="175"/>
  <c r="OV51" i="175"/>
  <c r="OW88" i="175"/>
  <c r="OV89" i="175"/>
  <c r="OV52" i="175" s="1"/>
  <c r="OW89" i="175" l="1"/>
  <c r="OW52" i="175" s="1"/>
  <c r="OW51" i="175"/>
  <c r="OX88" i="175"/>
  <c r="LV44" i="175"/>
  <c r="OU84" i="175"/>
  <c r="OT85" i="175"/>
  <c r="OT50" i="175" s="1"/>
  <c r="OT49" i="175"/>
  <c r="OX89" i="175" l="1"/>
  <c r="OX52" i="175" s="1"/>
  <c r="OY88" i="175"/>
  <c r="OX51" i="175"/>
  <c r="LW39" i="175"/>
  <c r="OU85" i="175"/>
  <c r="OU50" i="175" s="1"/>
  <c r="OU49" i="175"/>
  <c r="OV84" i="175"/>
  <c r="LW44" i="175" l="1"/>
  <c r="OZ88" i="175"/>
  <c r="OY89" i="175"/>
  <c r="OY52" i="175" s="1"/>
  <c r="OY51" i="175"/>
  <c r="OV85" i="175"/>
  <c r="OV50" i="175" s="1"/>
  <c r="OW84" i="175"/>
  <c r="OV49" i="175"/>
  <c r="OX84" i="175" l="1"/>
  <c r="OW85" i="175"/>
  <c r="OW50" i="175" s="1"/>
  <c r="OW49" i="175"/>
  <c r="OZ51" i="175"/>
  <c r="PA88" i="175"/>
  <c r="OZ89" i="175"/>
  <c r="OZ52" i="175" s="1"/>
  <c r="LX39" i="175"/>
  <c r="LX44" i="175" l="1"/>
  <c r="OY84" i="175"/>
  <c r="OX85" i="175"/>
  <c r="OX50" i="175" s="1"/>
  <c r="OX49" i="175"/>
  <c r="PA89" i="175"/>
  <c r="PA52" i="175" s="1"/>
  <c r="PB88" i="175"/>
  <c r="PA51" i="175"/>
  <c r="OY85" i="175" l="1"/>
  <c r="OY50" i="175" s="1"/>
  <c r="OZ84" i="175"/>
  <c r="OY49" i="175"/>
  <c r="PB51" i="175"/>
  <c r="PB89" i="175"/>
  <c r="PB52" i="175" s="1"/>
  <c r="PC88" i="175"/>
  <c r="LY39" i="175"/>
  <c r="LY44" i="175" l="1"/>
  <c r="PC89" i="175"/>
  <c r="PC52" i="175" s="1"/>
  <c r="PC51" i="175"/>
  <c r="PD88" i="175"/>
  <c r="OZ49" i="175"/>
  <c r="PA84" i="175"/>
  <c r="OZ85" i="175"/>
  <c r="OZ50" i="175" s="1"/>
  <c r="PD51" i="175" l="1"/>
  <c r="PE88" i="175"/>
  <c r="PD89" i="175"/>
  <c r="PD52" i="175" s="1"/>
  <c r="LZ39" i="175"/>
  <c r="PA85" i="175"/>
  <c r="PA50" i="175" s="1"/>
  <c r="PA49" i="175"/>
  <c r="PB84" i="175"/>
  <c r="LZ44" i="175" l="1"/>
  <c r="PE89" i="175"/>
  <c r="PE52" i="175" s="1"/>
  <c r="PF88" i="175"/>
  <c r="PE51" i="175"/>
  <c r="PB85" i="175"/>
  <c r="PB50" i="175" s="1"/>
  <c r="PB49" i="175"/>
  <c r="PC84" i="175"/>
  <c r="PG88" i="175" l="1"/>
  <c r="PF51" i="175"/>
  <c r="PF89" i="175"/>
  <c r="PF52" i="175" s="1"/>
  <c r="PD84" i="175"/>
  <c r="PC49" i="175"/>
  <c r="PC85" i="175"/>
  <c r="PC50" i="175" s="1"/>
  <c r="MA39" i="175"/>
  <c r="MA44" i="175" l="1"/>
  <c r="PD85" i="175"/>
  <c r="PD50" i="175" s="1"/>
  <c r="PD49" i="175"/>
  <c r="PE84" i="175"/>
  <c r="PG89" i="175"/>
  <c r="PG52" i="175" s="1"/>
  <c r="PH88" i="175"/>
  <c r="PG51" i="175"/>
  <c r="PE49" i="175" l="1"/>
  <c r="PE85" i="175"/>
  <c r="PE50" i="175" s="1"/>
  <c r="PF84" i="175"/>
  <c r="PH89" i="175"/>
  <c r="PH52" i="175" s="1"/>
  <c r="PI88" i="175"/>
  <c r="PH51" i="175"/>
  <c r="MB39" i="175"/>
  <c r="PI51" i="175" l="1"/>
  <c r="PJ88" i="175"/>
  <c r="PI89" i="175"/>
  <c r="PI52" i="175" s="1"/>
  <c r="MB44" i="175"/>
  <c r="PF85" i="175"/>
  <c r="PF50" i="175" s="1"/>
  <c r="PG84" i="175"/>
  <c r="PF49" i="175"/>
  <c r="MC39" i="175" l="1"/>
  <c r="PJ51" i="175"/>
  <c r="PK88" i="175"/>
  <c r="PJ89" i="175"/>
  <c r="PJ52" i="175" s="1"/>
  <c r="PH84" i="175"/>
  <c r="PG85" i="175"/>
  <c r="PG50" i="175" s="1"/>
  <c r="PG49" i="175"/>
  <c r="MC44" i="175" l="1"/>
  <c r="PH49" i="175"/>
  <c r="PH85" i="175"/>
  <c r="PH50" i="175" s="1"/>
  <c r="PI84" i="175"/>
  <c r="PK89" i="175"/>
  <c r="PK52" i="175" s="1"/>
  <c r="PL88" i="175"/>
  <c r="PK51" i="175"/>
  <c r="PM88" i="175" l="1"/>
  <c r="PL89" i="175"/>
  <c r="PL52" i="175" s="1"/>
  <c r="PL51" i="175"/>
  <c r="PI85" i="175"/>
  <c r="PI50" i="175" s="1"/>
  <c r="PI49" i="175"/>
  <c r="PJ84" i="175"/>
  <c r="MD39" i="175"/>
  <c r="PJ49" i="175" l="1"/>
  <c r="PJ85" i="175"/>
  <c r="PJ50" i="175" s="1"/>
  <c r="PK84" i="175"/>
  <c r="PM89" i="175"/>
  <c r="PM52" i="175" s="1"/>
  <c r="PM51" i="175"/>
  <c r="PN88" i="175"/>
  <c r="MD44" i="175"/>
  <c r="PO88" i="175" l="1"/>
  <c r="PN51" i="175"/>
  <c r="PN89" i="175"/>
  <c r="PN52" i="175" s="1"/>
  <c r="PK49" i="175"/>
  <c r="PL84" i="175"/>
  <c r="PK85" i="175"/>
  <c r="PK50" i="175" s="1"/>
  <c r="ME39" i="175"/>
  <c r="ME44" i="175" l="1"/>
  <c r="PM84" i="175"/>
  <c r="PL85" i="175"/>
  <c r="PL50" i="175" s="1"/>
  <c r="PL49" i="175"/>
  <c r="PP88" i="175"/>
  <c r="PO51" i="175"/>
  <c r="PO89" i="175"/>
  <c r="PO52" i="175" s="1"/>
  <c r="PP89" i="175" l="1"/>
  <c r="PP52" i="175" s="1"/>
  <c r="PP51" i="175"/>
  <c r="PQ88" i="175"/>
  <c r="PM85" i="175"/>
  <c r="PM50" i="175" s="1"/>
  <c r="PM49" i="175"/>
  <c r="PN84" i="175"/>
  <c r="MF39" i="175"/>
  <c r="PQ51" i="175" l="1"/>
  <c r="PQ89" i="175"/>
  <c r="PQ52" i="175" s="1"/>
  <c r="PR88" i="175"/>
  <c r="PN49" i="175"/>
  <c r="PO84" i="175"/>
  <c r="PN85" i="175"/>
  <c r="PN50" i="175" s="1"/>
  <c r="MF44" i="175"/>
  <c r="PO85" i="175" l="1"/>
  <c r="PO50" i="175" s="1"/>
  <c r="PO49" i="175"/>
  <c r="PP84" i="175"/>
  <c r="MG39" i="175"/>
  <c r="PS88" i="175"/>
  <c r="PR51" i="175"/>
  <c r="PR89" i="175"/>
  <c r="PR52" i="175" s="1"/>
  <c r="MG44" i="175" l="1"/>
  <c r="PP85" i="175"/>
  <c r="PP50" i="175" s="1"/>
  <c r="PP49" i="175"/>
  <c r="PQ84" i="175"/>
  <c r="PS51" i="175"/>
  <c r="PT88" i="175"/>
  <c r="PS89" i="175"/>
  <c r="PS52" i="175" s="1"/>
  <c r="PU88" i="175" l="1"/>
  <c r="PT89" i="175"/>
  <c r="PT52" i="175" s="1"/>
  <c r="PT51" i="175"/>
  <c r="PQ85" i="175"/>
  <c r="PQ50" i="175" s="1"/>
  <c r="PR84" i="175"/>
  <c r="PQ49" i="175"/>
  <c r="MH39" i="175"/>
  <c r="PR85" i="175" l="1"/>
  <c r="PR50" i="175" s="1"/>
  <c r="PS84" i="175"/>
  <c r="PR49" i="175"/>
  <c r="MH44" i="175"/>
  <c r="PU89" i="175"/>
  <c r="PU52" i="175" s="1"/>
  <c r="PV88" i="175"/>
  <c r="PU51" i="175"/>
  <c r="MI39" i="175" l="1"/>
  <c r="PV89" i="175"/>
  <c r="PV52" i="175" s="1"/>
  <c r="PV51" i="175"/>
  <c r="PW88" i="175"/>
  <c r="PS85" i="175"/>
  <c r="PS50" i="175" s="1"/>
  <c r="PS49" i="175"/>
  <c r="PT84" i="175"/>
  <c r="MI44" i="175" l="1"/>
  <c r="PU84" i="175"/>
  <c r="PT85" i="175"/>
  <c r="PT50" i="175" s="1"/>
  <c r="PT49" i="175"/>
  <c r="PW51" i="175"/>
  <c r="PX88" i="175"/>
  <c r="PW89" i="175"/>
  <c r="PW52" i="175" s="1"/>
  <c r="PV84" i="175" l="1"/>
  <c r="PU85" i="175"/>
  <c r="PU50" i="175" s="1"/>
  <c r="PU49" i="175"/>
  <c r="PY88" i="175"/>
  <c r="PX51" i="175"/>
  <c r="PX89" i="175"/>
  <c r="PX52" i="175" s="1"/>
  <c r="MJ39" i="175"/>
  <c r="MJ44" i="175" l="1"/>
  <c r="PY89" i="175"/>
  <c r="PY52" i="175" s="1"/>
  <c r="PY51" i="175"/>
  <c r="PZ88" i="175"/>
  <c r="PV85" i="175"/>
  <c r="PV50" i="175" s="1"/>
  <c r="PW84" i="175"/>
  <c r="PV49" i="175"/>
  <c r="PX84" i="175" l="1"/>
  <c r="PW85" i="175"/>
  <c r="PW50" i="175" s="1"/>
  <c r="PW49" i="175"/>
  <c r="MK39" i="175"/>
  <c r="QA88" i="175"/>
  <c r="PZ89" i="175"/>
  <c r="PZ52" i="175" s="1"/>
  <c r="PZ51" i="175"/>
  <c r="MK44" i="175" l="1"/>
  <c r="QA89" i="175"/>
  <c r="QA52" i="175" s="1"/>
  <c r="QA51" i="175"/>
  <c r="QB88" i="175"/>
  <c r="PX49" i="175"/>
  <c r="PY84" i="175"/>
  <c r="PX85" i="175"/>
  <c r="PX50" i="175" s="1"/>
  <c r="ML39" i="175" l="1"/>
  <c r="PY85" i="175"/>
  <c r="PY50" i="175" s="1"/>
  <c r="PZ84" i="175"/>
  <c r="PY49" i="175"/>
  <c r="QC88" i="175"/>
  <c r="QB89" i="175"/>
  <c r="QB52" i="175" s="1"/>
  <c r="QB51" i="175"/>
  <c r="QC89" i="175" l="1"/>
  <c r="QC52" i="175" s="1"/>
  <c r="QC51" i="175"/>
  <c r="QD88" i="175"/>
  <c r="PZ85" i="175"/>
  <c r="PZ50" i="175" s="1"/>
  <c r="PZ49" i="175"/>
  <c r="QA84" i="175"/>
  <c r="ML44" i="175"/>
  <c r="QB84" i="175" l="1"/>
  <c r="QA49" i="175"/>
  <c r="QA85" i="175"/>
  <c r="QA50" i="175" s="1"/>
  <c r="MM39" i="175"/>
  <c r="QE88" i="175"/>
  <c r="QD51" i="175"/>
  <c r="QD89" i="175"/>
  <c r="QD52" i="175" s="1"/>
  <c r="QC84" i="175" l="1"/>
  <c r="QB85" i="175"/>
  <c r="QB50" i="175" s="1"/>
  <c r="QB49" i="175"/>
  <c r="QE51" i="175"/>
  <c r="QF88" i="175"/>
  <c r="QE89" i="175"/>
  <c r="QE52" i="175" s="1"/>
  <c r="MM44" i="175"/>
  <c r="MN39" i="175" l="1"/>
  <c r="QG88" i="175"/>
  <c r="QF89" i="175"/>
  <c r="QF52" i="175" s="1"/>
  <c r="QF51" i="175"/>
  <c r="QD84" i="175"/>
  <c r="QC85" i="175"/>
  <c r="QC50" i="175" s="1"/>
  <c r="QC49" i="175"/>
  <c r="QH88" i="175" l="1"/>
  <c r="QG89" i="175"/>
  <c r="QG52" i="175" s="1"/>
  <c r="QG51" i="175"/>
  <c r="MN44" i="175"/>
  <c r="QD49" i="175"/>
  <c r="QE84" i="175"/>
  <c r="QD85" i="175"/>
  <c r="QD50" i="175" s="1"/>
  <c r="MO39" i="175" l="1"/>
  <c r="QI88" i="175"/>
  <c r="QH89" i="175"/>
  <c r="QH52" i="175" s="1"/>
  <c r="QH51" i="175"/>
  <c r="QE49" i="175"/>
  <c r="QF84" i="175"/>
  <c r="QE85" i="175"/>
  <c r="QE50" i="175" s="1"/>
  <c r="QI89" i="175" l="1"/>
  <c r="QI52" i="175" s="1"/>
  <c r="QJ88" i="175"/>
  <c r="QI51" i="175"/>
  <c r="QG84" i="175"/>
  <c r="QF85" i="175"/>
  <c r="QF50" i="175" s="1"/>
  <c r="QF49" i="175"/>
  <c r="MO44" i="175"/>
  <c r="QJ51" i="175" l="1"/>
  <c r="QJ89" i="175"/>
  <c r="QJ52" i="175" s="1"/>
  <c r="QG85" i="175"/>
  <c r="QG50" i="175" s="1"/>
  <c r="QH84" i="175"/>
  <c r="QG49" i="175"/>
  <c r="MP39" i="175"/>
  <c r="MP44" i="175" l="1"/>
  <c r="QH85" i="175"/>
  <c r="QH50" i="175" s="1"/>
  <c r="QI84" i="175"/>
  <c r="QH49" i="175"/>
  <c r="MQ39" i="175" l="1"/>
  <c r="QI49" i="175"/>
  <c r="QJ84" i="175"/>
  <c r="QI85" i="175"/>
  <c r="QI50" i="175" s="1"/>
  <c r="QJ85" i="175" l="1"/>
  <c r="QJ50" i="175" s="1"/>
  <c r="QJ49" i="175"/>
  <c r="MQ44" i="175"/>
  <c r="MR39" i="175" l="1"/>
  <c r="MR44" i="175" l="1"/>
  <c r="MS39" i="175" l="1"/>
  <c r="MS44" i="175" l="1"/>
  <c r="MT39" i="175" l="1"/>
  <c r="MT44" i="175" l="1"/>
  <c r="MU39" i="175" l="1"/>
  <c r="MU44" i="175" l="1"/>
  <c r="MV39" i="175" l="1"/>
  <c r="MV44" i="175" l="1"/>
  <c r="MW39" i="175" l="1"/>
  <c r="MW44" i="175" l="1"/>
  <c r="MX39" i="175" l="1"/>
  <c r="MX44" i="175" l="1"/>
  <c r="MY39" i="175" l="1"/>
  <c r="MY44" i="175" l="1"/>
  <c r="MZ39" i="175" l="1"/>
  <c r="MZ44" i="175" l="1"/>
  <c r="NA39" i="175" l="1"/>
  <c r="NA44" i="175" l="1"/>
  <c r="NB39" i="175" l="1"/>
  <c r="NB44" i="175" l="1"/>
  <c r="NC39" i="175" l="1"/>
  <c r="NC44" i="175" l="1"/>
  <c r="ND39" i="175" l="1"/>
  <c r="ND44" i="175" l="1"/>
  <c r="NE39" i="175" l="1"/>
  <c r="NE44" i="175" l="1"/>
  <c r="NF39" i="175" l="1"/>
  <c r="NF44" i="175" l="1"/>
  <c r="NG39" i="175" l="1"/>
  <c r="NG44" i="175" l="1"/>
  <c r="NH39" i="175" l="1"/>
  <c r="NH44" i="175" l="1"/>
  <c r="NI39" i="175" l="1"/>
  <c r="NI44" i="175" l="1"/>
  <c r="NJ39" i="175" l="1"/>
  <c r="NJ44" i="175" l="1"/>
  <c r="NK39" i="175" l="1"/>
  <c r="NK44" i="175" l="1"/>
  <c r="NL39" i="175" l="1"/>
  <c r="NL44" i="175" l="1"/>
  <c r="NM39" i="175" l="1"/>
  <c r="NM44" i="175" l="1"/>
  <c r="NN39" i="175" l="1"/>
  <c r="NN44" i="175" l="1"/>
  <c r="NO39" i="175" l="1"/>
  <c r="NO44" i="175" l="1"/>
  <c r="NP39" i="175" l="1"/>
  <c r="NP44" i="175" l="1"/>
  <c r="NQ39" i="175" l="1"/>
  <c r="NQ44" i="175" l="1"/>
  <c r="NR39" i="175" l="1"/>
  <c r="NR44" i="175" l="1"/>
  <c r="NS39" i="175" l="1"/>
  <c r="NS44" i="175" l="1"/>
  <c r="NT39" i="175" l="1"/>
  <c r="NT44" i="175" l="1"/>
  <c r="NU39" i="175" l="1"/>
  <c r="NU44" i="175" l="1"/>
  <c r="NV39" i="175" l="1"/>
  <c r="NV44" i="175" l="1"/>
  <c r="NW39" i="175" l="1"/>
  <c r="NW44" i="175" l="1"/>
  <c r="NX39" i="175" l="1"/>
  <c r="NX44" i="175" l="1"/>
  <c r="NY39" i="175" l="1"/>
  <c r="NY44" i="175" l="1"/>
  <c r="NZ39" i="175" l="1"/>
  <c r="NZ44" i="175" l="1"/>
  <c r="OA39" i="175" l="1"/>
  <c r="OA44" i="175" l="1"/>
  <c r="OB39" i="175" l="1"/>
  <c r="OB44" i="175" l="1"/>
  <c r="OC39" i="175" l="1"/>
  <c r="OC44" i="175" l="1"/>
  <c r="OD39" i="175" l="1"/>
  <c r="OD44" i="175" l="1"/>
  <c r="OE39" i="175" l="1"/>
  <c r="OE44" i="175" l="1"/>
  <c r="OF39" i="175" l="1"/>
  <c r="OF44" i="175" l="1"/>
  <c r="OG39" i="175" l="1"/>
  <c r="OG44" i="175" l="1"/>
  <c r="OH39" i="175" l="1"/>
  <c r="OH44" i="175" l="1"/>
  <c r="OI39" i="175" l="1"/>
  <c r="OI44" i="175" l="1"/>
  <c r="OJ39" i="175" l="1"/>
  <c r="OJ44" i="175" l="1"/>
  <c r="OK39" i="175" l="1"/>
  <c r="OK44" i="175" l="1"/>
  <c r="OL39" i="175" l="1"/>
  <c r="OL44" i="175" l="1"/>
  <c r="OM39" i="175" l="1"/>
  <c r="OM44" i="175" l="1"/>
  <c r="ON39" i="175" l="1"/>
  <c r="ON44" i="175" l="1"/>
  <c r="OO39" i="175" l="1"/>
  <c r="OO44" i="175" l="1"/>
  <c r="OP39" i="175" l="1"/>
  <c r="OP44" i="175" l="1"/>
  <c r="OQ39" i="175" l="1"/>
  <c r="OQ44" i="175" l="1"/>
  <c r="OR39" i="175" l="1"/>
  <c r="OR44" i="175" l="1"/>
  <c r="OS39" i="175" l="1"/>
  <c r="OS44" i="175" l="1"/>
  <c r="OT39" i="175" l="1"/>
  <c r="OT44" i="175" l="1"/>
  <c r="OU39" i="175" l="1"/>
  <c r="OU44" i="175" l="1"/>
  <c r="OV39" i="175" l="1"/>
  <c r="OV44" i="175" l="1"/>
  <c r="OW39" i="175" l="1"/>
  <c r="OW44" i="175" l="1"/>
  <c r="OX39" i="175" l="1"/>
  <c r="OX44" i="175" l="1"/>
  <c r="OY39" i="175" l="1"/>
  <c r="OY44" i="175" l="1"/>
  <c r="OZ39" i="175" l="1"/>
  <c r="OZ44" i="175" l="1"/>
  <c r="PA39" i="175" l="1"/>
  <c r="PA44" i="175" l="1"/>
  <c r="PB39" i="175" l="1"/>
  <c r="PB44" i="175" l="1"/>
  <c r="PC39" i="175" l="1"/>
  <c r="PC44" i="175" l="1"/>
  <c r="PD39" i="175" l="1"/>
  <c r="PD44" i="175" l="1"/>
  <c r="PE39" i="175" l="1"/>
  <c r="PE44" i="175" l="1"/>
  <c r="PF39" i="175" l="1"/>
  <c r="PF44" i="175" l="1"/>
  <c r="PG39" i="175" l="1"/>
  <c r="PG44" i="175" l="1"/>
  <c r="PH39" i="175" l="1"/>
  <c r="PH44" i="175" l="1"/>
  <c r="PI39" i="175" l="1"/>
  <c r="PI44" i="175" l="1"/>
  <c r="PJ39" i="175" l="1"/>
  <c r="PJ44" i="175" l="1"/>
  <c r="PK39" i="175" l="1"/>
  <c r="PK44" i="175" l="1"/>
  <c r="PL39" i="175" l="1"/>
  <c r="PL44" i="175" l="1"/>
  <c r="PM39" i="175" l="1"/>
  <c r="PM44" i="175" l="1"/>
  <c r="PN39" i="175" l="1"/>
  <c r="PN44" i="175" l="1"/>
  <c r="PO39" i="175" l="1"/>
  <c r="PO44" i="175" l="1"/>
  <c r="PP39" i="175" l="1"/>
  <c r="PP44" i="175" l="1"/>
  <c r="PQ39" i="175" l="1"/>
  <c r="PQ44" i="175" l="1"/>
  <c r="PR39" i="175" l="1"/>
  <c r="PR44" i="175" l="1"/>
  <c r="PS39" i="175" l="1"/>
  <c r="PS44" i="175" l="1"/>
  <c r="PT39" i="175" l="1"/>
  <c r="PT44" i="175" l="1"/>
  <c r="PU39" i="175" l="1"/>
  <c r="PU44" i="175" l="1"/>
  <c r="PV39" i="175" l="1"/>
  <c r="PV44" i="175" l="1"/>
  <c r="PW39" i="175" l="1"/>
  <c r="PW44" i="175" l="1"/>
  <c r="PX39" i="175" l="1"/>
  <c r="PX44" i="175" l="1"/>
  <c r="PY39" i="175" l="1"/>
  <c r="PY44" i="175" l="1"/>
  <c r="PZ39" i="175" l="1"/>
  <c r="PZ44" i="175" l="1"/>
  <c r="QA39" i="175" l="1"/>
  <c r="QA44" i="175" l="1"/>
  <c r="QB39" i="175" l="1"/>
  <c r="QB44" i="175" l="1"/>
  <c r="QC39" i="175" l="1"/>
  <c r="QC44" i="175" l="1"/>
  <c r="QD39" i="175" l="1"/>
  <c r="QD44" i="175" l="1"/>
  <c r="QE39" i="175" l="1"/>
  <c r="QE44" i="175" l="1"/>
  <c r="QF39" i="175" l="1"/>
  <c r="QF44" i="175" l="1"/>
  <c r="QG39" i="175" l="1"/>
  <c r="QG44" i="175" l="1"/>
  <c r="QH39" i="175" l="1"/>
  <c r="QH44" i="175" l="1"/>
  <c r="QI39" i="175" l="1"/>
  <c r="QI44" i="175" l="1"/>
  <c r="QJ39" i="175" l="1"/>
  <c r="QJ44" i="175" l="1"/>
  <c r="BB47" i="175"/>
  <c r="BB13" i="175" s="1"/>
  <c r="BH47" i="175"/>
  <c r="BH13" i="175" s="1"/>
  <c r="DC47" i="175"/>
  <c r="AT47" i="175"/>
  <c r="AT13" i="175" s="1"/>
  <c r="AY47" i="175"/>
  <c r="AY13" i="175" s="1"/>
  <c r="PD47" i="175"/>
  <c r="PM47" i="175"/>
  <c r="LU47" i="175"/>
  <c r="QE47" i="175"/>
  <c r="PO47" i="175"/>
  <c r="PP47" i="175"/>
  <c r="OV47" i="175"/>
  <c r="LI47" i="175"/>
  <c r="OO47" i="175"/>
  <c r="QH47" i="175"/>
  <c r="KW47" i="175"/>
  <c r="OA47" i="175"/>
  <c r="PA47" i="175"/>
  <c r="OT47" i="175"/>
  <c r="PS47" i="175"/>
  <c r="QB47" i="175"/>
  <c r="PZ47" i="175"/>
  <c r="QI47" i="175"/>
  <c r="PN47" i="175"/>
  <c r="MG47" i="175"/>
  <c r="QD47" i="175"/>
  <c r="QF47" i="175"/>
  <c r="PQ47" i="175"/>
  <c r="NB47" i="175"/>
  <c r="KK47" i="175"/>
  <c r="PX47" i="175"/>
  <c r="OC47" i="175"/>
  <c r="MS47" i="175"/>
  <c r="NQ47" i="175"/>
  <c r="PF47" i="175"/>
  <c r="IO47" i="175"/>
  <c r="JA47" i="175"/>
  <c r="PT47" i="175"/>
  <c r="PU47" i="175"/>
  <c r="PK47" i="175"/>
  <c r="NP47" i="175"/>
  <c r="OX47" i="175"/>
  <c r="OD47" i="175"/>
  <c r="JQ47" i="175"/>
  <c r="JY47" i="175"/>
  <c r="NC47" i="175"/>
  <c r="JM47" i="175"/>
  <c r="MR47" i="175"/>
  <c r="NZ47" i="175"/>
  <c r="PR47" i="175"/>
  <c r="KZ47" i="175"/>
  <c r="PJ47" i="175"/>
  <c r="OK47" i="175"/>
  <c r="PC47" i="175"/>
  <c r="NV47" i="175"/>
  <c r="QA47" i="175"/>
  <c r="NF47" i="175"/>
  <c r="NT47" i="175"/>
  <c r="NJ47" i="175"/>
  <c r="LN47" i="175"/>
  <c r="QG47" i="175"/>
  <c r="PY47" i="175"/>
  <c r="PV47" i="175"/>
  <c r="OB47" i="175"/>
  <c r="OG47" i="175"/>
  <c r="NX47" i="175"/>
  <c r="NE47" i="175"/>
  <c r="OY47" i="175"/>
  <c r="MT47" i="175"/>
  <c r="NL47" i="175"/>
  <c r="OI47" i="175"/>
  <c r="OF47" i="175"/>
  <c r="OR47" i="175"/>
  <c r="PL47" i="175"/>
  <c r="LY47" i="175"/>
  <c r="PB47" i="175"/>
  <c r="OS47" i="175"/>
  <c r="NS47" i="175"/>
  <c r="OQ47" i="175"/>
  <c r="OZ47" i="175"/>
  <c r="LZ47" i="175"/>
  <c r="MW47" i="175"/>
  <c r="OM47" i="175"/>
  <c r="MX47" i="175"/>
  <c r="MZ47" i="175"/>
  <c r="MY47" i="175"/>
  <c r="QC47" i="175"/>
  <c r="OL47" i="175"/>
  <c r="OP47" i="175"/>
  <c r="KM47" i="175"/>
  <c r="JL47" i="175"/>
  <c r="PE47" i="175"/>
  <c r="MC47" i="175"/>
  <c r="NR47" i="175"/>
  <c r="PW47" i="175"/>
  <c r="PI47" i="175"/>
  <c r="JE47" i="175"/>
  <c r="NK47" i="175"/>
  <c r="MK47" i="175"/>
  <c r="MV47" i="175"/>
  <c r="ND47" i="175"/>
  <c r="OJ47" i="175"/>
  <c r="NY47" i="175"/>
  <c r="MA47" i="175"/>
  <c r="NH47" i="175"/>
  <c r="MP47" i="175"/>
  <c r="OU47" i="175"/>
  <c r="NG47" i="175"/>
  <c r="LS47" i="175"/>
  <c r="LQ47" i="175"/>
  <c r="NA47" i="175"/>
  <c r="NN47" i="175"/>
  <c r="MI47" i="175"/>
  <c r="PH47" i="175"/>
  <c r="MB47" i="175"/>
  <c r="MH47" i="175"/>
  <c r="MM47" i="175"/>
  <c r="JS47" i="175"/>
  <c r="NI47" i="175"/>
  <c r="OE47" i="175"/>
  <c r="LW47" i="175"/>
  <c r="MQ47" i="175"/>
  <c r="ME47" i="175"/>
  <c r="KC47" i="175"/>
  <c r="NO47" i="175"/>
  <c r="ON47" i="175"/>
  <c r="NW47" i="175"/>
  <c r="LD47" i="175"/>
  <c r="MJ47" i="175"/>
  <c r="KB47" i="175"/>
  <c r="KX47" i="175"/>
  <c r="LL47" i="175"/>
  <c r="JW47" i="175"/>
  <c r="BZ47" i="175"/>
  <c r="LB47" i="175"/>
  <c r="KG47" i="175"/>
  <c r="KQ47" i="175"/>
  <c r="LM47" i="175"/>
  <c r="JX47" i="175"/>
  <c r="DK47" i="175"/>
  <c r="FW47" i="175"/>
  <c r="KO47" i="175"/>
  <c r="MU47" i="175"/>
  <c r="NM47" i="175"/>
  <c r="JP47" i="175"/>
  <c r="OW47" i="175"/>
  <c r="JO47" i="175"/>
  <c r="LC47" i="175"/>
  <c r="IK47" i="175"/>
  <c r="LP47" i="175"/>
  <c r="JZ47" i="175"/>
  <c r="JB47" i="175"/>
  <c r="KI47" i="175"/>
  <c r="LH47" i="175"/>
  <c r="LT47" i="175"/>
  <c r="LV47" i="175"/>
  <c r="EW47" i="175"/>
  <c r="KV47" i="175"/>
  <c r="KF47" i="175"/>
  <c r="JH47" i="175"/>
  <c r="MF47" i="175"/>
  <c r="KJ47" i="175"/>
  <c r="HD47" i="175"/>
  <c r="CF47" i="175"/>
  <c r="AP13" i="175"/>
  <c r="O378" i="176" s="1"/>
  <c r="AP47" i="175"/>
  <c r="MN47" i="175"/>
  <c r="JI47" i="175"/>
  <c r="LJ47" i="175"/>
  <c r="PG47" i="175"/>
  <c r="LX47" i="175"/>
  <c r="ML47" i="175"/>
  <c r="KN47" i="175"/>
  <c r="HI47" i="175"/>
  <c r="AD47" i="175"/>
  <c r="AD13" i="175" s="1"/>
  <c r="JU47" i="175"/>
  <c r="LG47" i="175"/>
  <c r="LK47" i="175"/>
  <c r="OH47" i="175"/>
  <c r="KR47" i="175"/>
  <c r="MD47" i="175"/>
  <c r="GT47" i="175"/>
  <c r="EH47" i="175"/>
  <c r="JK47" i="175"/>
  <c r="NU47" i="175"/>
  <c r="KY47" i="175"/>
  <c r="LA47" i="175"/>
  <c r="MO47" i="175"/>
  <c r="LF47" i="175"/>
  <c r="KA47" i="175"/>
  <c r="EQ47" i="175"/>
  <c r="FU47" i="175"/>
  <c r="IX47" i="175"/>
  <c r="DP47" i="175"/>
  <c r="AQ47" i="175"/>
  <c r="AQ13" i="175" s="1"/>
  <c r="DF47" i="175"/>
  <c r="AK13" i="175"/>
  <c r="AK47" i="175"/>
  <c r="GE47" i="175"/>
  <c r="DT47" i="175"/>
  <c r="EY47" i="175"/>
  <c r="CM47" i="175"/>
  <c r="DD47" i="175"/>
  <c r="FS47" i="175"/>
  <c r="FD47" i="175"/>
  <c r="FL47" i="175"/>
  <c r="GU47" i="175"/>
  <c r="CZ47" i="175"/>
  <c r="KD47" i="175"/>
  <c r="AI47" i="175"/>
  <c r="AI13" i="175"/>
  <c r="DM47" i="175"/>
  <c r="CC47" i="175"/>
  <c r="DZ47" i="175"/>
  <c r="IU47" i="175"/>
  <c r="BW47" i="175"/>
  <c r="AE47" i="175"/>
  <c r="AE13" i="175" s="1"/>
  <c r="IH47" i="175"/>
  <c r="CJ47" i="175"/>
  <c r="AU47" i="175"/>
  <c r="AU13" i="175" s="1"/>
  <c r="IY47" i="175"/>
  <c r="JG47" i="175"/>
  <c r="BY47" i="175"/>
  <c r="LO47" i="175"/>
  <c r="IQ47" i="175"/>
  <c r="BC47" i="175"/>
  <c r="BC13" i="175" s="1"/>
  <c r="DA47" i="175"/>
  <c r="BV47" i="175"/>
  <c r="BP47" i="175"/>
  <c r="FO47" i="175"/>
  <c r="FN47" i="175"/>
  <c r="GG47" i="175"/>
  <c r="CA47" i="175"/>
  <c r="EU47" i="175"/>
  <c r="CR47" i="175"/>
  <c r="HB47" i="175"/>
  <c r="CW47" i="175"/>
  <c r="BL47" i="175"/>
  <c r="BL13" i="175" s="1"/>
  <c r="HQ47" i="175"/>
  <c r="HC47" i="175"/>
  <c r="GF47" i="175"/>
  <c r="KS47" i="175"/>
  <c r="LR47" i="175"/>
  <c r="EI47" i="175"/>
  <c r="HS47" i="175"/>
  <c r="KE47" i="175"/>
  <c r="IS47" i="175"/>
  <c r="GV47" i="175"/>
  <c r="GJ47" i="175"/>
  <c r="FH47" i="175"/>
  <c r="II47" i="175"/>
  <c r="BG47" i="175"/>
  <c r="BG13" i="175"/>
  <c r="FI47" i="175"/>
  <c r="KL47" i="175"/>
  <c r="HU47" i="175"/>
  <c r="FR47" i="175"/>
  <c r="CH47" i="175"/>
  <c r="EJ47" i="175"/>
  <c r="IF47" i="175"/>
  <c r="GB47" i="175"/>
  <c r="EC47" i="175"/>
  <c r="ER47" i="175"/>
  <c r="DQ47" i="175"/>
  <c r="GY47" i="175"/>
  <c r="EA47" i="175"/>
  <c r="KP47" i="175"/>
  <c r="JN47" i="175"/>
  <c r="DG47" i="175"/>
  <c r="HJ47" i="175"/>
  <c r="AC47" i="175"/>
  <c r="AC13" i="175" s="1"/>
  <c r="BN47" i="175"/>
  <c r="JD47" i="175"/>
  <c r="CS47" i="175"/>
  <c r="HL47" i="175"/>
  <c r="KT47" i="175"/>
  <c r="JT47" i="175"/>
  <c r="FE47" i="175"/>
  <c r="AA47" i="175"/>
  <c r="AA13" i="175"/>
  <c r="IB47" i="175"/>
  <c r="JV47" i="175"/>
  <c r="BM47" i="175"/>
  <c r="HW47" i="175"/>
  <c r="BQ47" i="175"/>
  <c r="BI47" i="175"/>
  <c r="BI13" i="175" s="1"/>
  <c r="GK47" i="175"/>
  <c r="HR47" i="175"/>
  <c r="FF47" i="175"/>
  <c r="FA47" i="175"/>
  <c r="LE47" i="175"/>
  <c r="IV47" i="175"/>
  <c r="IW47" i="175"/>
  <c r="IJ47" i="175"/>
  <c r="KU47" i="175"/>
  <c r="EN47" i="175"/>
  <c r="GL47" i="175"/>
  <c r="IM47" i="175"/>
  <c r="JF47" i="175"/>
  <c r="DB47" i="175"/>
  <c r="AM47" i="175"/>
  <c r="AM13" i="175" s="1"/>
  <c r="L378" i="176" s="1"/>
  <c r="KH47" i="175"/>
  <c r="HZ47" i="175"/>
  <c r="AJ47" i="175"/>
  <c r="AJ13" i="175" s="1"/>
  <c r="AF47" i="175"/>
  <c r="AF13" i="175" s="1"/>
  <c r="CX47" i="175"/>
  <c r="AG47" i="175"/>
  <c r="AG13" i="175" s="1"/>
  <c r="HK47" i="175"/>
  <c r="CI47" i="175"/>
  <c r="CB47" i="175"/>
  <c r="HV47" i="175"/>
  <c r="GQ47" i="175"/>
  <c r="FT47" i="175"/>
  <c r="HG47" i="175"/>
  <c r="EK47" i="175"/>
  <c r="EZ47" i="175"/>
  <c r="FZ47" i="175"/>
  <c r="BU47" i="175"/>
  <c r="AH47" i="175"/>
  <c r="AH13" i="175" s="1"/>
  <c r="AZ13" i="175"/>
  <c r="AZ47" i="175"/>
  <c r="AL47" i="175"/>
  <c r="AL13" i="175" s="1"/>
  <c r="FY47" i="175"/>
  <c r="BD47" i="175"/>
  <c r="BD13" i="175" s="1"/>
  <c r="BK47" i="175"/>
  <c r="BK13" i="175" s="1"/>
  <c r="EE47" i="175"/>
  <c r="DO47" i="175"/>
  <c r="DR47" i="175"/>
  <c r="DS47" i="175"/>
  <c r="HE47" i="175"/>
  <c r="AX47" i="175"/>
  <c r="AX13" i="175" s="1"/>
  <c r="BJ47" i="175"/>
  <c r="BJ13" i="175" s="1"/>
  <c r="DJ47" i="175"/>
  <c r="FC47" i="175"/>
  <c r="ES47" i="175"/>
  <c r="AB47" i="175"/>
  <c r="AB13" i="175" s="1"/>
  <c r="DN47" i="175"/>
  <c r="AW47" i="175"/>
  <c r="AW13" i="175" s="1"/>
  <c r="GR47" i="175"/>
  <c r="FM47" i="175"/>
  <c r="GC47" i="175"/>
  <c r="EL47" i="175"/>
  <c r="GX47" i="175"/>
  <c r="CO47" i="175"/>
  <c r="BO47" i="175"/>
  <c r="GD47" i="175"/>
  <c r="GW47" i="175"/>
  <c r="BT47" i="175"/>
  <c r="DH47" i="175"/>
  <c r="GN47" i="175"/>
  <c r="CV47" i="175"/>
  <c r="ET47" i="175"/>
  <c r="EV47" i="175"/>
  <c r="CE47" i="175"/>
  <c r="EF47" i="175"/>
  <c r="HO47" i="175"/>
  <c r="ID47" i="175"/>
  <c r="QJ47" i="175"/>
  <c r="AR47" i="175"/>
  <c r="AR13" i="175" s="1"/>
  <c r="CN47" i="175"/>
  <c r="CU47" i="175"/>
  <c r="FP47" i="175"/>
  <c r="CK47" i="175"/>
  <c r="DX47" i="175"/>
  <c r="AN47" i="175"/>
  <c r="AN13" i="175" s="1"/>
  <c r="M378" i="176" s="1"/>
  <c r="HM47" i="175"/>
  <c r="FV47" i="175"/>
  <c r="CY47" i="175"/>
  <c r="JR47" i="175"/>
  <c r="AV13" i="175"/>
  <c r="AV47" i="175"/>
  <c r="HA47" i="175"/>
  <c r="GS47" i="175"/>
  <c r="IL47" i="175"/>
  <c r="FJ47" i="175"/>
  <c r="DL47" i="175"/>
  <c r="BX47" i="175"/>
  <c r="HY47" i="175"/>
  <c r="CQ47" i="175"/>
  <c r="JJ47" i="175"/>
  <c r="HP47" i="175"/>
  <c r="GI47" i="175"/>
  <c r="BE47" i="175"/>
  <c r="BE13" i="175" s="1"/>
  <c r="DW47" i="175"/>
  <c r="CD47" i="175"/>
  <c r="DU47" i="175"/>
  <c r="BR47" i="175"/>
  <c r="GM47" i="175"/>
  <c r="DY47" i="175"/>
  <c r="HF47" i="175"/>
  <c r="HT47" i="175"/>
  <c r="IG47" i="175"/>
  <c r="IN47" i="175"/>
  <c r="EM47" i="175"/>
  <c r="AO47" i="175"/>
  <c r="AO13" i="175" s="1"/>
  <c r="GZ47" i="175"/>
  <c r="AS47" i="175"/>
  <c r="AS13" i="175" s="1"/>
  <c r="CG47" i="175"/>
  <c r="IC47" i="175"/>
  <c r="IR47" i="175"/>
  <c r="GO47" i="175"/>
  <c r="BF47" i="175"/>
  <c r="BF13" i="175"/>
  <c r="EO47" i="175"/>
  <c r="BS47" i="175"/>
  <c r="HN47" i="175"/>
  <c r="DV47" i="175"/>
  <c r="GP47" i="175"/>
  <c r="GA47" i="175"/>
  <c r="FG47" i="175"/>
  <c r="IA47" i="175"/>
  <c r="EP47" i="175"/>
  <c r="DI47" i="175"/>
  <c r="GH47" i="175"/>
  <c r="ED47" i="175"/>
  <c r="HX47" i="175"/>
  <c r="DE47" i="175"/>
  <c r="BA47" i="175"/>
  <c r="BA13" i="175"/>
  <c r="EB47" i="175"/>
  <c r="CL47" i="175"/>
  <c r="HH47" i="175"/>
  <c r="CP47" i="175"/>
  <c r="IT47" i="175"/>
  <c r="IE47" i="175"/>
  <c r="EG47" i="175"/>
  <c r="FK47" i="175"/>
  <c r="FQ47" i="175"/>
  <c r="IP47" i="175"/>
  <c r="FB47" i="175"/>
  <c r="FX47" i="175"/>
  <c r="EX47" i="175"/>
  <c r="JC47" i="175"/>
  <c r="IZ47" i="175"/>
  <c r="CT47" i="175"/>
  <c r="P378" i="176" l="1"/>
  <c r="J378" i="176"/>
  <c r="J121" i="181" s="1"/>
  <c r="H378" i="176"/>
  <c r="K378" i="176"/>
  <c r="G378" i="176"/>
  <c r="G121" i="181" s="1"/>
  <c r="F378" i="176"/>
  <c r="F121" i="181" s="1"/>
  <c r="F116" i="181" s="1"/>
  <c r="F166" i="181" s="1"/>
  <c r="F168" i="181" s="1"/>
  <c r="Q378" i="176"/>
  <c r="Q121" i="181" s="1"/>
  <c r="I378" i="176"/>
  <c r="I121" i="181" s="1"/>
  <c r="N378" i="176"/>
  <c r="N121" i="181" s="1"/>
  <c r="R378" i="176"/>
  <c r="E378" i="176"/>
  <c r="M121" i="181"/>
  <c r="M50" i="181"/>
  <c r="M115" i="181" s="1"/>
  <c r="K121" i="181"/>
  <c r="K50" i="181"/>
  <c r="K115" i="181" s="1"/>
  <c r="L121" i="181"/>
  <c r="L50" i="181"/>
  <c r="L115" i="181" s="1"/>
  <c r="H121" i="181"/>
  <c r="H50" i="181"/>
  <c r="H115" i="181" s="1"/>
  <c r="P121" i="181"/>
  <c r="P50" i="181"/>
  <c r="P115" i="181" s="1"/>
  <c r="O121" i="181"/>
  <c r="O50" i="181"/>
  <c r="O115" i="181" s="1"/>
  <c r="J50" i="181" l="1"/>
  <c r="J115" i="181" s="1"/>
  <c r="K164" i="181" s="1"/>
  <c r="G50" i="181"/>
  <c r="G115" i="181" s="1"/>
  <c r="I50" i="181"/>
  <c r="I115" i="181" s="1"/>
  <c r="I164" i="181" s="1"/>
  <c r="Q50" i="181"/>
  <c r="Q115" i="181" s="1"/>
  <c r="Q164" i="181" s="1"/>
  <c r="F50" i="181"/>
  <c r="F115" i="181" s="1"/>
  <c r="F164" i="181" s="1"/>
  <c r="N50" i="181"/>
  <c r="N115" i="181" s="1"/>
  <c r="N164" i="181" s="1"/>
  <c r="H164" i="181"/>
  <c r="L164" i="181"/>
  <c r="P164" i="181"/>
  <c r="M164" i="181"/>
  <c r="R121" i="181"/>
  <c r="F49" i="181" l="1"/>
  <c r="O164" i="181"/>
  <c r="R50" i="181"/>
  <c r="R115" i="181" s="1"/>
  <c r="J164" i="181"/>
  <c r="G164" i="181"/>
  <c r="F55" i="181"/>
  <c r="F56" i="181" s="1"/>
  <c r="F341" i="176" s="1"/>
  <c r="F344" i="176" l="1"/>
  <c r="F343" i="176"/>
  <c r="F345" i="176" s="1"/>
  <c r="F350" i="176" s="1"/>
  <c r="F351" i="176"/>
  <c r="R164" i="181"/>
  <c r="F352" i="176" l="1"/>
  <c r="F58" i="181"/>
  <c r="G349" i="176" l="1"/>
  <c r="F60" i="181"/>
  <c r="F106" i="181"/>
  <c r="F26" i="176" l="1"/>
  <c r="F29" i="176" s="1"/>
  <c r="F70" i="181"/>
  <c r="F108" i="181" s="1"/>
  <c r="F28" i="176" l="1"/>
  <c r="F99" i="181"/>
  <c r="F107" i="181"/>
  <c r="F7" i="176" l="1"/>
  <c r="F8" i="176"/>
  <c r="F110" i="181"/>
  <c r="F147" i="181" l="1"/>
  <c r="F10" i="176"/>
  <c r="F17" i="176" s="1"/>
  <c r="F18" i="176" s="1"/>
  <c r="BI559" i="175"/>
  <c r="BI562" i="175" s="1"/>
  <c r="F12" i="176" l="1"/>
  <c r="F13" i="176" s="1"/>
  <c r="F128" i="181" s="1"/>
  <c r="F21" i="176"/>
  <c r="F23" i="176" s="1"/>
  <c r="F130" i="181"/>
  <c r="F12" i="181" s="1"/>
  <c r="F98" i="181"/>
  <c r="BF572" i="175"/>
  <c r="BF573" i="175" s="1"/>
  <c r="BD576" i="175"/>
  <c r="BD577" i="175" s="1"/>
  <c r="BI561" i="175"/>
  <c r="BI531" i="175"/>
  <c r="BI552" i="175" s="1"/>
  <c r="G20" i="176" l="1"/>
  <c r="F27" i="176"/>
  <c r="F132" i="181"/>
  <c r="F100" i="181"/>
  <c r="F101" i="181" s="1"/>
  <c r="F13" i="181"/>
  <c r="BI553" i="175"/>
  <c r="BI554" i="175" s="1"/>
  <c r="BJ552" i="175"/>
  <c r="BI8" i="175"/>
  <c r="BD578" i="175"/>
  <c r="BD541" i="175" s="1"/>
  <c r="BD18" i="175" s="1"/>
  <c r="Q383" i="176" s="1"/>
  <c r="BD540" i="175"/>
  <c r="BD17" i="175" s="1"/>
  <c r="BF574" i="175"/>
  <c r="BF539" i="175" s="1"/>
  <c r="BF16" i="175" s="1"/>
  <c r="BF538" i="175"/>
  <c r="BF15" i="175" s="1"/>
  <c r="E382" i="176" l="1"/>
  <c r="E290" i="176" s="1"/>
  <c r="E276" i="176" s="1"/>
  <c r="Q382" i="176"/>
  <c r="Q76" i="181" s="1"/>
  <c r="BK552" i="175"/>
  <c r="BJ553" i="175"/>
  <c r="BJ554" i="175" s="1"/>
  <c r="BJ532" i="175" s="1"/>
  <c r="BJ9" i="175" s="1"/>
  <c r="BI532" i="175"/>
  <c r="BI576" i="175"/>
  <c r="E76" i="181" l="1"/>
  <c r="Q124" i="181"/>
  <c r="Q75" i="181"/>
  <c r="E75" i="181"/>
  <c r="E82" i="181" s="1"/>
  <c r="E102" i="181" s="1"/>
  <c r="E61" i="181" s="1"/>
  <c r="F124" i="181"/>
  <c r="F148" i="181" s="1"/>
  <c r="BI9" i="175"/>
  <c r="BI533" i="175"/>
  <c r="BK553" i="175"/>
  <c r="BK554" i="175" s="1"/>
  <c r="BK532" i="175" s="1"/>
  <c r="BK9" i="175" s="1"/>
  <c r="BL552" i="175"/>
  <c r="F146" i="181" l="1"/>
  <c r="R124" i="181"/>
  <c r="F127" i="181"/>
  <c r="F134" i="181" s="1"/>
  <c r="BL553" i="175"/>
  <c r="BL554" i="175" s="1"/>
  <c r="BL532" i="175" s="1"/>
  <c r="BL9" i="175" s="1"/>
  <c r="BI10" i="175"/>
  <c r="BJ528" i="175"/>
  <c r="F136" i="181" l="1"/>
  <c r="F165" i="181"/>
  <c r="F149" i="181"/>
  <c r="BJ560" i="175"/>
  <c r="BJ5" i="175"/>
  <c r="BG572" i="175"/>
  <c r="BG573" i="175" s="1"/>
  <c r="BE576" i="175"/>
  <c r="BE577" i="175" s="1"/>
  <c r="F355" i="176" l="1"/>
  <c r="G358" i="176" s="1"/>
  <c r="G362" i="176" s="1"/>
  <c r="G51" i="181" s="1"/>
  <c r="G49" i="181" s="1"/>
  <c r="G55" i="181" s="1"/>
  <c r="G56" i="181" s="1"/>
  <c r="G341" i="176" s="1"/>
  <c r="F68" i="181"/>
  <c r="BJ530" i="175"/>
  <c r="BG538" i="175"/>
  <c r="BG15" i="175" s="1"/>
  <c r="BG574" i="175"/>
  <c r="BG539" i="175" s="1"/>
  <c r="BG16" i="175" s="1"/>
  <c r="BE578" i="175"/>
  <c r="BE541" i="175" s="1"/>
  <c r="BE18" i="175" s="1"/>
  <c r="BE540" i="175"/>
  <c r="BE17" i="175" s="1"/>
  <c r="G120" i="181" l="1"/>
  <c r="G116" i="181" s="1"/>
  <c r="G343" i="176"/>
  <c r="G344" i="176"/>
  <c r="G351" i="176"/>
  <c r="F67" i="181"/>
  <c r="F82" i="181" s="1"/>
  <c r="F102" i="181" s="1"/>
  <c r="F61" i="181" s="1"/>
  <c r="F276" i="176"/>
  <c r="F10" i="181"/>
  <c r="F11" i="181" s="1"/>
  <c r="BJ7" i="175"/>
  <c r="G345" i="176" l="1"/>
  <c r="G350" i="176" s="1"/>
  <c r="G352" i="176" s="1"/>
  <c r="G127" i="181"/>
  <c r="G166" i="181"/>
  <c r="G168" i="181" s="1"/>
  <c r="G58" i="181" l="1"/>
  <c r="G106" i="181" s="1"/>
  <c r="H349" i="176"/>
  <c r="G70" i="181"/>
  <c r="G108" i="181" s="1"/>
  <c r="BH572" i="175"/>
  <c r="BH573" i="175" s="1"/>
  <c r="BF576" i="175"/>
  <c r="BF577" i="175" s="1"/>
  <c r="G60" i="181" l="1"/>
  <c r="G26" i="176"/>
  <c r="G29" i="176" s="1"/>
  <c r="G99" i="181" s="1"/>
  <c r="G107" i="181"/>
  <c r="BF578" i="175"/>
  <c r="BF541" i="175" s="1"/>
  <c r="BF18" i="175" s="1"/>
  <c r="BF540" i="175"/>
  <c r="BF17" i="175" s="1"/>
  <c r="BH538" i="175"/>
  <c r="BH15" i="175" s="1"/>
  <c r="BH574" i="175"/>
  <c r="BH539" i="175" s="1"/>
  <c r="BH16" i="175" s="1"/>
  <c r="G28" i="176" l="1"/>
  <c r="G110" i="181"/>
  <c r="G147" i="181" l="1"/>
  <c r="G10" i="176"/>
  <c r="G17" i="176" s="1"/>
  <c r="G18" i="176" s="1"/>
  <c r="G8" i="176"/>
  <c r="G7" i="176"/>
  <c r="G12" i="176" l="1"/>
  <c r="G13" i="176" s="1"/>
  <c r="G128" i="181" s="1"/>
  <c r="G148" i="181" s="1"/>
  <c r="G21" i="176"/>
  <c r="G23" i="176" s="1"/>
  <c r="G130" i="181"/>
  <c r="G12" i="181" s="1"/>
  <c r="BG576" i="175"/>
  <c r="BG577" i="175" s="1"/>
  <c r="H20" i="176" l="1"/>
  <c r="G27" i="176"/>
  <c r="G100" i="181"/>
  <c r="G132" i="181"/>
  <c r="G134" i="181" s="1"/>
  <c r="G136" i="181" s="1"/>
  <c r="G13" i="181"/>
  <c r="G146" i="181"/>
  <c r="G98" i="181"/>
  <c r="BH577" i="175"/>
  <c r="BG540" i="175"/>
  <c r="BG17" i="175" s="1"/>
  <c r="BG578" i="175"/>
  <c r="BG541" i="175" s="1"/>
  <c r="BG18" i="175" s="1"/>
  <c r="G355" i="176" l="1"/>
  <c r="H358" i="176" s="1"/>
  <c r="H362" i="176" s="1"/>
  <c r="H120" i="181" s="1"/>
  <c r="G101" i="181"/>
  <c r="G165" i="181"/>
  <c r="G68" i="181"/>
  <c r="G149" i="181"/>
  <c r="BH578" i="175"/>
  <c r="BH541" i="175" s="1"/>
  <c r="BH18" i="175" s="1"/>
  <c r="BH540" i="175"/>
  <c r="BH17" i="175" s="1"/>
  <c r="BI577" i="175"/>
  <c r="G10" i="181" l="1"/>
  <c r="G11" i="181" s="1"/>
  <c r="G276" i="176"/>
  <c r="G67" i="181"/>
  <c r="G82" i="181" s="1"/>
  <c r="G102" i="181" s="1"/>
  <c r="G61" i="181" s="1"/>
  <c r="H51" i="181"/>
  <c r="H49" i="181" s="1"/>
  <c r="H116" i="181"/>
  <c r="BI578" i="175"/>
  <c r="BI541" i="175" s="1"/>
  <c r="BI18" i="175" s="1"/>
  <c r="BI540" i="175"/>
  <c r="BI17" i="175" s="1"/>
  <c r="H127" i="181" l="1"/>
  <c r="H166" i="181"/>
  <c r="H168" i="181" s="1"/>
  <c r="H55" i="181"/>
  <c r="H56" i="181" s="1"/>
  <c r="H341" i="176" s="1"/>
  <c r="H344" i="176" l="1"/>
  <c r="H343" i="176"/>
  <c r="H351" i="176"/>
  <c r="H345" i="176" l="1"/>
  <c r="H350" i="176" s="1"/>
  <c r="H352" i="176" s="1"/>
  <c r="I349" i="176" l="1"/>
  <c r="H58" i="181" l="1"/>
  <c r="H106" i="181" s="1"/>
  <c r="H60" i="181" l="1"/>
  <c r="H70" i="181"/>
  <c r="H108" i="181" s="1"/>
  <c r="H26" i="176" l="1"/>
  <c r="H29" i="176" s="1"/>
  <c r="H99" i="181" s="1"/>
  <c r="H107" i="181"/>
  <c r="H28" i="176" l="1"/>
  <c r="H110" i="181"/>
  <c r="H147" i="181" l="1"/>
  <c r="H10" i="176"/>
  <c r="H17" i="176" s="1"/>
  <c r="H18" i="176" s="1"/>
  <c r="H8" i="176"/>
  <c r="H7" i="176"/>
  <c r="H12" i="176" l="1"/>
  <c r="H13" i="176" s="1"/>
  <c r="H128" i="181" s="1"/>
  <c r="H21" i="176"/>
  <c r="H23" i="176" s="1"/>
  <c r="H130" i="181"/>
  <c r="H12" i="181" s="1"/>
  <c r="I20" i="176" l="1"/>
  <c r="H27" i="176"/>
  <c r="H132" i="181"/>
  <c r="H134" i="181" s="1"/>
  <c r="H148" i="181"/>
  <c r="H13" i="181"/>
  <c r="H100" i="181"/>
  <c r="H98" i="181"/>
  <c r="H146" i="181" l="1"/>
  <c r="H136" i="181"/>
  <c r="H165" i="181"/>
  <c r="H101" i="181"/>
  <c r="H355" i="176" l="1"/>
  <c r="I358" i="176" s="1"/>
  <c r="I362" i="176" s="1"/>
  <c r="H68" i="181"/>
  <c r="H276" i="176" s="1"/>
  <c r="H149" i="181"/>
  <c r="I120" i="181" l="1"/>
  <c r="I51" i="181"/>
  <c r="I49" i="181" s="1"/>
  <c r="I55" i="181" s="1"/>
  <c r="I56" i="181" s="1"/>
  <c r="I341" i="176" s="1"/>
  <c r="H67" i="181"/>
  <c r="H82" i="181" s="1"/>
  <c r="H102" i="181" s="1"/>
  <c r="H61" i="181" s="1"/>
  <c r="H10" i="181"/>
  <c r="H11" i="181" s="1"/>
  <c r="I351" i="176" l="1"/>
  <c r="I344" i="176"/>
  <c r="I343" i="176"/>
  <c r="I116" i="181"/>
  <c r="I345" i="176" l="1"/>
  <c r="I350" i="176" s="1"/>
  <c r="I352" i="176" s="1"/>
  <c r="J349" i="176" s="1"/>
  <c r="I127" i="181"/>
  <c r="I166" i="181"/>
  <c r="I168" i="181" s="1"/>
  <c r="I58" i="181" l="1"/>
  <c r="I106" i="181" l="1"/>
  <c r="I60" i="181"/>
  <c r="I26" i="176" l="1"/>
  <c r="I29" i="176" s="1"/>
  <c r="I70" i="181"/>
  <c r="I108" i="181" s="1"/>
  <c r="I28" i="176" l="1"/>
  <c r="I99" i="181"/>
  <c r="I107" i="181"/>
  <c r="I8" i="176" l="1"/>
  <c r="I7" i="176"/>
  <c r="I110" i="181"/>
  <c r="I147" i="181" l="1"/>
  <c r="I10" i="176"/>
  <c r="I17" i="176" s="1"/>
  <c r="I18" i="176" s="1"/>
  <c r="I12" i="176" s="1"/>
  <c r="I13" i="176" s="1"/>
  <c r="I128" i="181" s="1"/>
  <c r="I130" i="181" l="1"/>
  <c r="I12" i="181" s="1"/>
  <c r="I21" i="176"/>
  <c r="I23" i="176" s="1"/>
  <c r="I98" i="181" s="1"/>
  <c r="I13" i="181"/>
  <c r="I148" i="181"/>
  <c r="I100" i="181"/>
  <c r="I132" i="181"/>
  <c r="I134" i="181" s="1"/>
  <c r="J20" i="176" l="1"/>
  <c r="I27" i="176"/>
  <c r="I101" i="181"/>
  <c r="I136" i="181"/>
  <c r="I165" i="181"/>
  <c r="I146" i="181"/>
  <c r="I68" i="181" l="1"/>
  <c r="I67" i="181" s="1"/>
  <c r="I82" i="181" s="1"/>
  <c r="I102" i="181" s="1"/>
  <c r="I61" i="181" s="1"/>
  <c r="I355" i="176"/>
  <c r="J358" i="176" s="1"/>
  <c r="J362" i="176" s="1"/>
  <c r="J120" i="181" s="1"/>
  <c r="J116" i="181" s="1"/>
  <c r="I149" i="181"/>
  <c r="I10" i="181" l="1"/>
  <c r="I11" i="181" s="1"/>
  <c r="I276" i="176"/>
  <c r="J51" i="181"/>
  <c r="J49" i="181" s="1"/>
  <c r="J55" i="181" s="1"/>
  <c r="J56" i="181" s="1"/>
  <c r="J341" i="176" s="1"/>
  <c r="J127" i="181"/>
  <c r="J166" i="181"/>
  <c r="J168" i="181" s="1"/>
  <c r="J343" i="176" l="1"/>
  <c r="J351" i="176"/>
  <c r="J344" i="176"/>
  <c r="J345" i="176" l="1"/>
  <c r="J350" i="176" l="1"/>
  <c r="J352" i="176" s="1"/>
  <c r="J58" i="181"/>
  <c r="J106" i="181" l="1"/>
  <c r="J60" i="181"/>
  <c r="K349" i="176"/>
  <c r="J70" i="181" l="1"/>
  <c r="J108" i="181" s="1"/>
  <c r="J107" i="181" s="1"/>
  <c r="J110" i="181" s="1"/>
  <c r="J26" i="176"/>
  <c r="J29" i="176" s="1"/>
  <c r="J28" i="176" l="1"/>
  <c r="J99" i="181"/>
  <c r="J147" i="181"/>
  <c r="J10" i="176"/>
  <c r="J17" i="176" s="1"/>
  <c r="J18" i="176" s="1"/>
  <c r="J130" i="181" s="1"/>
  <c r="J12" i="181" s="1"/>
  <c r="J21" i="176" l="1"/>
  <c r="J23" i="176" s="1"/>
  <c r="J8" i="176"/>
  <c r="J7" i="176"/>
  <c r="J98" i="181"/>
  <c r="J12" i="176" l="1"/>
  <c r="J13" i="176" s="1"/>
  <c r="K20" i="176"/>
  <c r="J27" i="176"/>
  <c r="J128" i="181" l="1"/>
  <c r="J100" i="181"/>
  <c r="J101" i="181" s="1"/>
  <c r="J132" i="181" l="1"/>
  <c r="J134" i="181" s="1"/>
  <c r="J148" i="181"/>
  <c r="J146" i="181" s="1"/>
  <c r="J149" i="181" s="1"/>
  <c r="J13" i="181"/>
  <c r="J165" i="181" l="1"/>
  <c r="J136" i="181"/>
  <c r="J355" i="176" l="1"/>
  <c r="K358" i="176" s="1"/>
  <c r="K362" i="176" s="1"/>
  <c r="J68" i="181"/>
  <c r="J276" i="176" l="1"/>
  <c r="J10" i="181"/>
  <c r="J11" i="181" s="1"/>
  <c r="J67" i="181"/>
  <c r="J82" i="181" s="1"/>
  <c r="J102" i="181" s="1"/>
  <c r="J61" i="181" s="1"/>
  <c r="K120" i="181"/>
  <c r="K116" i="181" s="1"/>
  <c r="K51" i="181"/>
  <c r="K49" i="181" s="1"/>
  <c r="K55" i="181" s="1"/>
  <c r="K56" i="181" s="1"/>
  <c r="K341" i="176" s="1"/>
  <c r="K343" i="176" l="1"/>
  <c r="K351" i="176"/>
  <c r="K344" i="176"/>
  <c r="K166" i="181"/>
  <c r="K168" i="181" s="1"/>
  <c r="K127" i="181"/>
  <c r="K345" i="176" l="1"/>
  <c r="K350" i="176" l="1"/>
  <c r="K352" i="176" s="1"/>
  <c r="K58" i="181"/>
  <c r="K106" i="181" l="1"/>
  <c r="K60" i="181"/>
  <c r="L349" i="176"/>
  <c r="K70" i="181" l="1"/>
  <c r="K108" i="181" s="1"/>
  <c r="K107" i="181" s="1"/>
  <c r="K110" i="181" s="1"/>
  <c r="K26" i="176"/>
  <c r="K29" i="176" s="1"/>
  <c r="K28" i="176" l="1"/>
  <c r="K99" i="181"/>
  <c r="K147" i="181"/>
  <c r="K10" i="176"/>
  <c r="K17" i="176" s="1"/>
  <c r="K18" i="176" s="1"/>
  <c r="K8" i="176" l="1"/>
  <c r="K7" i="176"/>
  <c r="K21" i="176"/>
  <c r="K23" i="176" s="1"/>
  <c r="K130" i="181"/>
  <c r="K12" i="181" s="1"/>
  <c r="K12" i="176" l="1"/>
  <c r="K13" i="176" s="1"/>
  <c r="K128" i="181" s="1"/>
  <c r="L20" i="176"/>
  <c r="K98" i="181"/>
  <c r="K27" i="176"/>
  <c r="K100" i="181" l="1"/>
  <c r="K101" i="181" s="1"/>
  <c r="K148" i="181"/>
  <c r="K146" i="181" s="1"/>
  <c r="K149" i="181" s="1"/>
  <c r="K13" i="181"/>
  <c r="K132" i="181"/>
  <c r="K134" i="181" s="1"/>
  <c r="K165" i="181" l="1"/>
  <c r="K136" i="181"/>
  <c r="K68" i="181" l="1"/>
  <c r="K355" i="176"/>
  <c r="L358" i="176" s="1"/>
  <c r="L362" i="176" s="1"/>
  <c r="L120" i="181" l="1"/>
  <c r="L116" i="181" s="1"/>
  <c r="L51" i="181"/>
  <c r="L49" i="181" s="1"/>
  <c r="L55" i="181" s="1"/>
  <c r="L56" i="181" s="1"/>
  <c r="K276" i="176"/>
  <c r="K67" i="181"/>
  <c r="K82" i="181" s="1"/>
  <c r="K102" i="181" s="1"/>
  <c r="K61" i="181" s="1"/>
  <c r="K10" i="181"/>
  <c r="K11" i="181" s="1"/>
  <c r="L341" i="176" l="1"/>
  <c r="L127" i="181"/>
  <c r="L166" i="181"/>
  <c r="L168" i="181" s="1"/>
  <c r="L343" i="176" l="1"/>
  <c r="L351" i="176"/>
  <c r="L344" i="176"/>
  <c r="L345" i="176" l="1"/>
  <c r="L350" i="176" l="1"/>
  <c r="L352" i="176" s="1"/>
  <c r="L58" i="181"/>
  <c r="L106" i="181" l="1"/>
  <c r="L60" i="181"/>
  <c r="M349" i="176"/>
  <c r="L70" i="181" l="1"/>
  <c r="L108" i="181" s="1"/>
  <c r="L107" i="181" s="1"/>
  <c r="L110" i="181" s="1"/>
  <c r="L26" i="176"/>
  <c r="L29" i="176" s="1"/>
  <c r="L28" i="176" l="1"/>
  <c r="L99" i="181"/>
  <c r="L147" i="181"/>
  <c r="L10" i="176"/>
  <c r="L17" i="176" s="1"/>
  <c r="L18" i="176" s="1"/>
  <c r="L21" i="176" l="1"/>
  <c r="L23" i="176" s="1"/>
  <c r="L130" i="181"/>
  <c r="L12" i="181" s="1"/>
  <c r="L8" i="176"/>
  <c r="L7" i="176"/>
  <c r="L12" i="176" l="1"/>
  <c r="L13" i="176" s="1"/>
  <c r="L128" i="181" s="1"/>
  <c r="M20" i="176"/>
  <c r="L98" i="181"/>
  <c r="L27" i="176"/>
  <c r="L148" i="181" l="1"/>
  <c r="L146" i="181" s="1"/>
  <c r="L149" i="181" s="1"/>
  <c r="L132" i="181"/>
  <c r="L134" i="181" s="1"/>
  <c r="L13" i="181"/>
  <c r="L100" i="181"/>
  <c r="L101" i="181" s="1"/>
  <c r="L165" i="181" l="1"/>
  <c r="L136" i="181"/>
  <c r="L355" i="176" l="1"/>
  <c r="M358" i="176" s="1"/>
  <c r="M362" i="176" s="1"/>
  <c r="L68" i="181"/>
  <c r="L10" i="181" l="1"/>
  <c r="L11" i="181" s="1"/>
  <c r="L67" i="181"/>
  <c r="L82" i="181" s="1"/>
  <c r="L102" i="181" s="1"/>
  <c r="L61" i="181" s="1"/>
  <c r="L276" i="176"/>
  <c r="M51" i="181"/>
  <c r="M49" i="181" s="1"/>
  <c r="M55" i="181" s="1"/>
  <c r="M56" i="181" s="1"/>
  <c r="M120" i="181"/>
  <c r="M116" i="181" l="1"/>
  <c r="M341" i="176"/>
  <c r="M344" i="176" l="1"/>
  <c r="M343" i="176"/>
  <c r="M351" i="176"/>
  <c r="M127" i="181"/>
  <c r="M166" i="181"/>
  <c r="M168" i="181" s="1"/>
  <c r="M345" i="176" l="1"/>
  <c r="M350" i="176" l="1"/>
  <c r="M352" i="176" s="1"/>
  <c r="M58" i="181"/>
  <c r="M106" i="181" l="1"/>
  <c r="M60" i="181"/>
  <c r="N349" i="176"/>
  <c r="M70" i="181" l="1"/>
  <c r="M108" i="181" s="1"/>
  <c r="M107" i="181" s="1"/>
  <c r="M110" i="181" s="1"/>
  <c r="M26" i="176"/>
  <c r="M29" i="176" s="1"/>
  <c r="M28" i="176" l="1"/>
  <c r="M99" i="181"/>
  <c r="M147" i="181"/>
  <c r="M10" i="176"/>
  <c r="M17" i="176" s="1"/>
  <c r="M18" i="176" s="1"/>
  <c r="M21" i="176" l="1"/>
  <c r="M23" i="176" s="1"/>
  <c r="M130" i="181"/>
  <c r="M12" i="181" s="1"/>
  <c r="M7" i="176"/>
  <c r="M8" i="176"/>
  <c r="M12" i="176" l="1"/>
  <c r="M13" i="176" s="1"/>
  <c r="M128" i="181" s="1"/>
  <c r="N20" i="176"/>
  <c r="M98" i="181"/>
  <c r="M27" i="176"/>
  <c r="M100" i="181" l="1"/>
  <c r="M101" i="181" s="1"/>
  <c r="M148" i="181"/>
  <c r="M146" i="181" s="1"/>
  <c r="M149" i="181" s="1"/>
  <c r="M13" i="181"/>
  <c r="M132" i="181"/>
  <c r="M134" i="181" s="1"/>
  <c r="M136" i="181" l="1"/>
  <c r="M165" i="181"/>
  <c r="M68" i="181" l="1"/>
  <c r="M355" i="176"/>
  <c r="N358" i="176" s="1"/>
  <c r="N362" i="176" s="1"/>
  <c r="N120" i="181" l="1"/>
  <c r="N51" i="181"/>
  <c r="N49" i="181" s="1"/>
  <c r="N55" i="181" s="1"/>
  <c r="N56" i="181" s="1"/>
  <c r="M67" i="181"/>
  <c r="M82" i="181" s="1"/>
  <c r="M102" i="181" s="1"/>
  <c r="M61" i="181" s="1"/>
  <c r="M10" i="181"/>
  <c r="M11" i="181" s="1"/>
  <c r="M276" i="176"/>
  <c r="N341" i="176" l="1"/>
  <c r="N116" i="181"/>
  <c r="N166" i="181" l="1"/>
  <c r="N168" i="181" s="1"/>
  <c r="N127" i="181"/>
  <c r="N344" i="176"/>
  <c r="N351" i="176"/>
  <c r="N343" i="176"/>
  <c r="N345" i="176" l="1"/>
  <c r="N350" i="176" l="1"/>
  <c r="N352" i="176" s="1"/>
  <c r="N58" i="181"/>
  <c r="N106" i="181" l="1"/>
  <c r="N60" i="181"/>
  <c r="O349" i="176"/>
  <c r="N26" i="176" l="1"/>
  <c r="N29" i="176" s="1"/>
  <c r="N70" i="181"/>
  <c r="N108" i="181" s="1"/>
  <c r="N107" i="181" s="1"/>
  <c r="N110" i="181" s="1"/>
  <c r="N147" i="181" l="1"/>
  <c r="N10" i="176"/>
  <c r="N17" i="176" s="1"/>
  <c r="N18" i="176" s="1"/>
  <c r="N28" i="176"/>
  <c r="N99" i="181"/>
  <c r="N21" i="176" l="1"/>
  <c r="N23" i="176" s="1"/>
  <c r="N130" i="181"/>
  <c r="N12" i="181" s="1"/>
  <c r="N8" i="176"/>
  <c r="N7" i="176"/>
  <c r="N12" i="176" l="1"/>
  <c r="N13" i="176" s="1"/>
  <c r="N128" i="181" s="1"/>
  <c r="O20" i="176"/>
  <c r="N98" i="181"/>
  <c r="N27" i="176"/>
  <c r="N148" i="181" l="1"/>
  <c r="N146" i="181" s="1"/>
  <c r="N149" i="181" s="1"/>
  <c r="N13" i="181"/>
  <c r="N132" i="181"/>
  <c r="N134" i="181" s="1"/>
  <c r="N100" i="181"/>
  <c r="N101" i="181" s="1"/>
  <c r="N136" i="181" l="1"/>
  <c r="N165" i="181"/>
  <c r="N355" i="176" l="1"/>
  <c r="O358" i="176" s="1"/>
  <c r="O362" i="176" s="1"/>
  <c r="N68" i="181"/>
  <c r="N10" i="181" l="1"/>
  <c r="N11" i="181" s="1"/>
  <c r="N67" i="181"/>
  <c r="N82" i="181" s="1"/>
  <c r="N102" i="181" s="1"/>
  <c r="N61" i="181" s="1"/>
  <c r="N276" i="176"/>
  <c r="O120" i="181"/>
  <c r="O51" i="181"/>
  <c r="O49" i="181" s="1"/>
  <c r="O55" i="181" s="1"/>
  <c r="O56" i="181" s="1"/>
  <c r="O341" i="176" l="1"/>
  <c r="O116" i="181"/>
  <c r="O127" i="181" l="1"/>
  <c r="O166" i="181"/>
  <c r="O168" i="181" s="1"/>
  <c r="O344" i="176"/>
  <c r="O343" i="176"/>
  <c r="O351" i="176"/>
  <c r="O345" i="176" l="1"/>
  <c r="O350" i="176" s="1"/>
  <c r="O352" i="176" s="1"/>
  <c r="O58" i="181"/>
  <c r="O106" i="181" l="1"/>
  <c r="O60" i="181"/>
  <c r="P349" i="176"/>
  <c r="O26" i="176" l="1"/>
  <c r="O29" i="176" s="1"/>
  <c r="O70" i="181"/>
  <c r="O108" i="181" s="1"/>
  <c r="O107" i="181" s="1"/>
  <c r="O110" i="181" s="1"/>
  <c r="O147" i="181" l="1"/>
  <c r="O10" i="176"/>
  <c r="O17" i="176" s="1"/>
  <c r="O18" i="176" s="1"/>
  <c r="O28" i="176"/>
  <c r="O99" i="181"/>
  <c r="O21" i="176" l="1"/>
  <c r="O23" i="176" s="1"/>
  <c r="O130" i="181"/>
  <c r="O12" i="181" s="1"/>
  <c r="O8" i="176"/>
  <c r="O7" i="176"/>
  <c r="O12" i="176" l="1"/>
  <c r="O13" i="176" s="1"/>
  <c r="O128" i="181" s="1"/>
  <c r="P20" i="176"/>
  <c r="O98" i="181"/>
  <c r="O27" i="176"/>
  <c r="O100" i="181" l="1"/>
  <c r="O148" i="181"/>
  <c r="O146" i="181" s="1"/>
  <c r="O149" i="181" s="1"/>
  <c r="O13" i="181"/>
  <c r="O132" i="181"/>
  <c r="O134" i="181" s="1"/>
  <c r="O101" i="181"/>
  <c r="O136" i="181" l="1"/>
  <c r="O165" i="181"/>
  <c r="O355" i="176" l="1"/>
  <c r="P358" i="176" s="1"/>
  <c r="P362" i="176" s="1"/>
  <c r="O68" i="181"/>
  <c r="O67" i="181" l="1"/>
  <c r="O82" i="181" s="1"/>
  <c r="O102" i="181" s="1"/>
  <c r="O61" i="181" s="1"/>
  <c r="O10" i="181"/>
  <c r="O11" i="181" s="1"/>
  <c r="O276" i="176"/>
  <c r="P120" i="181"/>
  <c r="P51" i="181"/>
  <c r="P49" i="181" l="1"/>
  <c r="P116" i="181"/>
  <c r="P166" i="181" l="1"/>
  <c r="P127" i="181"/>
  <c r="P55" i="181"/>
  <c r="P56" i="181" s="1"/>
  <c r="P341" i="176" l="1"/>
  <c r="P168" i="181"/>
  <c r="P344" i="176" l="1"/>
  <c r="P343" i="176"/>
  <c r="P351" i="176"/>
  <c r="S386" i="176"/>
  <c r="S257" i="176" s="1"/>
  <c r="P345" i="176" l="1"/>
  <c r="P350" i="176" s="1"/>
  <c r="P352" i="176" s="1"/>
  <c r="T386" i="176"/>
  <c r="T257" i="176" s="1"/>
  <c r="T113" i="181" s="1"/>
  <c r="P58" i="181" l="1"/>
  <c r="P106" i="181" s="1"/>
  <c r="P60" i="181"/>
  <c r="Q349" i="176"/>
  <c r="T153" i="181"/>
  <c r="J12" i="185"/>
  <c r="T114" i="181"/>
  <c r="H9" i="179" s="1"/>
  <c r="U386" i="176"/>
  <c r="P70" i="181" l="1"/>
  <c r="P108" i="181" s="1"/>
  <c r="P26" i="176"/>
  <c r="P29" i="176" s="1"/>
  <c r="U257" i="176"/>
  <c r="U113" i="181" s="1"/>
  <c r="V386" i="176"/>
  <c r="P107" i="181" l="1"/>
  <c r="P28" i="176"/>
  <c r="P99" i="181"/>
  <c r="U153" i="181"/>
  <c r="V257" i="176"/>
  <c r="V113" i="181" s="1"/>
  <c r="W386" i="176"/>
  <c r="U114" i="181"/>
  <c r="I9" i="179" s="1"/>
  <c r="K12" i="185"/>
  <c r="P7" i="176" l="1"/>
  <c r="P8" i="176"/>
  <c r="P110" i="181"/>
  <c r="V153" i="181"/>
  <c r="W257" i="176"/>
  <c r="W113" i="181" s="1"/>
  <c r="X386" i="176"/>
  <c r="V114" i="181"/>
  <c r="J9" i="179" s="1"/>
  <c r="L12" i="185"/>
  <c r="P147" i="181" l="1"/>
  <c r="P10" i="176"/>
  <c r="P17" i="176" s="1"/>
  <c r="P18" i="176" s="1"/>
  <c r="W153" i="181"/>
  <c r="X257" i="176"/>
  <c r="X113" i="181" s="1"/>
  <c r="Y386" i="176"/>
  <c r="W114" i="181"/>
  <c r="K9" i="179" s="1"/>
  <c r="M12" i="185"/>
  <c r="P12" i="176" l="1"/>
  <c r="P13" i="176" s="1"/>
  <c r="P21" i="176"/>
  <c r="P23" i="176" s="1"/>
  <c r="P130" i="181"/>
  <c r="P12" i="181" s="1"/>
  <c r="X153" i="181"/>
  <c r="Z386" i="176"/>
  <c r="AA386" i="176" s="1"/>
  <c r="AA257" i="176" s="1"/>
  <c r="AA113" i="181" s="1"/>
  <c r="Y257" i="176"/>
  <c r="Y113" i="181" s="1"/>
  <c r="X114" i="181"/>
  <c r="L9" i="179" s="1"/>
  <c r="N12" i="185"/>
  <c r="Q20" i="176" l="1"/>
  <c r="P98" i="181"/>
  <c r="P27" i="176"/>
  <c r="P128" i="181"/>
  <c r="P100" i="181"/>
  <c r="AA153" i="181"/>
  <c r="Y153" i="181"/>
  <c r="AB386" i="176"/>
  <c r="AB257" i="176" s="1"/>
  <c r="AB113" i="181" s="1"/>
  <c r="Q12" i="185"/>
  <c r="AA114" i="181"/>
  <c r="O9" i="179" s="1"/>
  <c r="Y114" i="181"/>
  <c r="M9" i="179" s="1"/>
  <c r="O12" i="185"/>
  <c r="Z257" i="176"/>
  <c r="Z113" i="181" s="1"/>
  <c r="P148" i="181" l="1"/>
  <c r="P132" i="181"/>
  <c r="P134" i="181" s="1"/>
  <c r="P13" i="181"/>
  <c r="P101" i="181"/>
  <c r="AB153" i="181"/>
  <c r="Z153" i="181"/>
  <c r="AC386" i="176"/>
  <c r="AC257" i="176" s="1"/>
  <c r="AC113" i="181" s="1"/>
  <c r="P12" i="185"/>
  <c r="Z114" i="181"/>
  <c r="N9" i="179" s="1"/>
  <c r="R12" i="185"/>
  <c r="AB114" i="181"/>
  <c r="P9" i="179" s="1"/>
  <c r="P136" i="181" l="1"/>
  <c r="P165" i="181"/>
  <c r="P146" i="181"/>
  <c r="AC153" i="181"/>
  <c r="S12" i="185"/>
  <c r="AD386" i="176"/>
  <c r="AE386" i="176" s="1"/>
  <c r="AC114" i="181"/>
  <c r="Q9" i="179" s="1"/>
  <c r="P149" i="181" l="1"/>
  <c r="P355" i="176"/>
  <c r="Q358" i="176" s="1"/>
  <c r="Q362" i="176" s="1"/>
  <c r="P68" i="181"/>
  <c r="AD257" i="176"/>
  <c r="AD113" i="181" s="1"/>
  <c r="AE257" i="176"/>
  <c r="AE113" i="181" s="1"/>
  <c r="AF386" i="176"/>
  <c r="P10" i="181" l="1"/>
  <c r="P11" i="181" s="1"/>
  <c r="P67" i="181"/>
  <c r="P82" i="181" s="1"/>
  <c r="P102" i="181" s="1"/>
  <c r="P61" i="181" s="1"/>
  <c r="P276" i="176"/>
  <c r="R362" i="176"/>
  <c r="Q120" i="181"/>
  <c r="Q51" i="181"/>
  <c r="AD153" i="181"/>
  <c r="U12" i="185"/>
  <c r="AE153" i="181"/>
  <c r="T12" i="185"/>
  <c r="AD114" i="181"/>
  <c r="R9" i="179" s="1"/>
  <c r="AF257" i="176"/>
  <c r="AF113" i="181" s="1"/>
  <c r="AG386" i="176"/>
  <c r="AG257" i="176" s="1"/>
  <c r="AG113" i="181" s="1"/>
  <c r="AE114" i="181"/>
  <c r="S9" i="179" s="1"/>
  <c r="Q49" i="181" l="1"/>
  <c r="R51" i="181"/>
  <c r="Q116" i="181"/>
  <c r="R120" i="181"/>
  <c r="R116" i="181" s="1"/>
  <c r="R127" i="181" s="1"/>
  <c r="W12" i="185"/>
  <c r="AG153" i="181"/>
  <c r="V12" i="185"/>
  <c r="AF153" i="181"/>
  <c r="AG114" i="181"/>
  <c r="U9" i="179" s="1"/>
  <c r="AH386" i="176"/>
  <c r="AF114" i="181"/>
  <c r="T9" i="179" s="1"/>
  <c r="Q166" i="181" l="1"/>
  <c r="Q127" i="181"/>
  <c r="Q55" i="181"/>
  <c r="Q56" i="181" s="1"/>
  <c r="R49" i="181"/>
  <c r="R55" i="181" s="1"/>
  <c r="R56" i="181" s="1"/>
  <c r="AH257" i="176"/>
  <c r="AH113" i="181" s="1"/>
  <c r="AI386" i="176"/>
  <c r="AI257" i="176" s="1"/>
  <c r="AI113" i="181" s="1"/>
  <c r="Q341" i="176" l="1"/>
  <c r="Q168" i="181"/>
  <c r="R166" i="181"/>
  <c r="R168" i="181" s="1"/>
  <c r="AI153" i="181"/>
  <c r="Y12" i="185"/>
  <c r="AH153" i="181"/>
  <c r="X12" i="185"/>
  <c r="AJ386" i="176"/>
  <c r="AK386" i="176" s="1"/>
  <c r="AK257" i="176" s="1"/>
  <c r="AK113" i="181" s="1"/>
  <c r="AI114" i="181"/>
  <c r="W9" i="179" s="1"/>
  <c r="AH114" i="181"/>
  <c r="V9" i="179" s="1"/>
  <c r="Q351" i="176" l="1"/>
  <c r="Q344" i="176"/>
  <c r="Q343" i="176"/>
  <c r="AA12" i="185"/>
  <c r="AK114" i="181"/>
  <c r="Y9" i="179" s="1"/>
  <c r="AK153" i="181"/>
  <c r="AJ257" i="176"/>
  <c r="AJ113" i="181" s="1"/>
  <c r="AL386" i="176"/>
  <c r="AL257" i="176" s="1"/>
  <c r="AL113" i="181" s="1"/>
  <c r="Q345" i="176" l="1"/>
  <c r="AB12" i="185"/>
  <c r="AJ153" i="181"/>
  <c r="Z12" i="185"/>
  <c r="AL153" i="181"/>
  <c r="AL114" i="181"/>
  <c r="Z9" i="179" s="1"/>
  <c r="AJ114" i="181"/>
  <c r="X9" i="179" s="1"/>
  <c r="AM386" i="176"/>
  <c r="AM257" i="176" s="1"/>
  <c r="AM113" i="181" s="1"/>
  <c r="Q350" i="176" l="1"/>
  <c r="Q352" i="176" s="1"/>
  <c r="Q58" i="181"/>
  <c r="AC12" i="185"/>
  <c r="AM153" i="181"/>
  <c r="AN386" i="176"/>
  <c r="AM114" i="181"/>
  <c r="AA9" i="179" s="1"/>
  <c r="Q106" i="181" l="1"/>
  <c r="R58" i="181"/>
  <c r="Q60" i="181"/>
  <c r="Q70" i="181"/>
  <c r="Q108" i="181" s="1"/>
  <c r="AN257" i="176"/>
  <c r="AN113" i="181" s="1"/>
  <c r="AO386" i="176"/>
  <c r="Q107" i="181" l="1"/>
  <c r="R107" i="181" s="1"/>
  <c r="R108" i="181"/>
  <c r="Q26" i="176"/>
  <c r="Q29" i="176" s="1"/>
  <c r="R106" i="181"/>
  <c r="R60" i="181"/>
  <c r="R26" i="176" s="1"/>
  <c r="Q110" i="181"/>
  <c r="AN153" i="181"/>
  <c r="AD12" i="185"/>
  <c r="AO257" i="176"/>
  <c r="AO113" i="181" s="1"/>
  <c r="AP386" i="176"/>
  <c r="AN114" i="181"/>
  <c r="AB9" i="179" s="1"/>
  <c r="Q147" i="181" l="1"/>
  <c r="Q10" i="176"/>
  <c r="Q17" i="176" s="1"/>
  <c r="Q18" i="176" s="1"/>
  <c r="R29" i="176"/>
  <c r="Q28" i="176"/>
  <c r="Q99" i="181"/>
  <c r="R110" i="181"/>
  <c r="AO153" i="181"/>
  <c r="AE12" i="185"/>
  <c r="AP257" i="176"/>
  <c r="AP113" i="181" s="1"/>
  <c r="AQ386" i="176"/>
  <c r="AO114" i="181"/>
  <c r="AC9" i="179" s="1"/>
  <c r="Q8" i="176" l="1"/>
  <c r="R8" i="176" s="1"/>
  <c r="Q7" i="176"/>
  <c r="R28" i="176"/>
  <c r="R99" i="181"/>
  <c r="Q21" i="176"/>
  <c r="Q23" i="176" s="1"/>
  <c r="R18" i="176"/>
  <c r="R21" i="176" s="1"/>
  <c r="R23" i="176" s="1"/>
  <c r="R27" i="176" s="1"/>
  <c r="Q130" i="181"/>
  <c r="R147" i="181"/>
  <c r="AP153" i="181"/>
  <c r="AF12" i="185"/>
  <c r="AQ257" i="176"/>
  <c r="AQ113" i="181" s="1"/>
  <c r="AR386" i="176"/>
  <c r="AP114" i="181"/>
  <c r="AD9" i="179" s="1"/>
  <c r="Q98" i="181" l="1"/>
  <c r="Q27" i="176"/>
  <c r="Q12" i="176"/>
  <c r="Q13" i="176" s="1"/>
  <c r="Q128" i="181" s="1"/>
  <c r="R7" i="176"/>
  <c r="R130" i="181"/>
  <c r="Q12" i="181"/>
  <c r="S20" i="176"/>
  <c r="R98" i="181"/>
  <c r="AQ153" i="181"/>
  <c r="AG12" i="185"/>
  <c r="AR257" i="176"/>
  <c r="AR113" i="181" s="1"/>
  <c r="AS386" i="176"/>
  <c r="AS257" i="176" s="1"/>
  <c r="AS113" i="181" s="1"/>
  <c r="AQ114" i="181"/>
  <c r="AE9" i="179" s="1"/>
  <c r="Q100" i="181" l="1"/>
  <c r="Q101" i="181" s="1"/>
  <c r="Q148" i="181"/>
  <c r="Q13" i="181"/>
  <c r="Q132" i="181"/>
  <c r="Q134" i="181" s="1"/>
  <c r="R128" i="181"/>
  <c r="R132" i="181" s="1"/>
  <c r="R134" i="181" s="1"/>
  <c r="R136" i="181" s="1"/>
  <c r="AI12" i="185"/>
  <c r="AR153" i="181"/>
  <c r="AH12" i="185"/>
  <c r="AS153" i="181"/>
  <c r="AS114" i="181"/>
  <c r="AG9" i="179" s="1"/>
  <c r="AR114" i="181"/>
  <c r="AF9" i="179" s="1"/>
  <c r="AT386" i="176"/>
  <c r="R355" i="176" l="1"/>
  <c r="S358" i="176" s="1"/>
  <c r="R68" i="181"/>
  <c r="Q136" i="181"/>
  <c r="Q165" i="181"/>
  <c r="R165" i="181" s="1"/>
  <c r="R148" i="181"/>
  <c r="Q146" i="181"/>
  <c r="AT257" i="176"/>
  <c r="AT113" i="181" s="1"/>
  <c r="AU386" i="176"/>
  <c r="Q149" i="181" l="1"/>
  <c r="R146" i="181"/>
  <c r="R149" i="181" s="1"/>
  <c r="R276" i="176"/>
  <c r="R67" i="181"/>
  <c r="R82" i="181" s="1"/>
  <c r="Q68" i="181"/>
  <c r="Q355" i="176"/>
  <c r="AT153" i="181"/>
  <c r="AJ12" i="185"/>
  <c r="AU257" i="176"/>
  <c r="AU113" i="181" s="1"/>
  <c r="AV386" i="176"/>
  <c r="AT114" i="181"/>
  <c r="AH9" i="179" s="1"/>
  <c r="Q67" i="181" l="1"/>
  <c r="Q82" i="181" s="1"/>
  <c r="Q102" i="181" s="1"/>
  <c r="Q61" i="181" s="1"/>
  <c r="Q10" i="181"/>
  <c r="Q11" i="181" s="1"/>
  <c r="Q276" i="176"/>
  <c r="AU153" i="181"/>
  <c r="AK12" i="185"/>
  <c r="AV257" i="176"/>
  <c r="AV113" i="181" s="1"/>
  <c r="AU114" i="181"/>
  <c r="AI9" i="179" s="1"/>
  <c r="AV153" i="181" l="1"/>
  <c r="AL12" i="185"/>
  <c r="AV114" i="181"/>
  <c r="AJ9" i="179" s="1"/>
  <c r="BJ559" i="175" l="1"/>
  <c r="BK559" i="175" l="1"/>
  <c r="BJ562" i="175"/>
  <c r="BL559" i="175" l="1"/>
  <c r="BJ561" i="175"/>
  <c r="BJ576" i="175"/>
  <c r="BJ577" i="175" s="1"/>
  <c r="BI572" i="175"/>
  <c r="BI573" i="175" s="1"/>
  <c r="BJ531" i="175"/>
  <c r="BM559" i="175" l="1"/>
  <c r="BJ578" i="175"/>
  <c r="BJ541" i="175" s="1"/>
  <c r="BJ18" i="175" s="1"/>
  <c r="BJ540" i="175"/>
  <c r="BJ17" i="175" s="1"/>
  <c r="BJ8" i="175"/>
  <c r="BJ533" i="175"/>
  <c r="BI538" i="175"/>
  <c r="BI15" i="175" s="1"/>
  <c r="BI574" i="175"/>
  <c r="BI539" i="175" s="1"/>
  <c r="BI16" i="175" s="1"/>
  <c r="BN559" i="175" l="1"/>
  <c r="BJ10" i="175"/>
  <c r="BK528" i="175"/>
  <c r="BO559" i="175" l="1"/>
  <c r="BK5" i="175"/>
  <c r="BK560" i="175"/>
  <c r="BP559" i="175" l="1"/>
  <c r="BQ559" i="175" s="1"/>
  <c r="BK530" i="175"/>
  <c r="BK562" i="175"/>
  <c r="BK561" i="175" s="1"/>
  <c r="BR559" i="175" l="1"/>
  <c r="BK531" i="175"/>
  <c r="BK8" i="175" s="1"/>
  <c r="BK576" i="175"/>
  <c r="BK577" i="175" s="1"/>
  <c r="BJ572" i="175"/>
  <c r="BJ573" i="175" s="1"/>
  <c r="BK7" i="175"/>
  <c r="BS559" i="175" l="1"/>
  <c r="BK533" i="175"/>
  <c r="BL528" i="175" s="1"/>
  <c r="BJ574" i="175"/>
  <c r="BJ539" i="175" s="1"/>
  <c r="BJ16" i="175" s="1"/>
  <c r="BJ538" i="175"/>
  <c r="BJ15" i="175" s="1"/>
  <c r="BK578" i="175"/>
  <c r="BK541" i="175" s="1"/>
  <c r="BK18" i="175" s="1"/>
  <c r="BK540" i="175"/>
  <c r="BK17" i="175" s="1"/>
  <c r="BT559" i="175" l="1"/>
  <c r="BU559" i="175" s="1"/>
  <c r="BV559" i="175" s="1"/>
  <c r="BW559" i="175" s="1"/>
  <c r="BX559" i="175" s="1"/>
  <c r="BY559" i="175" s="1"/>
  <c r="BZ559" i="175" s="1"/>
  <c r="CA559" i="175" s="1"/>
  <c r="CB559" i="175" s="1"/>
  <c r="CC559" i="175" s="1"/>
  <c r="CD559" i="175" s="1"/>
  <c r="CE559" i="175" s="1"/>
  <c r="CF559" i="175" s="1"/>
  <c r="CG559" i="175" s="1"/>
  <c r="CH559" i="175" s="1"/>
  <c r="CI559" i="175" s="1"/>
  <c r="CJ559" i="175" s="1"/>
  <c r="CK559" i="175" s="1"/>
  <c r="CL559" i="175" s="1"/>
  <c r="CM559" i="175" s="1"/>
  <c r="CN559" i="175" s="1"/>
  <c r="CO559" i="175" s="1"/>
  <c r="CP559" i="175" s="1"/>
  <c r="CQ559" i="175" s="1"/>
  <c r="CR559" i="175" s="1"/>
  <c r="CS559" i="175" s="1"/>
  <c r="CT559" i="175" s="1"/>
  <c r="CU559" i="175" s="1"/>
  <c r="CV559" i="175" s="1"/>
  <c r="CW559" i="175" s="1"/>
  <c r="CX559" i="175" s="1"/>
  <c r="CY559" i="175" s="1"/>
  <c r="CZ559" i="175" s="1"/>
  <c r="DA559" i="175" s="1"/>
  <c r="DB559" i="175" s="1"/>
  <c r="DC559" i="175" s="1"/>
  <c r="DD559" i="175" s="1"/>
  <c r="DE559" i="175" s="1"/>
  <c r="DF559" i="175" s="1"/>
  <c r="DG559" i="175" s="1"/>
  <c r="DH559" i="175" s="1"/>
  <c r="BK10" i="175"/>
  <c r="BL5" i="175"/>
  <c r="BL560" i="175"/>
  <c r="BL530" i="175" l="1"/>
  <c r="BL562" i="175"/>
  <c r="BL531" i="175" l="1"/>
  <c r="BL8" i="175" s="1"/>
  <c r="BK572" i="175"/>
  <c r="BK573" i="175" s="1"/>
  <c r="BL576" i="175"/>
  <c r="BL577" i="175" s="1"/>
  <c r="BL561" i="175"/>
  <c r="BL7" i="175"/>
  <c r="BL533" i="175" l="1"/>
  <c r="BL578" i="175"/>
  <c r="BL541" i="175" s="1"/>
  <c r="BL18" i="175" s="1"/>
  <c r="BL540" i="175"/>
  <c r="BL17" i="175" s="1"/>
  <c r="BK538" i="175"/>
  <c r="BK15" i="175" s="1"/>
  <c r="BK574" i="175"/>
  <c r="BK539" i="175" s="1"/>
  <c r="BK16" i="175" s="1"/>
  <c r="BM528" i="175" l="1"/>
  <c r="BM568" i="175" s="1"/>
  <c r="BL10" i="175"/>
  <c r="BM560" i="175"/>
  <c r="BM5" i="175"/>
  <c r="BM569" i="175" l="1"/>
  <c r="BM536" i="175" s="1"/>
  <c r="BM13" i="175" s="1"/>
  <c r="BN568" i="175"/>
  <c r="BM530" i="175"/>
  <c r="BM562" i="175"/>
  <c r="BM561" i="175" s="1"/>
  <c r="BO568" i="175" l="1"/>
  <c r="BN569" i="175"/>
  <c r="BN536" i="175" s="1"/>
  <c r="BN13" i="175" s="1"/>
  <c r="BM531" i="175"/>
  <c r="BM7" i="175"/>
  <c r="BM8" i="175" l="1"/>
  <c r="BM552" i="175"/>
  <c r="BP568" i="175"/>
  <c r="BO569" i="175"/>
  <c r="BO536" i="175" s="1"/>
  <c r="BO13" i="175" s="1"/>
  <c r="BQ568" i="175" l="1"/>
  <c r="BP569" i="175"/>
  <c r="BP536" i="175" s="1"/>
  <c r="BP13" i="175" s="1"/>
  <c r="BM553" i="175"/>
  <c r="BM554" i="175" s="1"/>
  <c r="BN552" i="175"/>
  <c r="BN553" i="175" l="1"/>
  <c r="BN554" i="175" s="1"/>
  <c r="BN532" i="175" s="1"/>
  <c r="BN9" i="175" s="1"/>
  <c r="BO552" i="175"/>
  <c r="BM532" i="175"/>
  <c r="BM576" i="175"/>
  <c r="BM577" i="175" s="1"/>
  <c r="BL572" i="175"/>
  <c r="BL573" i="175" s="1"/>
  <c r="BQ569" i="175"/>
  <c r="BQ536" i="175" s="1"/>
  <c r="BQ13" i="175" s="1"/>
  <c r="BR568" i="175"/>
  <c r="BR569" i="175" l="1"/>
  <c r="BR536" i="175" s="1"/>
  <c r="BR13" i="175" s="1"/>
  <c r="BS568" i="175"/>
  <c r="BM578" i="175"/>
  <c r="BM541" i="175" s="1"/>
  <c r="BM18" i="175" s="1"/>
  <c r="BM540" i="175"/>
  <c r="BM17" i="175" s="1"/>
  <c r="BM9" i="175"/>
  <c r="BM533" i="175"/>
  <c r="BL538" i="175"/>
  <c r="BL15" i="175" s="1"/>
  <c r="BL574" i="175"/>
  <c r="BL539" i="175" s="1"/>
  <c r="BL16" i="175" s="1"/>
  <c r="BO553" i="175"/>
  <c r="BO554" i="175" s="1"/>
  <c r="BO532" i="175" s="1"/>
  <c r="BO9" i="175" s="1"/>
  <c r="BP552" i="175"/>
  <c r="BN528" i="175" l="1"/>
  <c r="BM10" i="175"/>
  <c r="BQ552" i="175"/>
  <c r="BP553" i="175"/>
  <c r="BP554" i="175" s="1"/>
  <c r="BP532" i="175" s="1"/>
  <c r="BP9" i="175" s="1"/>
  <c r="BS569" i="175"/>
  <c r="BS536" i="175" s="1"/>
  <c r="BS13" i="175" s="1"/>
  <c r="BT568" i="175"/>
  <c r="BT569" i="175" l="1"/>
  <c r="BT536" i="175" s="1"/>
  <c r="BT13" i="175" s="1"/>
  <c r="BU568" i="175"/>
  <c r="BQ553" i="175"/>
  <c r="BQ554" i="175" s="1"/>
  <c r="BQ532" i="175" s="1"/>
  <c r="BQ9" i="175" s="1"/>
  <c r="BR552" i="175"/>
  <c r="BN5" i="175"/>
  <c r="BN560" i="175"/>
  <c r="BN562" i="175" l="1"/>
  <c r="BN530" i="175"/>
  <c r="BR553" i="175"/>
  <c r="BR554" i="175" s="1"/>
  <c r="BR532" i="175" s="1"/>
  <c r="BR9" i="175" s="1"/>
  <c r="BS552" i="175"/>
  <c r="BV568" i="175"/>
  <c r="BU569" i="175"/>
  <c r="BU536" i="175" s="1"/>
  <c r="BU13" i="175" s="1"/>
  <c r="BT552" i="175" l="1"/>
  <c r="BS553" i="175"/>
  <c r="BS554" i="175" s="1"/>
  <c r="BS532" i="175" s="1"/>
  <c r="BS9" i="175" s="1"/>
  <c r="BV569" i="175"/>
  <c r="BV536" i="175" s="1"/>
  <c r="BV13" i="175" s="1"/>
  <c r="BW568" i="175"/>
  <c r="BN7" i="175"/>
  <c r="BN561" i="175"/>
  <c r="BN531" i="175"/>
  <c r="BN8" i="175" s="1"/>
  <c r="BN576" i="175"/>
  <c r="BN577" i="175" s="1"/>
  <c r="BM572" i="175"/>
  <c r="BM573" i="175" s="1"/>
  <c r="BN533" i="175" l="1"/>
  <c r="BX568" i="175"/>
  <c r="BX569" i="175" s="1"/>
  <c r="BX536" i="175" s="1"/>
  <c r="BX13" i="175" s="1"/>
  <c r="BW569" i="175"/>
  <c r="BW536" i="175" s="1"/>
  <c r="BW13" i="175" s="1"/>
  <c r="BM538" i="175"/>
  <c r="BM15" i="175" s="1"/>
  <c r="BM574" i="175"/>
  <c r="BM539" i="175" s="1"/>
  <c r="BM16" i="175" s="1"/>
  <c r="BN540" i="175"/>
  <c r="BN17" i="175" s="1"/>
  <c r="BN578" i="175"/>
  <c r="BN541" i="175" s="1"/>
  <c r="BN18" i="175" s="1"/>
  <c r="BT553" i="175"/>
  <c r="BT554" i="175" s="1"/>
  <c r="BT532" i="175" s="1"/>
  <c r="BT9" i="175" s="1"/>
  <c r="BU552" i="175"/>
  <c r="BU553" i="175" l="1"/>
  <c r="BU554" i="175" s="1"/>
  <c r="BU532" i="175" s="1"/>
  <c r="BU9" i="175" s="1"/>
  <c r="BV552" i="175"/>
  <c r="BO528" i="175"/>
  <c r="BN10" i="175"/>
  <c r="BO5" i="175" l="1"/>
  <c r="BO560" i="175"/>
  <c r="BW552" i="175"/>
  <c r="BV553" i="175"/>
  <c r="BV554" i="175" s="1"/>
  <c r="BV532" i="175" s="1"/>
  <c r="BV9" i="175" s="1"/>
  <c r="BX552" i="175" l="1"/>
  <c r="BW553" i="175"/>
  <c r="BW554" i="175" s="1"/>
  <c r="BW532" i="175" s="1"/>
  <c r="BW9" i="175" s="1"/>
  <c r="BO530" i="175"/>
  <c r="BO562" i="175"/>
  <c r="BO561" i="175" l="1"/>
  <c r="BO531" i="175"/>
  <c r="BO8" i="175" s="1"/>
  <c r="BN572" i="175"/>
  <c r="BN573" i="175" s="1"/>
  <c r="BO576" i="175"/>
  <c r="BO577" i="175" s="1"/>
  <c r="BO7" i="175"/>
  <c r="BO533" i="175"/>
  <c r="BY552" i="175"/>
  <c r="BX553" i="175"/>
  <c r="BX554" i="175" s="1"/>
  <c r="BX532" i="175" s="1"/>
  <c r="BX9" i="175" s="1"/>
  <c r="BZ552" i="175" l="1"/>
  <c r="BZ553" i="175" s="1"/>
  <c r="BZ554" i="175" s="1"/>
  <c r="BZ532" i="175" s="1"/>
  <c r="BZ9" i="175" s="1"/>
  <c r="BY553" i="175"/>
  <c r="BY554" i="175" s="1"/>
  <c r="BY532" i="175" s="1"/>
  <c r="BY9" i="175" s="1"/>
  <c r="BP528" i="175"/>
  <c r="BO10" i="175"/>
  <c r="BO540" i="175"/>
  <c r="BO17" i="175" s="1"/>
  <c r="BO578" i="175"/>
  <c r="BO541" i="175" s="1"/>
  <c r="BO18" i="175" s="1"/>
  <c r="BN574" i="175"/>
  <c r="BN539" i="175" s="1"/>
  <c r="BN16" i="175" s="1"/>
  <c r="BN538" i="175"/>
  <c r="BN15" i="175" s="1"/>
  <c r="BP560" i="175" l="1"/>
  <c r="BP5" i="175"/>
  <c r="BP530" i="175" l="1"/>
  <c r="BP562" i="175"/>
  <c r="BP576" i="175" l="1"/>
  <c r="BP577" i="175" s="1"/>
  <c r="BP531" i="175"/>
  <c r="BP8" i="175" s="1"/>
  <c r="BO572" i="175"/>
  <c r="BO573" i="175" s="1"/>
  <c r="BP561" i="175"/>
  <c r="BP7" i="175"/>
  <c r="BP533" i="175"/>
  <c r="BQ528" i="175" l="1"/>
  <c r="BP10" i="175"/>
  <c r="BO574" i="175"/>
  <c r="BO539" i="175" s="1"/>
  <c r="BO16" i="175" s="1"/>
  <c r="BO538" i="175"/>
  <c r="BO15" i="175" s="1"/>
  <c r="BP540" i="175"/>
  <c r="BP17" i="175" s="1"/>
  <c r="R382" i="176" s="1"/>
  <c r="BP578" i="175"/>
  <c r="BP541" i="175" s="1"/>
  <c r="BP18" i="175" s="1"/>
  <c r="BQ5" i="175" l="1"/>
  <c r="BQ560" i="175"/>
  <c r="BQ530" i="175" l="1"/>
  <c r="BQ562" i="175"/>
  <c r="BQ561" i="175" s="1"/>
  <c r="BQ531" i="175" l="1"/>
  <c r="BQ8" i="175" s="1"/>
  <c r="BP572" i="175"/>
  <c r="BP573" i="175" s="1"/>
  <c r="BQ576" i="175"/>
  <c r="BQ577" i="175" s="1"/>
  <c r="BQ7" i="175"/>
  <c r="BQ533" i="175"/>
  <c r="BQ578" i="175" l="1"/>
  <c r="BQ541" i="175" s="1"/>
  <c r="BQ18" i="175" s="1"/>
  <c r="BQ540" i="175"/>
  <c r="BQ17" i="175" s="1"/>
  <c r="BR528" i="175"/>
  <c r="BQ10" i="175"/>
  <c r="BP538" i="175"/>
  <c r="BP15" i="175" s="1"/>
  <c r="R380" i="176" s="1"/>
  <c r="S157" i="181" s="1"/>
  <c r="BP574" i="175"/>
  <c r="BP539" i="175" s="1"/>
  <c r="BP16" i="175" s="1"/>
  <c r="BR560" i="175" l="1"/>
  <c r="BR5" i="175"/>
  <c r="BR530" i="175" l="1"/>
  <c r="BR562" i="175"/>
  <c r="BR561" i="175" l="1"/>
  <c r="BR576" i="175"/>
  <c r="BR577" i="175" s="1"/>
  <c r="BQ572" i="175"/>
  <c r="BQ573" i="175" s="1"/>
  <c r="BR531" i="175"/>
  <c r="BR8" i="175" s="1"/>
  <c r="BR7" i="175"/>
  <c r="BR533" i="175" l="1"/>
  <c r="BS528" i="175" s="1"/>
  <c r="BR10" i="175"/>
  <c r="BQ538" i="175"/>
  <c r="BQ15" i="175" s="1"/>
  <c r="BQ574" i="175"/>
  <c r="BQ539" i="175" s="1"/>
  <c r="BQ16" i="175" s="1"/>
  <c r="BR578" i="175"/>
  <c r="BR541" i="175" s="1"/>
  <c r="BR18" i="175" s="1"/>
  <c r="BR540" i="175"/>
  <c r="BR17" i="175" s="1"/>
  <c r="BS560" i="175" l="1"/>
  <c r="BS5" i="175"/>
  <c r="BS530" i="175" l="1"/>
  <c r="BS562" i="175"/>
  <c r="BS561" i="175" s="1"/>
  <c r="BS531" i="175" l="1"/>
  <c r="BS8" i="175" s="1"/>
  <c r="BS576" i="175"/>
  <c r="BS577" i="175" s="1"/>
  <c r="BR572" i="175"/>
  <c r="BR573" i="175" s="1"/>
  <c r="BS7" i="175"/>
  <c r="BS533" i="175"/>
  <c r="BT528" i="175" l="1"/>
  <c r="BS10" i="175"/>
  <c r="BR538" i="175"/>
  <c r="BR15" i="175" s="1"/>
  <c r="BR574" i="175"/>
  <c r="BR539" i="175" s="1"/>
  <c r="BR16" i="175" s="1"/>
  <c r="BS540" i="175"/>
  <c r="BS17" i="175" s="1"/>
  <c r="BS578" i="175"/>
  <c r="BS541" i="175" s="1"/>
  <c r="BS18" i="175" s="1"/>
  <c r="BT560" i="175" l="1"/>
  <c r="BT5" i="175"/>
  <c r="BT530" i="175" l="1"/>
  <c r="BT562" i="175"/>
  <c r="BT561" i="175" l="1"/>
  <c r="BT576" i="175"/>
  <c r="BT577" i="175" s="1"/>
  <c r="BT531" i="175"/>
  <c r="BT8" i="175" s="1"/>
  <c r="BS572" i="175"/>
  <c r="BS573" i="175" s="1"/>
  <c r="BT7" i="175"/>
  <c r="BT533" i="175"/>
  <c r="BU528" i="175" l="1"/>
  <c r="BT10" i="175"/>
  <c r="BS574" i="175"/>
  <c r="BS539" i="175" s="1"/>
  <c r="BS16" i="175" s="1"/>
  <c r="BS538" i="175"/>
  <c r="BS15" i="175" s="1"/>
  <c r="BT540" i="175"/>
  <c r="BT17" i="175" s="1"/>
  <c r="BT578" i="175"/>
  <c r="BT541" i="175" s="1"/>
  <c r="BT18" i="175" s="1"/>
  <c r="BU5" i="175" l="1"/>
  <c r="BU560" i="175"/>
  <c r="BU530" i="175" l="1"/>
  <c r="BU562" i="175"/>
  <c r="BU561" i="175" l="1"/>
  <c r="BU576" i="175"/>
  <c r="BU577" i="175" s="1"/>
  <c r="BT572" i="175"/>
  <c r="BT573" i="175" s="1"/>
  <c r="BU531" i="175"/>
  <c r="BU8" i="175" s="1"/>
  <c r="BU7" i="175"/>
  <c r="BU533" i="175" l="1"/>
  <c r="BU10" i="175"/>
  <c r="BV528" i="175"/>
  <c r="BT574" i="175"/>
  <c r="BT539" i="175" s="1"/>
  <c r="BT16" i="175" s="1"/>
  <c r="BT538" i="175"/>
  <c r="BT15" i="175" s="1"/>
  <c r="BU540" i="175"/>
  <c r="BU17" i="175" s="1"/>
  <c r="BU578" i="175"/>
  <c r="BU541" i="175" s="1"/>
  <c r="BU18" i="175" s="1"/>
  <c r="BV560" i="175" l="1"/>
  <c r="BV5" i="175"/>
  <c r="BV530" i="175" l="1"/>
  <c r="BV562" i="175"/>
  <c r="BV531" i="175" l="1"/>
  <c r="BV8" i="175" s="1"/>
  <c r="BU572" i="175"/>
  <c r="BU573" i="175" s="1"/>
  <c r="BV576" i="175"/>
  <c r="BV577" i="175" s="1"/>
  <c r="BV561" i="175"/>
  <c r="BV7" i="175"/>
  <c r="BV533" i="175"/>
  <c r="BW528" i="175" l="1"/>
  <c r="BV10" i="175"/>
  <c r="BV578" i="175"/>
  <c r="BV541" i="175" s="1"/>
  <c r="BV18" i="175" s="1"/>
  <c r="BV540" i="175"/>
  <c r="BV17" i="175" s="1"/>
  <c r="BU574" i="175"/>
  <c r="BU539" i="175" s="1"/>
  <c r="BU16" i="175" s="1"/>
  <c r="BU538" i="175"/>
  <c r="BU15" i="175" s="1"/>
  <c r="BW560" i="175" l="1"/>
  <c r="BW5" i="175"/>
  <c r="BW530" i="175" l="1"/>
  <c r="BW562" i="175"/>
  <c r="BV572" i="175" l="1"/>
  <c r="BV573" i="175" s="1"/>
  <c r="BW531" i="175"/>
  <c r="BW8" i="175" s="1"/>
  <c r="BW576" i="175"/>
  <c r="BW577" i="175" s="1"/>
  <c r="BW561" i="175"/>
  <c r="BW7" i="175"/>
  <c r="BW533" i="175"/>
  <c r="BX528" i="175" l="1"/>
  <c r="BW10" i="175"/>
  <c r="BW540" i="175"/>
  <c r="BW17" i="175" s="1"/>
  <c r="BW578" i="175"/>
  <c r="BW541" i="175" s="1"/>
  <c r="BW18" i="175" s="1"/>
  <c r="BV538" i="175"/>
  <c r="BV15" i="175" s="1"/>
  <c r="BV574" i="175"/>
  <c r="BV539" i="175" s="1"/>
  <c r="BV16" i="175" s="1"/>
  <c r="BX560" i="175" l="1"/>
  <c r="BX5" i="175"/>
  <c r="BX530" i="175" l="1"/>
  <c r="BX562" i="175"/>
  <c r="BX561" i="175" s="1"/>
  <c r="BX576" i="175" l="1"/>
  <c r="BX577" i="175" s="1"/>
  <c r="BW572" i="175"/>
  <c r="BW573" i="175" s="1"/>
  <c r="BX531" i="175"/>
  <c r="BX8" i="175" s="1"/>
  <c r="BX7" i="175"/>
  <c r="BX533" i="175" l="1"/>
  <c r="BX10" i="175"/>
  <c r="BY528" i="175"/>
  <c r="BW538" i="175"/>
  <c r="BW15" i="175" s="1"/>
  <c r="BW574" i="175"/>
  <c r="BW539" i="175" s="1"/>
  <c r="BW16" i="175" s="1"/>
  <c r="BX578" i="175"/>
  <c r="BX541" i="175" s="1"/>
  <c r="BX18" i="175" s="1"/>
  <c r="BX540" i="175"/>
  <c r="BX17" i="175" s="1"/>
  <c r="BY560" i="175" l="1"/>
  <c r="BY568" i="175"/>
  <c r="BY5" i="175"/>
  <c r="BY569" i="175" l="1"/>
  <c r="BY536" i="175" s="1"/>
  <c r="BY13" i="175" s="1"/>
  <c r="BZ568" i="175"/>
  <c r="BZ569" i="175" s="1"/>
  <c r="BZ536" i="175" s="1"/>
  <c r="BZ13" i="175" s="1"/>
  <c r="BY530" i="175"/>
  <c r="BY562" i="175"/>
  <c r="BY561" i="175" l="1"/>
  <c r="BY576" i="175"/>
  <c r="BY577" i="175" s="1"/>
  <c r="BY531" i="175"/>
  <c r="BY8" i="175" s="1"/>
  <c r="BX572" i="175"/>
  <c r="BX573" i="175" s="1"/>
  <c r="BY7" i="175"/>
  <c r="BY533" i="175"/>
  <c r="BZ528" i="175" l="1"/>
  <c r="BY10" i="175"/>
  <c r="BX574" i="175"/>
  <c r="BX539" i="175" s="1"/>
  <c r="BX16" i="175" s="1"/>
  <c r="BX538" i="175"/>
  <c r="BX15" i="175" s="1"/>
  <c r="BY540" i="175"/>
  <c r="BY17" i="175" s="1"/>
  <c r="BY578" i="175"/>
  <c r="BY541" i="175" s="1"/>
  <c r="BY18" i="175" s="1"/>
  <c r="CA568" i="175"/>
  <c r="BZ5" i="175" l="1"/>
  <c r="BZ560" i="175"/>
  <c r="CB568" i="175"/>
  <c r="CA569" i="175"/>
  <c r="CA536" i="175" s="1"/>
  <c r="CA13" i="175" s="1"/>
  <c r="BZ530" i="175" l="1"/>
  <c r="BZ562" i="175"/>
  <c r="CC568" i="175"/>
  <c r="CB569" i="175"/>
  <c r="CB536" i="175" s="1"/>
  <c r="CB13" i="175" s="1"/>
  <c r="S378" i="176" s="1"/>
  <c r="S121" i="181" s="1"/>
  <c r="BZ561" i="175" l="1"/>
  <c r="BZ531" i="175"/>
  <c r="BZ8" i="175" s="1"/>
  <c r="BZ576" i="175"/>
  <c r="BZ577" i="175" s="1"/>
  <c r="BY572" i="175"/>
  <c r="BY573" i="175" s="1"/>
  <c r="BZ526" i="175"/>
  <c r="BZ525" i="175" s="1"/>
  <c r="BZ7" i="175"/>
  <c r="CA552" i="175"/>
  <c r="CD568" i="175"/>
  <c r="CC569" i="175"/>
  <c r="CC536" i="175" s="1"/>
  <c r="CC13" i="175" s="1"/>
  <c r="BZ533" i="175" l="1"/>
  <c r="CA528" i="175" s="1"/>
  <c r="BZ10" i="175"/>
  <c r="BY574" i="175"/>
  <c r="BY539" i="175" s="1"/>
  <c r="BY16" i="175" s="1"/>
  <c r="BY538" i="175"/>
  <c r="BY15" i="175" s="1"/>
  <c r="BZ578" i="175"/>
  <c r="BZ541" i="175" s="1"/>
  <c r="BZ18" i="175" s="1"/>
  <c r="BZ540" i="175"/>
  <c r="BZ17" i="175" s="1"/>
  <c r="CD569" i="175"/>
  <c r="CD536" i="175" s="1"/>
  <c r="CD13" i="175" s="1"/>
  <c r="CE568" i="175"/>
  <c r="CA553" i="175"/>
  <c r="CA554" i="175" s="1"/>
  <c r="CB552" i="175"/>
  <c r="CA5" i="175" l="1"/>
  <c r="CA560" i="175"/>
  <c r="CB553" i="175"/>
  <c r="CB554" i="175" s="1"/>
  <c r="CB532" i="175" s="1"/>
  <c r="CB9" i="175" s="1"/>
  <c r="CC552" i="175"/>
  <c r="CA532" i="175"/>
  <c r="CE569" i="175"/>
  <c r="CE536" i="175" s="1"/>
  <c r="CE13" i="175" s="1"/>
  <c r="CF568" i="175"/>
  <c r="CA530" i="175" l="1"/>
  <c r="CA7" i="175" s="1"/>
  <c r="CA562" i="175"/>
  <c r="CF569" i="175"/>
  <c r="CF536" i="175" s="1"/>
  <c r="CF13" i="175" s="1"/>
  <c r="CG568" i="175"/>
  <c r="CA9" i="175"/>
  <c r="CC553" i="175"/>
  <c r="CC554" i="175" s="1"/>
  <c r="CC532" i="175" s="1"/>
  <c r="CC9" i="175" s="1"/>
  <c r="CD552" i="175"/>
  <c r="CA561" i="175" l="1"/>
  <c r="CA531" i="175"/>
  <c r="CA576" i="175"/>
  <c r="CA577" i="175" s="1"/>
  <c r="BZ572" i="175"/>
  <c r="BZ573" i="175" s="1"/>
  <c r="CG569" i="175"/>
  <c r="CG536" i="175" s="1"/>
  <c r="CG13" i="175" s="1"/>
  <c r="CH568" i="175"/>
  <c r="CD553" i="175"/>
  <c r="CD554" i="175" s="1"/>
  <c r="CD532" i="175" s="1"/>
  <c r="CD9" i="175" s="1"/>
  <c r="CE552" i="175"/>
  <c r="BZ574" i="175" l="1"/>
  <c r="BZ539" i="175" s="1"/>
  <c r="BZ16" i="175" s="1"/>
  <c r="BZ538" i="175"/>
  <c r="BZ15" i="175" s="1"/>
  <c r="CA540" i="175"/>
  <c r="CA17" i="175" s="1"/>
  <c r="CA578" i="175"/>
  <c r="CA541" i="175" s="1"/>
  <c r="CA18" i="175" s="1"/>
  <c r="CA8" i="175"/>
  <c r="CA533" i="175"/>
  <c r="CE553" i="175"/>
  <c r="CE554" i="175" s="1"/>
  <c r="CE532" i="175" s="1"/>
  <c r="CE9" i="175" s="1"/>
  <c r="CF552" i="175"/>
  <c r="CH569" i="175"/>
  <c r="CH536" i="175" s="1"/>
  <c r="CH13" i="175" s="1"/>
  <c r="CI568" i="175"/>
  <c r="CB528" i="175" l="1"/>
  <c r="CA10" i="175"/>
  <c r="CF553" i="175"/>
  <c r="CF554" i="175" s="1"/>
  <c r="CF532" i="175" s="1"/>
  <c r="CF9" i="175" s="1"/>
  <c r="CG552" i="175"/>
  <c r="CJ568" i="175"/>
  <c r="CI569" i="175"/>
  <c r="CI536" i="175" s="1"/>
  <c r="CI13" i="175" s="1"/>
  <c r="CB5" i="175" l="1"/>
  <c r="CB560" i="175"/>
  <c r="CG553" i="175"/>
  <c r="CG554" i="175" s="1"/>
  <c r="CG532" i="175" s="1"/>
  <c r="CG9" i="175" s="1"/>
  <c r="CH552" i="175"/>
  <c r="CJ569" i="175"/>
  <c r="CJ536" i="175" s="1"/>
  <c r="CJ13" i="175" s="1"/>
  <c r="CB562" i="175" l="1"/>
  <c r="CB530" i="175"/>
  <c r="CB7" i="175" s="1"/>
  <c r="CH553" i="175"/>
  <c r="CH554" i="175" s="1"/>
  <c r="CH532" i="175" s="1"/>
  <c r="CH9" i="175" s="1"/>
  <c r="CI552" i="175"/>
  <c r="CB531" i="175" l="1"/>
  <c r="CA572" i="175"/>
  <c r="CA573" i="175" s="1"/>
  <c r="CB561" i="175"/>
  <c r="CB576" i="175"/>
  <c r="CB577" i="175" s="1"/>
  <c r="CI553" i="175"/>
  <c r="CI554" i="175" s="1"/>
  <c r="CI532" i="175" s="1"/>
  <c r="CI9" i="175" s="1"/>
  <c r="CJ552" i="175"/>
  <c r="CB578" i="175" l="1"/>
  <c r="CB541" i="175" s="1"/>
  <c r="CB18" i="175" s="1"/>
  <c r="CB540" i="175"/>
  <c r="CB17" i="175" s="1"/>
  <c r="S382" i="176" s="1"/>
  <c r="CA574" i="175"/>
  <c r="CA539" i="175" s="1"/>
  <c r="CA16" i="175" s="1"/>
  <c r="CA538" i="175"/>
  <c r="CA15" i="175" s="1"/>
  <c r="CB8" i="175"/>
  <c r="CB533" i="175"/>
  <c r="CJ553" i="175"/>
  <c r="CJ554" i="175" s="1"/>
  <c r="CJ532" i="175" s="1"/>
  <c r="CJ9" i="175" s="1"/>
  <c r="CK552" i="175"/>
  <c r="CC528" i="175" l="1"/>
  <c r="CB10" i="175"/>
  <c r="CK553" i="175"/>
  <c r="CK554" i="175" s="1"/>
  <c r="CK532" i="175" s="1"/>
  <c r="CK9" i="175" s="1"/>
  <c r="CL552" i="175"/>
  <c r="CC5" i="175" l="1"/>
  <c r="CC560" i="175"/>
  <c r="CL553" i="175"/>
  <c r="CL554" i="175" s="1"/>
  <c r="CL532" i="175" s="1"/>
  <c r="CL9" i="175" s="1"/>
  <c r="CM552" i="175"/>
  <c r="CC530" i="175" l="1"/>
  <c r="CC562" i="175"/>
  <c r="CM553" i="175"/>
  <c r="CM554" i="175" s="1"/>
  <c r="CM532" i="175" s="1"/>
  <c r="CM9" i="175" s="1"/>
  <c r="CN552" i="175"/>
  <c r="CC561" i="175" l="1"/>
  <c r="CC576" i="175"/>
  <c r="CC577" i="175" s="1"/>
  <c r="CB572" i="175"/>
  <c r="CB573" i="175" s="1"/>
  <c r="CC531" i="175"/>
  <c r="CC8" i="175" s="1"/>
  <c r="CC7" i="175"/>
  <c r="CC533" i="175"/>
  <c r="CN553" i="175"/>
  <c r="CN554" i="175" s="1"/>
  <c r="CN532" i="175" s="1"/>
  <c r="CN9" i="175" s="1"/>
  <c r="CO552" i="175"/>
  <c r="CD528" i="175" l="1"/>
  <c r="CC10" i="175"/>
  <c r="CB574" i="175"/>
  <c r="CB539" i="175" s="1"/>
  <c r="CB16" i="175" s="1"/>
  <c r="CB538" i="175"/>
  <c r="CB15" i="175" s="1"/>
  <c r="S380" i="176" s="1"/>
  <c r="CC578" i="175"/>
  <c r="CC541" i="175" s="1"/>
  <c r="CC18" i="175" s="1"/>
  <c r="CC540" i="175"/>
  <c r="CC17" i="175" s="1"/>
  <c r="CO553" i="175"/>
  <c r="CO554" i="175" s="1"/>
  <c r="CO532" i="175" s="1"/>
  <c r="CO9" i="175" s="1"/>
  <c r="CP552" i="175"/>
  <c r="T157" i="181" l="1"/>
  <c r="S290" i="176"/>
  <c r="S76" i="181" s="1"/>
  <c r="CD560" i="175"/>
  <c r="CD5" i="175"/>
  <c r="CP553" i="175"/>
  <c r="CP554" i="175" s="1"/>
  <c r="CP532" i="175" s="1"/>
  <c r="CP9" i="175" s="1"/>
  <c r="CQ552" i="175"/>
  <c r="CD530" i="175" l="1"/>
  <c r="CD562" i="175"/>
  <c r="CD561" i="175" s="1"/>
  <c r="S124" i="181"/>
  <c r="CQ553" i="175"/>
  <c r="CQ554" i="175" s="1"/>
  <c r="CQ532" i="175" s="1"/>
  <c r="CQ9" i="175" s="1"/>
  <c r="CR552" i="175"/>
  <c r="CD576" i="175" l="1"/>
  <c r="CD577" i="175" s="1"/>
  <c r="CD531" i="175"/>
  <c r="CD8" i="175" s="1"/>
  <c r="CC572" i="175"/>
  <c r="CC573" i="175" s="1"/>
  <c r="CD7" i="175"/>
  <c r="CR553" i="175"/>
  <c r="CR554" i="175" s="1"/>
  <c r="CR532" i="175" s="1"/>
  <c r="CR9" i="175" s="1"/>
  <c r="CS552" i="175"/>
  <c r="CD533" i="175" l="1"/>
  <c r="CE528" i="175" s="1"/>
  <c r="CC574" i="175"/>
  <c r="CC539" i="175" s="1"/>
  <c r="CC16" i="175" s="1"/>
  <c r="CC538" i="175"/>
  <c r="CC15" i="175" s="1"/>
  <c r="CD578" i="175"/>
  <c r="CD541" i="175" s="1"/>
  <c r="CD18" i="175" s="1"/>
  <c r="CD540" i="175"/>
  <c r="CD17" i="175" s="1"/>
  <c r="CS553" i="175"/>
  <c r="CS554" i="175" s="1"/>
  <c r="CS532" i="175" s="1"/>
  <c r="CS9" i="175" s="1"/>
  <c r="CT552" i="175"/>
  <c r="CD10" i="175" l="1"/>
  <c r="CE560" i="175"/>
  <c r="CE5" i="175"/>
  <c r="CT553" i="175"/>
  <c r="CT554" i="175" s="1"/>
  <c r="CT532" i="175" s="1"/>
  <c r="CT9" i="175" s="1"/>
  <c r="CU552" i="175"/>
  <c r="CE530" i="175" l="1"/>
  <c r="CE562" i="175"/>
  <c r="CU553" i="175"/>
  <c r="CU554" i="175" s="1"/>
  <c r="CU532" i="175" s="1"/>
  <c r="CU9" i="175" s="1"/>
  <c r="CV552" i="175"/>
  <c r="CE561" i="175" l="1"/>
  <c r="CD572" i="175"/>
  <c r="CD573" i="175" s="1"/>
  <c r="CE576" i="175"/>
  <c r="CE577" i="175" s="1"/>
  <c r="CE531" i="175"/>
  <c r="CE8" i="175" s="1"/>
  <c r="CE7" i="175"/>
  <c r="CE533" i="175"/>
  <c r="CV553" i="175"/>
  <c r="CV554" i="175" s="1"/>
  <c r="CV532" i="175" s="1"/>
  <c r="CV9" i="175" s="1"/>
  <c r="CF528" i="175" l="1"/>
  <c r="CE10" i="175"/>
  <c r="CE540" i="175"/>
  <c r="CE17" i="175" s="1"/>
  <c r="CE578" i="175"/>
  <c r="CE541" i="175" s="1"/>
  <c r="CE18" i="175" s="1"/>
  <c r="CD574" i="175"/>
  <c r="CD539" i="175" s="1"/>
  <c r="CD16" i="175" s="1"/>
  <c r="CD538" i="175"/>
  <c r="CD15" i="175" s="1"/>
  <c r="CF5" i="175" l="1"/>
  <c r="CF560" i="175"/>
  <c r="CF562" i="175" l="1"/>
  <c r="CF561" i="175" s="1"/>
  <c r="CF530" i="175"/>
  <c r="CF7" i="175" l="1"/>
  <c r="CE572" i="175"/>
  <c r="CE573" i="175" s="1"/>
  <c r="CF531" i="175"/>
  <c r="CF8" i="175" s="1"/>
  <c r="CF576" i="175"/>
  <c r="CF577" i="175" s="1"/>
  <c r="CF533" i="175" l="1"/>
  <c r="CF578" i="175"/>
  <c r="CF541" i="175" s="1"/>
  <c r="CF18" i="175" s="1"/>
  <c r="CF540" i="175"/>
  <c r="CF17" i="175" s="1"/>
  <c r="CG528" i="175"/>
  <c r="CF10" i="175"/>
  <c r="CE538" i="175"/>
  <c r="CE15" i="175" s="1"/>
  <c r="CE574" i="175"/>
  <c r="CE539" i="175" s="1"/>
  <c r="CE16" i="175" s="1"/>
  <c r="CG5" i="175" l="1"/>
  <c r="CG560" i="175"/>
  <c r="CG530" i="175" l="1"/>
  <c r="CG562" i="175"/>
  <c r="CG561" i="175" s="1"/>
  <c r="CG531" i="175" l="1"/>
  <c r="CG8" i="175" s="1"/>
  <c r="CG576" i="175"/>
  <c r="CG577" i="175" s="1"/>
  <c r="CF572" i="175"/>
  <c r="CF573" i="175" s="1"/>
  <c r="CG7" i="175"/>
  <c r="CG533" i="175" l="1"/>
  <c r="CH528" i="175" s="1"/>
  <c r="CG10" i="175"/>
  <c r="CF574" i="175"/>
  <c r="CF539" i="175" s="1"/>
  <c r="CF16" i="175" s="1"/>
  <c r="CF538" i="175"/>
  <c r="CF15" i="175" s="1"/>
  <c r="CG578" i="175"/>
  <c r="CG541" i="175" s="1"/>
  <c r="CG18" i="175" s="1"/>
  <c r="CG540" i="175"/>
  <c r="CG17" i="175" s="1"/>
  <c r="CH560" i="175" l="1"/>
  <c r="CH5" i="175"/>
  <c r="CH530" i="175" l="1"/>
  <c r="CH562" i="175"/>
  <c r="CH561" i="175" l="1"/>
  <c r="CH576" i="175"/>
  <c r="CH577" i="175" s="1"/>
  <c r="CH531" i="175"/>
  <c r="CH8" i="175" s="1"/>
  <c r="CG572" i="175"/>
  <c r="CG573" i="175" s="1"/>
  <c r="CH7" i="175"/>
  <c r="CH533" i="175"/>
  <c r="CI528" i="175" l="1"/>
  <c r="CH10" i="175"/>
  <c r="CG538" i="175"/>
  <c r="CG15" i="175" s="1"/>
  <c r="CG574" i="175"/>
  <c r="CG539" i="175" s="1"/>
  <c r="CG16" i="175" s="1"/>
  <c r="CH578" i="175"/>
  <c r="CH541" i="175" s="1"/>
  <c r="CH18" i="175" s="1"/>
  <c r="CH540" i="175"/>
  <c r="CH17" i="175" s="1"/>
  <c r="CI5" i="175" l="1"/>
  <c r="CI560" i="175"/>
  <c r="CI562" i="175" l="1"/>
  <c r="CI561" i="175" s="1"/>
  <c r="CI530" i="175"/>
  <c r="CI7" i="175" l="1"/>
  <c r="CH572" i="175"/>
  <c r="CH573" i="175" s="1"/>
  <c r="CI576" i="175"/>
  <c r="CI577" i="175" s="1"/>
  <c r="CI531" i="175"/>
  <c r="CI8" i="175" s="1"/>
  <c r="CH574" i="175" l="1"/>
  <c r="CH539" i="175" s="1"/>
  <c r="CH16" i="175" s="1"/>
  <c r="CH538" i="175"/>
  <c r="CH15" i="175" s="1"/>
  <c r="CI578" i="175"/>
  <c r="CI541" i="175" s="1"/>
  <c r="CI18" i="175" s="1"/>
  <c r="CI540" i="175"/>
  <c r="CI17" i="175" s="1"/>
  <c r="CI533" i="175"/>
  <c r="CI10" i="175" l="1"/>
  <c r="CJ528" i="175"/>
  <c r="CJ560" i="175" l="1"/>
  <c r="CJ5" i="175"/>
  <c r="CJ530" i="175" l="1"/>
  <c r="CJ562" i="175"/>
  <c r="CJ561" i="175" s="1"/>
  <c r="CI572" i="175" l="1"/>
  <c r="CI573" i="175" s="1"/>
  <c r="CJ531" i="175"/>
  <c r="CJ8" i="175" s="1"/>
  <c r="CJ576" i="175"/>
  <c r="CJ577" i="175" s="1"/>
  <c r="CJ7" i="175"/>
  <c r="CJ533" i="175"/>
  <c r="CJ540" i="175" l="1"/>
  <c r="CJ17" i="175" s="1"/>
  <c r="CJ578" i="175"/>
  <c r="CJ541" i="175" s="1"/>
  <c r="CJ18" i="175" s="1"/>
  <c r="CK528" i="175"/>
  <c r="CJ10" i="175"/>
  <c r="CI574" i="175"/>
  <c r="CI539" i="175" s="1"/>
  <c r="CI16" i="175" s="1"/>
  <c r="CI538" i="175"/>
  <c r="CI15" i="175" s="1"/>
  <c r="CK568" i="175" l="1"/>
  <c r="CK560" i="175"/>
  <c r="CK5" i="175"/>
  <c r="CK562" i="175" l="1"/>
  <c r="CK530" i="175"/>
  <c r="CL568" i="175"/>
  <c r="CL569" i="175" s="1"/>
  <c r="CL536" i="175" s="1"/>
  <c r="CL13" i="175" s="1"/>
  <c r="CK569" i="175"/>
  <c r="CK536" i="175" s="1"/>
  <c r="CK13" i="175" s="1"/>
  <c r="CK7" i="175" l="1"/>
  <c r="CK561" i="175"/>
  <c r="CJ572" i="175"/>
  <c r="CJ573" i="175" s="1"/>
  <c r="CK531" i="175"/>
  <c r="CK8" i="175" s="1"/>
  <c r="CK576" i="175"/>
  <c r="CK577" i="175" s="1"/>
  <c r="CJ538" i="175" l="1"/>
  <c r="CJ15" i="175" s="1"/>
  <c r="CJ574" i="175"/>
  <c r="CJ539" i="175" s="1"/>
  <c r="CJ16" i="175" s="1"/>
  <c r="CK578" i="175"/>
  <c r="CK541" i="175" s="1"/>
  <c r="CK18" i="175" s="1"/>
  <c r="CK540" i="175"/>
  <c r="CK17" i="175" s="1"/>
  <c r="CK533" i="175"/>
  <c r="CL528" i="175" l="1"/>
  <c r="CK10" i="175"/>
  <c r="CL5" i="175" l="1"/>
  <c r="CL560" i="175"/>
  <c r="CL530" i="175" l="1"/>
  <c r="CL562" i="175"/>
  <c r="CM568" i="175"/>
  <c r="CM569" i="175" s="1"/>
  <c r="CM536" i="175" s="1"/>
  <c r="CM13" i="175" s="1"/>
  <c r="CL531" i="175" l="1"/>
  <c r="CL8" i="175" s="1"/>
  <c r="CK572" i="175"/>
  <c r="CK573" i="175" s="1"/>
  <c r="CL576" i="175"/>
  <c r="CL577" i="175" s="1"/>
  <c r="CL561" i="175"/>
  <c r="CL7" i="175"/>
  <c r="CL533" i="175"/>
  <c r="CN568" i="175"/>
  <c r="CN569" i="175" s="1"/>
  <c r="CN536" i="175" s="1"/>
  <c r="CN13" i="175" s="1"/>
  <c r="CL10" i="175" l="1"/>
  <c r="CM528" i="175"/>
  <c r="CL578" i="175"/>
  <c r="CL541" i="175" s="1"/>
  <c r="CL18" i="175" s="1"/>
  <c r="CL540" i="175"/>
  <c r="CL17" i="175" s="1"/>
  <c r="CK538" i="175"/>
  <c r="CK15" i="175" s="1"/>
  <c r="CK574" i="175"/>
  <c r="CK539" i="175" s="1"/>
  <c r="CK16" i="175" s="1"/>
  <c r="CO568" i="175"/>
  <c r="CP568" i="175" s="1"/>
  <c r="CM560" i="175" l="1"/>
  <c r="CM5" i="175"/>
  <c r="CO569" i="175"/>
  <c r="CO536" i="175" s="1"/>
  <c r="CO13" i="175" s="1"/>
  <c r="CQ568" i="175"/>
  <c r="CP569" i="175"/>
  <c r="CP536" i="175" s="1"/>
  <c r="CP13" i="175" s="1"/>
  <c r="CM530" i="175" l="1"/>
  <c r="CM562" i="175"/>
  <c r="CQ569" i="175"/>
  <c r="CQ536" i="175" s="1"/>
  <c r="CQ13" i="175" s="1"/>
  <c r="CR568" i="175"/>
  <c r="CM561" i="175" l="1"/>
  <c r="CM531" i="175"/>
  <c r="CM8" i="175" s="1"/>
  <c r="CL572" i="175"/>
  <c r="CL573" i="175" s="1"/>
  <c r="CM576" i="175"/>
  <c r="CM577" i="175" s="1"/>
  <c r="CM7" i="175"/>
  <c r="CM533" i="175"/>
  <c r="CR569" i="175"/>
  <c r="CR536" i="175" s="1"/>
  <c r="CR13" i="175" s="1"/>
  <c r="CS568" i="175"/>
  <c r="CM10" i="175" l="1"/>
  <c r="CN528" i="175"/>
  <c r="CM578" i="175"/>
  <c r="CM541" i="175" s="1"/>
  <c r="CM18" i="175" s="1"/>
  <c r="CM540" i="175"/>
  <c r="CM17" i="175" s="1"/>
  <c r="CL574" i="175"/>
  <c r="CL539" i="175" s="1"/>
  <c r="CL16" i="175" s="1"/>
  <c r="CL538" i="175"/>
  <c r="CL15" i="175" s="1"/>
  <c r="CS569" i="175"/>
  <c r="CS536" i="175" s="1"/>
  <c r="CS13" i="175" s="1"/>
  <c r="CT568" i="175"/>
  <c r="CN560" i="175" l="1"/>
  <c r="CN5" i="175"/>
  <c r="CT569" i="175"/>
  <c r="CT536" i="175" s="1"/>
  <c r="CT13" i="175" s="1"/>
  <c r="CU568" i="175"/>
  <c r="CN530" i="175" l="1"/>
  <c r="CN562" i="175"/>
  <c r="CU569" i="175"/>
  <c r="CU536" i="175" s="1"/>
  <c r="CU13" i="175" s="1"/>
  <c r="CV568" i="175"/>
  <c r="CN561" i="175" l="1"/>
  <c r="CN531" i="175"/>
  <c r="CN8" i="175" s="1"/>
  <c r="CN576" i="175"/>
  <c r="CN577" i="175" s="1"/>
  <c r="CM572" i="175"/>
  <c r="CM573" i="175" s="1"/>
  <c r="CN7" i="175"/>
  <c r="CN533" i="175"/>
  <c r="CV569" i="175"/>
  <c r="CV536" i="175" s="1"/>
  <c r="CV13" i="175" s="1"/>
  <c r="CO528" i="175" l="1"/>
  <c r="CN10" i="175"/>
  <c r="CM538" i="175"/>
  <c r="CM15" i="175" s="1"/>
  <c r="CM574" i="175"/>
  <c r="CM539" i="175" s="1"/>
  <c r="CM16" i="175" s="1"/>
  <c r="CN540" i="175"/>
  <c r="CN17" i="175" s="1"/>
  <c r="T382" i="176" s="1"/>
  <c r="CN578" i="175"/>
  <c r="CN541" i="175" s="1"/>
  <c r="CN18" i="175" s="1"/>
  <c r="CO560" i="175" l="1"/>
  <c r="CO5" i="175"/>
  <c r="CO562" i="175" l="1"/>
  <c r="CO530" i="175"/>
  <c r="CO7" i="175" l="1"/>
  <c r="CO561" i="175"/>
  <c r="CN572" i="175"/>
  <c r="CN573" i="175" s="1"/>
  <c r="CO531" i="175"/>
  <c r="CO8" i="175" s="1"/>
  <c r="CO576" i="175"/>
  <c r="CO577" i="175" s="1"/>
  <c r="CO578" i="175" l="1"/>
  <c r="CO541" i="175" s="1"/>
  <c r="CO18" i="175" s="1"/>
  <c r="CO540" i="175"/>
  <c r="CO17" i="175" s="1"/>
  <c r="CN574" i="175"/>
  <c r="CN539" i="175" s="1"/>
  <c r="CN16" i="175" s="1"/>
  <c r="CN538" i="175"/>
  <c r="CN15" i="175" s="1"/>
  <c r="T380" i="176" s="1"/>
  <c r="CO533" i="175"/>
  <c r="CP528" i="175" l="1"/>
  <c r="CO10" i="175"/>
  <c r="T290" i="176"/>
  <c r="T76" i="181" s="1"/>
  <c r="U157" i="181"/>
  <c r="T124" i="181" l="1"/>
  <c r="CP560" i="175"/>
  <c r="CP5" i="175"/>
  <c r="CP530" i="175" l="1"/>
  <c r="CP562" i="175"/>
  <c r="CP531" i="175" l="1"/>
  <c r="CP8" i="175" s="1"/>
  <c r="CP576" i="175"/>
  <c r="CP577" i="175" s="1"/>
  <c r="CO572" i="175"/>
  <c r="CO573" i="175" s="1"/>
  <c r="CP561" i="175"/>
  <c r="CP7" i="175"/>
  <c r="CP533" i="175"/>
  <c r="CQ528" i="175" l="1"/>
  <c r="CP10" i="175"/>
  <c r="CO574" i="175"/>
  <c r="CO539" i="175" s="1"/>
  <c r="CO16" i="175" s="1"/>
  <c r="CO538" i="175"/>
  <c r="CO15" i="175" s="1"/>
  <c r="CP578" i="175"/>
  <c r="CP541" i="175" s="1"/>
  <c r="CP18" i="175" s="1"/>
  <c r="CP540" i="175"/>
  <c r="CP17" i="175" s="1"/>
  <c r="CQ560" i="175" l="1"/>
  <c r="CQ5" i="175"/>
  <c r="CQ530" i="175" l="1"/>
  <c r="CQ562" i="175"/>
  <c r="CQ561" i="175" s="1"/>
  <c r="CQ531" i="175" l="1"/>
  <c r="CQ8" i="175" s="1"/>
  <c r="CQ576" i="175"/>
  <c r="CQ577" i="175" s="1"/>
  <c r="CP572" i="175"/>
  <c r="CP573" i="175" s="1"/>
  <c r="CQ7" i="175"/>
  <c r="CQ533" i="175" l="1"/>
  <c r="CR528" i="175" s="1"/>
  <c r="CQ10" i="175"/>
  <c r="CP574" i="175"/>
  <c r="CP539" i="175" s="1"/>
  <c r="CP16" i="175" s="1"/>
  <c r="CP538" i="175"/>
  <c r="CP15" i="175" s="1"/>
  <c r="CQ578" i="175"/>
  <c r="CQ541" i="175" s="1"/>
  <c r="CQ18" i="175" s="1"/>
  <c r="CQ540" i="175"/>
  <c r="CQ17" i="175" s="1"/>
  <c r="CR5" i="175" l="1"/>
  <c r="CR560" i="175"/>
  <c r="CR530" i="175" l="1"/>
  <c r="CR562" i="175"/>
  <c r="CR561" i="175" l="1"/>
  <c r="CR531" i="175"/>
  <c r="CR8" i="175" s="1"/>
  <c r="CR576" i="175"/>
  <c r="CR577" i="175" s="1"/>
  <c r="CQ572" i="175"/>
  <c r="CQ573" i="175" s="1"/>
  <c r="CR7" i="175"/>
  <c r="CR533" i="175"/>
  <c r="CS528" i="175" l="1"/>
  <c r="CR10" i="175"/>
  <c r="CQ574" i="175"/>
  <c r="CQ539" i="175" s="1"/>
  <c r="CQ16" i="175" s="1"/>
  <c r="CQ538" i="175"/>
  <c r="CQ15" i="175" s="1"/>
  <c r="CR540" i="175"/>
  <c r="CR17" i="175" s="1"/>
  <c r="CR578" i="175"/>
  <c r="CR541" i="175" s="1"/>
  <c r="CR18" i="175" s="1"/>
  <c r="CS560" i="175" l="1"/>
  <c r="CS5" i="175"/>
  <c r="CS530" i="175" l="1"/>
  <c r="CS562" i="175"/>
  <c r="CS561" i="175" l="1"/>
  <c r="CS576" i="175"/>
  <c r="CS577" i="175" s="1"/>
  <c r="CR572" i="175"/>
  <c r="CR573" i="175" s="1"/>
  <c r="CS531" i="175"/>
  <c r="CS8" i="175" s="1"/>
  <c r="CS7" i="175"/>
  <c r="CS533" i="175" l="1"/>
  <c r="CT528" i="175" s="1"/>
  <c r="CS10" i="175"/>
  <c r="CS578" i="175"/>
  <c r="CS541" i="175" s="1"/>
  <c r="CS18" i="175" s="1"/>
  <c r="CS540" i="175"/>
  <c r="CS17" i="175" s="1"/>
  <c r="CR574" i="175"/>
  <c r="CR539" i="175" s="1"/>
  <c r="CR16" i="175" s="1"/>
  <c r="CR538" i="175"/>
  <c r="CR15" i="175" s="1"/>
  <c r="CT560" i="175" l="1"/>
  <c r="CT5" i="175"/>
  <c r="CT562" i="175" l="1"/>
  <c r="CT561" i="175" s="1"/>
  <c r="CT530" i="175"/>
  <c r="CT7" i="175" l="1"/>
  <c r="CS572" i="175"/>
  <c r="CS573" i="175" s="1"/>
  <c r="CT531" i="175"/>
  <c r="CT8" i="175" s="1"/>
  <c r="CT576" i="175"/>
  <c r="CT577" i="175" s="1"/>
  <c r="CT578" i="175" l="1"/>
  <c r="CT541" i="175" s="1"/>
  <c r="CT18" i="175" s="1"/>
  <c r="CT540" i="175"/>
  <c r="CT17" i="175" s="1"/>
  <c r="CS574" i="175"/>
  <c r="CS539" i="175" s="1"/>
  <c r="CS16" i="175" s="1"/>
  <c r="CS538" i="175"/>
  <c r="CS15" i="175" s="1"/>
  <c r="CT533" i="175"/>
  <c r="CU528" i="175" l="1"/>
  <c r="CT10" i="175"/>
  <c r="CU560" i="175" l="1"/>
  <c r="CU5" i="175"/>
  <c r="CU530" i="175" l="1"/>
  <c r="CU562" i="175"/>
  <c r="CU561" i="175" l="1"/>
  <c r="CU576" i="175"/>
  <c r="CU577" i="175" s="1"/>
  <c r="CU531" i="175"/>
  <c r="CU8" i="175" s="1"/>
  <c r="CT572" i="175"/>
  <c r="CT573" i="175" s="1"/>
  <c r="CU7" i="175"/>
  <c r="CU533" i="175"/>
  <c r="CU10" i="175" l="1"/>
  <c r="CV528" i="175"/>
  <c r="CT574" i="175"/>
  <c r="CT539" i="175" s="1"/>
  <c r="CT16" i="175" s="1"/>
  <c r="CT538" i="175"/>
  <c r="CT15" i="175" s="1"/>
  <c r="CU540" i="175"/>
  <c r="CU17" i="175" s="1"/>
  <c r="CU578" i="175"/>
  <c r="CU541" i="175" s="1"/>
  <c r="CU18" i="175" s="1"/>
  <c r="CV560" i="175" l="1"/>
  <c r="CV5" i="175"/>
  <c r="CV562" i="175" l="1"/>
  <c r="CV561" i="175" s="1"/>
  <c r="CV530" i="175"/>
  <c r="CV7" i="175" l="1"/>
  <c r="CV531" i="175"/>
  <c r="CV8" i="175" s="1"/>
  <c r="CU572" i="175"/>
  <c r="CU573" i="175" s="1"/>
  <c r="CV576" i="175"/>
  <c r="CV577" i="175" s="1"/>
  <c r="CU574" i="175" l="1"/>
  <c r="CU539" i="175" s="1"/>
  <c r="CU16" i="175" s="1"/>
  <c r="CU538" i="175"/>
  <c r="CU15" i="175" s="1"/>
  <c r="CV540" i="175"/>
  <c r="CV17" i="175" s="1"/>
  <c r="CV578" i="175"/>
  <c r="CV541" i="175" s="1"/>
  <c r="CV18" i="175" s="1"/>
  <c r="CV533" i="175"/>
  <c r="CW528" i="175" l="1"/>
  <c r="CV10" i="175"/>
  <c r="CW552" i="175"/>
  <c r="CW568" i="175" l="1"/>
  <c r="CW5" i="175"/>
  <c r="CW560" i="175"/>
  <c r="CX552" i="175"/>
  <c r="CW553" i="175"/>
  <c r="CW554" i="175" s="1"/>
  <c r="CW530" i="175" l="1"/>
  <c r="CW7" i="175" s="1"/>
  <c r="CW562" i="175"/>
  <c r="CW569" i="175"/>
  <c r="CW536" i="175" s="1"/>
  <c r="CW13" i="175" s="1"/>
  <c r="CX568" i="175"/>
  <c r="CX569" i="175" s="1"/>
  <c r="CX536" i="175" s="1"/>
  <c r="CX13" i="175" s="1"/>
  <c r="CW532" i="175"/>
  <c r="CV572" i="175"/>
  <c r="CV573" i="175" s="1"/>
  <c r="CW576" i="175"/>
  <c r="CW577" i="175" s="1"/>
  <c r="CX553" i="175"/>
  <c r="CX554" i="175" s="1"/>
  <c r="CX532" i="175" s="1"/>
  <c r="CX9" i="175" s="1"/>
  <c r="CY552" i="175"/>
  <c r="CW561" i="175" l="1"/>
  <c r="CW531" i="175"/>
  <c r="CW8" i="175" s="1"/>
  <c r="CY553" i="175"/>
  <c r="CY554" i="175" s="1"/>
  <c r="CY532" i="175" s="1"/>
  <c r="CY9" i="175" s="1"/>
  <c r="CZ552" i="175"/>
  <c r="CW578" i="175"/>
  <c r="CW541" i="175" s="1"/>
  <c r="CW18" i="175" s="1"/>
  <c r="CW540" i="175"/>
  <c r="CW17" i="175" s="1"/>
  <c r="CV538" i="175"/>
  <c r="CV15" i="175" s="1"/>
  <c r="CV574" i="175"/>
  <c r="CV539" i="175" s="1"/>
  <c r="CV16" i="175" s="1"/>
  <c r="CW9" i="175"/>
  <c r="CW533" i="175"/>
  <c r="CX528" i="175" l="1"/>
  <c r="CW10" i="175"/>
  <c r="CZ553" i="175"/>
  <c r="CZ554" i="175" s="1"/>
  <c r="CZ532" i="175" s="1"/>
  <c r="CZ9" i="175" s="1"/>
  <c r="DA552" i="175"/>
  <c r="DA553" i="175" l="1"/>
  <c r="DA554" i="175" s="1"/>
  <c r="DA532" i="175" s="1"/>
  <c r="DA9" i="175" s="1"/>
  <c r="DB552" i="175"/>
  <c r="CX5" i="175"/>
  <c r="CX560" i="175"/>
  <c r="CX530" i="175" l="1"/>
  <c r="CX562" i="175"/>
  <c r="CX561" i="175" s="1"/>
  <c r="DB553" i="175"/>
  <c r="DB554" i="175" s="1"/>
  <c r="DB532" i="175" s="1"/>
  <c r="DB9" i="175" s="1"/>
  <c r="DC552" i="175"/>
  <c r="CY568" i="175"/>
  <c r="DC553" i="175" l="1"/>
  <c r="DC554" i="175" s="1"/>
  <c r="DC532" i="175" s="1"/>
  <c r="DC9" i="175" s="1"/>
  <c r="DD552" i="175"/>
  <c r="CX576" i="175"/>
  <c r="CX577" i="175" s="1"/>
  <c r="CW572" i="175"/>
  <c r="CW573" i="175" s="1"/>
  <c r="CX531" i="175"/>
  <c r="CX8" i="175" s="1"/>
  <c r="CX7" i="175"/>
  <c r="CZ568" i="175"/>
  <c r="CY569" i="175"/>
  <c r="CY536" i="175" s="1"/>
  <c r="CY13" i="175" s="1"/>
  <c r="CX533" i="175" l="1"/>
  <c r="CY528" i="175" s="1"/>
  <c r="CW538" i="175"/>
  <c r="CW15" i="175" s="1"/>
  <c r="CW574" i="175"/>
  <c r="CW539" i="175" s="1"/>
  <c r="CW16" i="175" s="1"/>
  <c r="CX540" i="175"/>
  <c r="CX17" i="175" s="1"/>
  <c r="CX578" i="175"/>
  <c r="CX541" i="175" s="1"/>
  <c r="CX18" i="175" s="1"/>
  <c r="DD553" i="175"/>
  <c r="DD554" i="175" s="1"/>
  <c r="DD532" i="175" s="1"/>
  <c r="DD9" i="175" s="1"/>
  <c r="DE552" i="175"/>
  <c r="CZ569" i="175"/>
  <c r="CZ536" i="175" s="1"/>
  <c r="CZ13" i="175" s="1"/>
  <c r="DA568" i="175"/>
  <c r="CX10" i="175" l="1"/>
  <c r="DE553" i="175"/>
  <c r="DE554" i="175" s="1"/>
  <c r="DE532" i="175" s="1"/>
  <c r="DE9" i="175" s="1"/>
  <c r="DF552" i="175"/>
  <c r="CY560" i="175"/>
  <c r="CY5" i="175"/>
  <c r="DA569" i="175"/>
  <c r="DA536" i="175" s="1"/>
  <c r="DA13" i="175" s="1"/>
  <c r="DB568" i="175"/>
  <c r="CY530" i="175" l="1"/>
  <c r="CY562" i="175"/>
  <c r="DF553" i="175"/>
  <c r="DF554" i="175" s="1"/>
  <c r="DF532" i="175" s="1"/>
  <c r="DF9" i="175" s="1"/>
  <c r="DG552" i="175"/>
  <c r="DB569" i="175"/>
  <c r="DB536" i="175" s="1"/>
  <c r="DB13" i="175" s="1"/>
  <c r="DC568" i="175"/>
  <c r="DG553" i="175" l="1"/>
  <c r="DG554" i="175" s="1"/>
  <c r="DG532" i="175" s="1"/>
  <c r="DG9" i="175" s="1"/>
  <c r="DH552" i="175"/>
  <c r="CY561" i="175"/>
  <c r="CX572" i="175"/>
  <c r="CX573" i="175" s="1"/>
  <c r="CY576" i="175"/>
  <c r="CY577" i="175" s="1"/>
  <c r="CY531" i="175"/>
  <c r="CY8" i="175" s="1"/>
  <c r="CY7" i="175"/>
  <c r="DD568" i="175"/>
  <c r="DC569" i="175"/>
  <c r="DC536" i="175" s="1"/>
  <c r="DC13" i="175" s="1"/>
  <c r="CY533" i="175" l="1"/>
  <c r="CY578" i="175"/>
  <c r="CY541" i="175" s="1"/>
  <c r="CY18" i="175" s="1"/>
  <c r="CY540" i="175"/>
  <c r="CY17" i="175" s="1"/>
  <c r="CX574" i="175"/>
  <c r="CX539" i="175" s="1"/>
  <c r="CX16" i="175" s="1"/>
  <c r="CX538" i="175"/>
  <c r="CX15" i="175" s="1"/>
  <c r="DH553" i="175"/>
  <c r="DH554" i="175" s="1"/>
  <c r="DH532" i="175" s="1"/>
  <c r="DH9" i="175" s="1"/>
  <c r="DE568" i="175"/>
  <c r="DD569" i="175"/>
  <c r="DD536" i="175" s="1"/>
  <c r="DD13" i="175" s="1"/>
  <c r="CZ528" i="175" l="1"/>
  <c r="CY10" i="175"/>
  <c r="DE569" i="175"/>
  <c r="DE536" i="175" s="1"/>
  <c r="DE13" i="175" s="1"/>
  <c r="DF568" i="175"/>
  <c r="CZ5" i="175" l="1"/>
  <c r="CZ560" i="175"/>
  <c r="DG568" i="175"/>
  <c r="DF569" i="175"/>
  <c r="DF536" i="175" s="1"/>
  <c r="DF13" i="175" s="1"/>
  <c r="CZ562" i="175" l="1"/>
  <c r="CZ530" i="175"/>
  <c r="DG569" i="175"/>
  <c r="DG536" i="175" s="1"/>
  <c r="DG13" i="175" s="1"/>
  <c r="DH568" i="175"/>
  <c r="CZ7" i="175" l="1"/>
  <c r="CZ561" i="175"/>
  <c r="CZ531" i="175"/>
  <c r="CZ8" i="175" s="1"/>
  <c r="CZ576" i="175"/>
  <c r="CZ577" i="175" s="1"/>
  <c r="CY572" i="175"/>
  <c r="CY573" i="175" s="1"/>
  <c r="DH569" i="175"/>
  <c r="DH536" i="175" s="1"/>
  <c r="DH13" i="175" s="1"/>
  <c r="CY538" i="175" l="1"/>
  <c r="CY15" i="175" s="1"/>
  <c r="CY574" i="175"/>
  <c r="CY539" i="175" s="1"/>
  <c r="CY16" i="175" s="1"/>
  <c r="CZ540" i="175"/>
  <c r="CZ17" i="175" s="1"/>
  <c r="U382" i="176" s="1"/>
  <c r="CZ578" i="175"/>
  <c r="CZ541" i="175" s="1"/>
  <c r="CZ18" i="175" s="1"/>
  <c r="CZ533" i="175"/>
  <c r="DA528" i="175" l="1"/>
  <c r="CZ10" i="175"/>
  <c r="DA5" i="175" l="1"/>
  <c r="DA560" i="175"/>
  <c r="DA530" i="175" l="1"/>
  <c r="DA562" i="175"/>
  <c r="DA561" i="175" l="1"/>
  <c r="DA531" i="175"/>
  <c r="DA8" i="175" s="1"/>
  <c r="DA576" i="175"/>
  <c r="DA577" i="175" s="1"/>
  <c r="CZ572" i="175"/>
  <c r="CZ573" i="175" s="1"/>
  <c r="DA7" i="175"/>
  <c r="DA533" i="175" l="1"/>
  <c r="DB528" i="175" s="1"/>
  <c r="CZ538" i="175"/>
  <c r="CZ15" i="175" s="1"/>
  <c r="U380" i="176" s="1"/>
  <c r="CZ574" i="175"/>
  <c r="CZ539" i="175" s="1"/>
  <c r="CZ16" i="175" s="1"/>
  <c r="DA578" i="175"/>
  <c r="DA541" i="175" s="1"/>
  <c r="DA18" i="175" s="1"/>
  <c r="DA540" i="175"/>
  <c r="DA17" i="175" s="1"/>
  <c r="DA10" i="175" l="1"/>
  <c r="V157" i="181"/>
  <c r="U290" i="176"/>
  <c r="U76" i="181" s="1"/>
  <c r="U124" i="181" s="1"/>
  <c r="DB5" i="175"/>
  <c r="DB560" i="175"/>
  <c r="DB530" i="175" l="1"/>
  <c r="DB562" i="175"/>
  <c r="DB561" i="175" l="1"/>
  <c r="DB531" i="175"/>
  <c r="DB8" i="175" s="1"/>
  <c r="DB576" i="175"/>
  <c r="DB577" i="175" s="1"/>
  <c r="DA572" i="175"/>
  <c r="DA573" i="175" s="1"/>
  <c r="DB7" i="175"/>
  <c r="DB533" i="175" l="1"/>
  <c r="DC528" i="175" s="1"/>
  <c r="DA574" i="175"/>
  <c r="DA539" i="175" s="1"/>
  <c r="DA16" i="175" s="1"/>
  <c r="DA538" i="175"/>
  <c r="DA15" i="175" s="1"/>
  <c r="DB540" i="175"/>
  <c r="DB17" i="175" s="1"/>
  <c r="DB578" i="175"/>
  <c r="DB541" i="175" s="1"/>
  <c r="DB18" i="175" s="1"/>
  <c r="DB10" i="175" l="1"/>
  <c r="DC5" i="175"/>
  <c r="DC560" i="175"/>
  <c r="DC530" i="175" l="1"/>
  <c r="DC562" i="175"/>
  <c r="DC531" i="175" l="1"/>
  <c r="DC8" i="175" s="1"/>
  <c r="DC576" i="175"/>
  <c r="DC577" i="175" s="1"/>
  <c r="DB572" i="175"/>
  <c r="DB573" i="175" s="1"/>
  <c r="DC561" i="175"/>
  <c r="DC7" i="175"/>
  <c r="DC533" i="175" l="1"/>
  <c r="DD528" i="175" s="1"/>
  <c r="DB574" i="175"/>
  <c r="DB539" i="175" s="1"/>
  <c r="DB16" i="175" s="1"/>
  <c r="DB538" i="175"/>
  <c r="DB15" i="175" s="1"/>
  <c r="DC540" i="175"/>
  <c r="DC17" i="175" s="1"/>
  <c r="DC578" i="175"/>
  <c r="DC541" i="175" s="1"/>
  <c r="DC18" i="175" s="1"/>
  <c r="DC10" i="175" l="1"/>
  <c r="DD560" i="175"/>
  <c r="DD5" i="175"/>
  <c r="DD530" i="175" l="1"/>
  <c r="DD562" i="175"/>
  <c r="DD561" i="175" s="1"/>
  <c r="DC572" i="175" l="1"/>
  <c r="DC573" i="175" s="1"/>
  <c r="DD531" i="175"/>
  <c r="DD8" i="175" s="1"/>
  <c r="DD576" i="175"/>
  <c r="DD577" i="175" s="1"/>
  <c r="DD7" i="175"/>
  <c r="DD533" i="175" l="1"/>
  <c r="DE528" i="175" s="1"/>
  <c r="DD578" i="175"/>
  <c r="DD541" i="175" s="1"/>
  <c r="DD18" i="175" s="1"/>
  <c r="DD540" i="175"/>
  <c r="DD17" i="175" s="1"/>
  <c r="DC574" i="175"/>
  <c r="DC539" i="175" s="1"/>
  <c r="DC16" i="175" s="1"/>
  <c r="DC538" i="175"/>
  <c r="DC15" i="175" s="1"/>
  <c r="DD10" i="175" l="1"/>
  <c r="DE560" i="175"/>
  <c r="DE5" i="175"/>
  <c r="DE530" i="175" l="1"/>
  <c r="DE562" i="175"/>
  <c r="DE561" i="175" s="1"/>
  <c r="DE576" i="175" l="1"/>
  <c r="DE577" i="175" s="1"/>
  <c r="DE531" i="175"/>
  <c r="DE8" i="175" s="1"/>
  <c r="DD572" i="175"/>
  <c r="DD573" i="175" s="1"/>
  <c r="DE7" i="175"/>
  <c r="DE533" i="175" l="1"/>
  <c r="DF528" i="175" s="1"/>
  <c r="DD574" i="175"/>
  <c r="DD539" i="175" s="1"/>
  <c r="DD16" i="175" s="1"/>
  <c r="DD538" i="175"/>
  <c r="DD15" i="175" s="1"/>
  <c r="DE540" i="175"/>
  <c r="DE17" i="175" s="1"/>
  <c r="DE578" i="175"/>
  <c r="DE541" i="175" s="1"/>
  <c r="DE18" i="175" s="1"/>
  <c r="DE10" i="175" l="1"/>
  <c r="DF560" i="175"/>
  <c r="DF5" i="175"/>
  <c r="DF562" i="175" l="1"/>
  <c r="DF530" i="175"/>
  <c r="DF7" i="175" l="1"/>
  <c r="DF561" i="175"/>
  <c r="DF531" i="175"/>
  <c r="DF8" i="175" s="1"/>
  <c r="DE572" i="175"/>
  <c r="DE573" i="175" s="1"/>
  <c r="DF576" i="175"/>
  <c r="DF577" i="175" s="1"/>
  <c r="DE538" i="175" l="1"/>
  <c r="DE15" i="175" s="1"/>
  <c r="DE574" i="175"/>
  <c r="DE539" i="175" s="1"/>
  <c r="DE16" i="175" s="1"/>
  <c r="DF578" i="175"/>
  <c r="DF541" i="175" s="1"/>
  <c r="DF18" i="175" s="1"/>
  <c r="DF540" i="175"/>
  <c r="DF17" i="175" s="1"/>
  <c r="DF533" i="175"/>
  <c r="DF10" i="175" l="1"/>
  <c r="DG528" i="175"/>
  <c r="DG5" i="175" l="1"/>
  <c r="DG560" i="175"/>
  <c r="DG530" i="175" l="1"/>
  <c r="DG562" i="175"/>
  <c r="DG561" i="175" s="1"/>
  <c r="DF572" i="175" l="1"/>
  <c r="DF573" i="175" s="1"/>
  <c r="DG576" i="175"/>
  <c r="DG577" i="175" s="1"/>
  <c r="DG531" i="175"/>
  <c r="DG8" i="175" s="1"/>
  <c r="DG7" i="175"/>
  <c r="DG533" i="175" l="1"/>
  <c r="DH528" i="175" s="1"/>
  <c r="DG578" i="175"/>
  <c r="DG541" i="175" s="1"/>
  <c r="DG18" i="175" s="1"/>
  <c r="DG540" i="175"/>
  <c r="DG17" i="175" s="1"/>
  <c r="DF574" i="175"/>
  <c r="DF539" i="175" s="1"/>
  <c r="DF16" i="175" s="1"/>
  <c r="DF538" i="175"/>
  <c r="DF15" i="175" s="1"/>
  <c r="DG10" i="175" l="1"/>
  <c r="DH5" i="175"/>
  <c r="DH560" i="175"/>
  <c r="DH530" i="175" l="1"/>
  <c r="DH562" i="175"/>
  <c r="DG572" i="175" l="1"/>
  <c r="DG573" i="175" s="1"/>
  <c r="DH531" i="175"/>
  <c r="DH8" i="175" s="1"/>
  <c r="DH576" i="175"/>
  <c r="DH577" i="175" s="1"/>
  <c r="DH561" i="175"/>
  <c r="DH7" i="175"/>
  <c r="DH533" i="175" l="1"/>
  <c r="DI528" i="175" s="1"/>
  <c r="DH578" i="175"/>
  <c r="DH541" i="175" s="1"/>
  <c r="DH18" i="175" s="1"/>
  <c r="DH540" i="175"/>
  <c r="DH17" i="175" s="1"/>
  <c r="DG574" i="175"/>
  <c r="DG539" i="175" s="1"/>
  <c r="DG16" i="175" s="1"/>
  <c r="DG538" i="175"/>
  <c r="DG15" i="175" s="1"/>
  <c r="DH10" i="175" l="1"/>
  <c r="DI568" i="175"/>
  <c r="DI5" i="175"/>
  <c r="DI560" i="175"/>
  <c r="DI530" i="175" l="1"/>
  <c r="DI562" i="175"/>
  <c r="DI569" i="175"/>
  <c r="DI536" i="175" s="1"/>
  <c r="DI13" i="175" s="1"/>
  <c r="DJ568" i="175"/>
  <c r="DJ569" i="175" s="1"/>
  <c r="DJ536" i="175" s="1"/>
  <c r="DJ13" i="175" s="1"/>
  <c r="DI561" i="175" l="1"/>
  <c r="DI531" i="175"/>
  <c r="DI7" i="175"/>
  <c r="DI8" i="175" l="1"/>
  <c r="DI552" i="175"/>
  <c r="DI553" i="175" l="1"/>
  <c r="DI554" i="175" s="1"/>
  <c r="DJ552" i="175"/>
  <c r="DJ553" i="175" l="1"/>
  <c r="DJ554" i="175" s="1"/>
  <c r="DJ532" i="175" s="1"/>
  <c r="DJ9" i="175" s="1"/>
  <c r="DK552" i="175"/>
  <c r="DI532" i="175"/>
  <c r="DH572" i="175"/>
  <c r="DH573" i="175" s="1"/>
  <c r="DI576" i="175"/>
  <c r="DI577" i="175" s="1"/>
  <c r="DK568" i="175"/>
  <c r="DH574" i="175" l="1"/>
  <c r="DH539" i="175" s="1"/>
  <c r="DH16" i="175" s="1"/>
  <c r="DH538" i="175"/>
  <c r="DH15" i="175" s="1"/>
  <c r="DI540" i="175"/>
  <c r="DI17" i="175" s="1"/>
  <c r="DI578" i="175"/>
  <c r="DI541" i="175" s="1"/>
  <c r="DI18" i="175" s="1"/>
  <c r="DI9" i="175"/>
  <c r="DI533" i="175"/>
  <c r="DK553" i="175"/>
  <c r="DK554" i="175" s="1"/>
  <c r="DK532" i="175" s="1"/>
  <c r="DK9" i="175" s="1"/>
  <c r="DL552" i="175"/>
  <c r="DK569" i="175"/>
  <c r="DK536" i="175" s="1"/>
  <c r="DK13" i="175" s="1"/>
  <c r="DL568" i="175"/>
  <c r="DL553" i="175" l="1"/>
  <c r="DL554" i="175" s="1"/>
  <c r="DL532" i="175" s="1"/>
  <c r="DL9" i="175" s="1"/>
  <c r="DM552" i="175"/>
  <c r="DJ528" i="175"/>
  <c r="DI10" i="175"/>
  <c r="DL569" i="175"/>
  <c r="DL536" i="175" s="1"/>
  <c r="DL13" i="175" s="1"/>
  <c r="DM568" i="175"/>
  <c r="DJ5" i="175" l="1"/>
  <c r="DJ560" i="175"/>
  <c r="DN552" i="175"/>
  <c r="DM553" i="175"/>
  <c r="DM554" i="175" s="1"/>
  <c r="DM532" i="175" s="1"/>
  <c r="DM9" i="175" s="1"/>
  <c r="DM569" i="175"/>
  <c r="DM536" i="175" s="1"/>
  <c r="DM13" i="175" s="1"/>
  <c r="DN568" i="175"/>
  <c r="DN553" i="175" l="1"/>
  <c r="DN554" i="175" s="1"/>
  <c r="DN532" i="175" s="1"/>
  <c r="DN9" i="175" s="1"/>
  <c r="DO552" i="175"/>
  <c r="DJ530" i="175"/>
  <c r="DJ562" i="175"/>
  <c r="DJ561" i="175" s="1"/>
  <c r="DO568" i="175"/>
  <c r="DN569" i="175"/>
  <c r="DN536" i="175" s="1"/>
  <c r="DN13" i="175" s="1"/>
  <c r="DI572" i="175" l="1"/>
  <c r="DI573" i="175" s="1"/>
  <c r="DJ531" i="175"/>
  <c r="DJ8" i="175" s="1"/>
  <c r="DJ576" i="175"/>
  <c r="DJ577" i="175" s="1"/>
  <c r="DJ7" i="175"/>
  <c r="DP552" i="175"/>
  <c r="DO553" i="175"/>
  <c r="DO554" i="175" s="1"/>
  <c r="DO532" i="175" s="1"/>
  <c r="DO9" i="175" s="1"/>
  <c r="DP568" i="175"/>
  <c r="DO569" i="175"/>
  <c r="DO536" i="175" s="1"/>
  <c r="DO13" i="175" s="1"/>
  <c r="DJ533" i="175" l="1"/>
  <c r="DK528" i="175" s="1"/>
  <c r="DQ552" i="175"/>
  <c r="DP553" i="175"/>
  <c r="DP554" i="175" s="1"/>
  <c r="DP532" i="175" s="1"/>
  <c r="DP9" i="175" s="1"/>
  <c r="DJ540" i="175"/>
  <c r="DJ17" i="175" s="1"/>
  <c r="DJ578" i="175"/>
  <c r="DJ541" i="175" s="1"/>
  <c r="DJ18" i="175" s="1"/>
  <c r="DI538" i="175"/>
  <c r="DI15" i="175" s="1"/>
  <c r="DI574" i="175"/>
  <c r="DI539" i="175" s="1"/>
  <c r="DI16" i="175" s="1"/>
  <c r="DP569" i="175"/>
  <c r="DP536" i="175" s="1"/>
  <c r="DP13" i="175" s="1"/>
  <c r="DQ568" i="175"/>
  <c r="DJ10" i="175" l="1"/>
  <c r="DK560" i="175"/>
  <c r="DK5" i="175"/>
  <c r="DQ553" i="175"/>
  <c r="DQ554" i="175" s="1"/>
  <c r="DQ532" i="175" s="1"/>
  <c r="DQ9" i="175" s="1"/>
  <c r="DR552" i="175"/>
  <c r="DQ569" i="175"/>
  <c r="DQ536" i="175" s="1"/>
  <c r="DQ13" i="175" s="1"/>
  <c r="DR568" i="175"/>
  <c r="DR553" i="175" l="1"/>
  <c r="DR554" i="175" s="1"/>
  <c r="DR532" i="175" s="1"/>
  <c r="DR9" i="175" s="1"/>
  <c r="DS552" i="175"/>
  <c r="DK530" i="175"/>
  <c r="DK562" i="175"/>
  <c r="DR569" i="175"/>
  <c r="DR536" i="175" s="1"/>
  <c r="DR13" i="175" s="1"/>
  <c r="DS568" i="175"/>
  <c r="DK531" i="175" l="1"/>
  <c r="DK8" i="175" s="1"/>
  <c r="DK576" i="175"/>
  <c r="DK577" i="175" s="1"/>
  <c r="DJ572" i="175"/>
  <c r="DJ573" i="175" s="1"/>
  <c r="DK561" i="175"/>
  <c r="DK7" i="175"/>
  <c r="DS553" i="175"/>
  <c r="DS554" i="175" s="1"/>
  <c r="DS532" i="175" s="1"/>
  <c r="DS9" i="175" s="1"/>
  <c r="DT552" i="175"/>
  <c r="DT568" i="175"/>
  <c r="DS569" i="175"/>
  <c r="DS536" i="175" s="1"/>
  <c r="DS13" i="175" s="1"/>
  <c r="DK533" i="175" l="1"/>
  <c r="DL528" i="175" s="1"/>
  <c r="DT553" i="175"/>
  <c r="DT554" i="175" s="1"/>
  <c r="DT532" i="175" s="1"/>
  <c r="DT9" i="175" s="1"/>
  <c r="DU552" i="175"/>
  <c r="DJ538" i="175"/>
  <c r="DJ15" i="175" s="1"/>
  <c r="DJ574" i="175"/>
  <c r="DJ539" i="175" s="1"/>
  <c r="DJ16" i="175" s="1"/>
  <c r="DK578" i="175"/>
  <c r="DK541" i="175" s="1"/>
  <c r="DK18" i="175" s="1"/>
  <c r="DK540" i="175"/>
  <c r="DK17" i="175" s="1"/>
  <c r="DT569" i="175"/>
  <c r="DT536" i="175" s="1"/>
  <c r="DT13" i="175" s="1"/>
  <c r="DK10" i="175" l="1"/>
  <c r="DL560" i="175"/>
  <c r="DL5" i="175"/>
  <c r="DU553" i="175"/>
  <c r="DU554" i="175" s="1"/>
  <c r="DU532" i="175" s="1"/>
  <c r="DU9" i="175" s="1"/>
  <c r="DV552" i="175"/>
  <c r="DV553" i="175" l="1"/>
  <c r="DV554" i="175" s="1"/>
  <c r="DV532" i="175" s="1"/>
  <c r="DV9" i="175" s="1"/>
  <c r="DW552" i="175"/>
  <c r="DL530" i="175"/>
  <c r="DL562" i="175"/>
  <c r="DL576" i="175" l="1"/>
  <c r="DL577" i="175" s="1"/>
  <c r="DK572" i="175"/>
  <c r="DK573" i="175" s="1"/>
  <c r="DL531" i="175"/>
  <c r="DL8" i="175" s="1"/>
  <c r="DL561" i="175"/>
  <c r="DL7" i="175"/>
  <c r="DW553" i="175"/>
  <c r="DW554" i="175" s="1"/>
  <c r="DW532" i="175" s="1"/>
  <c r="DW9" i="175" s="1"/>
  <c r="DX552" i="175"/>
  <c r="DL533" i="175" l="1"/>
  <c r="DM528" i="175" s="1"/>
  <c r="DX553" i="175"/>
  <c r="DX554" i="175" s="1"/>
  <c r="DX532" i="175" s="1"/>
  <c r="DX9" i="175" s="1"/>
  <c r="DY552" i="175"/>
  <c r="DK574" i="175"/>
  <c r="DK539" i="175" s="1"/>
  <c r="DK16" i="175" s="1"/>
  <c r="DK538" i="175"/>
  <c r="DK15" i="175" s="1"/>
  <c r="DL540" i="175"/>
  <c r="DL17" i="175" s="1"/>
  <c r="V382" i="176" s="1"/>
  <c r="DL578" i="175"/>
  <c r="DL541" i="175" s="1"/>
  <c r="DL18" i="175" s="1"/>
  <c r="DL10" i="175" l="1"/>
  <c r="DM5" i="175"/>
  <c r="DM560" i="175"/>
  <c r="DZ552" i="175"/>
  <c r="DY553" i="175"/>
  <c r="DY554" i="175" s="1"/>
  <c r="DY532" i="175" s="1"/>
  <c r="DY9" i="175" s="1"/>
  <c r="DZ553" i="175" l="1"/>
  <c r="DZ554" i="175" s="1"/>
  <c r="DZ532" i="175" s="1"/>
  <c r="DZ9" i="175" s="1"/>
  <c r="EA552" i="175"/>
  <c r="DM530" i="175"/>
  <c r="DM562" i="175"/>
  <c r="DM531" i="175" l="1"/>
  <c r="DM8" i="175" s="1"/>
  <c r="DL572" i="175"/>
  <c r="DL573" i="175" s="1"/>
  <c r="DM576" i="175"/>
  <c r="DM577" i="175" s="1"/>
  <c r="DM7" i="175"/>
  <c r="DM561" i="175"/>
  <c r="EA553" i="175"/>
  <c r="EA554" i="175" s="1"/>
  <c r="EA532" i="175" s="1"/>
  <c r="EA9" i="175" s="1"/>
  <c r="EB552" i="175"/>
  <c r="DM533" i="175" l="1"/>
  <c r="DN528" i="175" s="1"/>
  <c r="EB553" i="175"/>
  <c r="EB554" i="175" s="1"/>
  <c r="EB532" i="175" s="1"/>
  <c r="EB9" i="175" s="1"/>
  <c r="EC552" i="175"/>
  <c r="DM578" i="175"/>
  <c r="DM541" i="175" s="1"/>
  <c r="DM18" i="175" s="1"/>
  <c r="DM540" i="175"/>
  <c r="DM17" i="175" s="1"/>
  <c r="DL574" i="175"/>
  <c r="DL539" i="175" s="1"/>
  <c r="DL16" i="175" s="1"/>
  <c r="DL538" i="175"/>
  <c r="DL15" i="175" s="1"/>
  <c r="V380" i="176" s="1"/>
  <c r="W157" i="181" l="1"/>
  <c r="V290" i="176"/>
  <c r="V76" i="181" s="1"/>
  <c r="DM10" i="175"/>
  <c r="DN560" i="175"/>
  <c r="DN5" i="175"/>
  <c r="EC553" i="175"/>
  <c r="EC554" i="175" s="1"/>
  <c r="EC532" i="175" s="1"/>
  <c r="EC9" i="175" s="1"/>
  <c r="ED552" i="175"/>
  <c r="V124" i="181" l="1"/>
  <c r="ED553" i="175"/>
  <c r="ED554" i="175" s="1"/>
  <c r="ED532" i="175" s="1"/>
  <c r="ED9" i="175" s="1"/>
  <c r="EE552" i="175"/>
  <c r="DN530" i="175"/>
  <c r="DN562" i="175"/>
  <c r="DN561" i="175" s="1"/>
  <c r="DN576" i="175" l="1"/>
  <c r="DN577" i="175" s="1"/>
  <c r="DM572" i="175"/>
  <c r="DM573" i="175" s="1"/>
  <c r="DN531" i="175"/>
  <c r="DN8" i="175" s="1"/>
  <c r="DN7" i="175"/>
  <c r="EF552" i="175"/>
  <c r="EE553" i="175"/>
  <c r="EE554" i="175" s="1"/>
  <c r="EE532" i="175" s="1"/>
  <c r="EE9" i="175" s="1"/>
  <c r="DN533" i="175" l="1"/>
  <c r="DN10" i="175" s="1"/>
  <c r="EG552" i="175"/>
  <c r="EF553" i="175"/>
  <c r="EF554" i="175" s="1"/>
  <c r="EF532" i="175" s="1"/>
  <c r="EF9" i="175" s="1"/>
  <c r="DM574" i="175"/>
  <c r="DM539" i="175" s="1"/>
  <c r="DM16" i="175" s="1"/>
  <c r="DM538" i="175"/>
  <c r="DM15" i="175" s="1"/>
  <c r="DN540" i="175"/>
  <c r="DN17" i="175" s="1"/>
  <c r="DN578" i="175"/>
  <c r="DN541" i="175" s="1"/>
  <c r="DN18" i="175" s="1"/>
  <c r="DO528" i="175" l="1"/>
  <c r="DO5" i="175" s="1"/>
  <c r="EG553" i="175"/>
  <c r="EG554" i="175" s="1"/>
  <c r="EG532" i="175" s="1"/>
  <c r="EG9" i="175" s="1"/>
  <c r="EH552" i="175"/>
  <c r="DO560" i="175" l="1"/>
  <c r="DO530" i="175" s="1"/>
  <c r="DO7" i="175" s="1"/>
  <c r="EI552" i="175"/>
  <c r="EH553" i="175"/>
  <c r="EH554" i="175" s="1"/>
  <c r="EH532" i="175" s="1"/>
  <c r="EH9" i="175" s="1"/>
  <c r="DO562" i="175" l="1"/>
  <c r="DO531" i="175" s="1"/>
  <c r="EI553" i="175"/>
  <c r="EI554" i="175" s="1"/>
  <c r="EI532" i="175" s="1"/>
  <c r="EI9" i="175" s="1"/>
  <c r="EJ552" i="175"/>
  <c r="DN572" i="175" l="1"/>
  <c r="DN573" i="175" s="1"/>
  <c r="DN574" i="175" s="1"/>
  <c r="DN539" i="175" s="1"/>
  <c r="DN16" i="175" s="1"/>
  <c r="DO576" i="175"/>
  <c r="DO577" i="175" s="1"/>
  <c r="DO540" i="175" s="1"/>
  <c r="DO17" i="175" s="1"/>
  <c r="DO561" i="175"/>
  <c r="EK552" i="175"/>
  <c r="EJ553" i="175"/>
  <c r="EJ554" i="175" s="1"/>
  <c r="EJ532" i="175" s="1"/>
  <c r="EJ9" i="175" s="1"/>
  <c r="DO8" i="175"/>
  <c r="DO533" i="175"/>
  <c r="DN538" i="175" l="1"/>
  <c r="DN15" i="175" s="1"/>
  <c r="DO578" i="175"/>
  <c r="DO541" i="175" s="1"/>
  <c r="DO18" i="175" s="1"/>
  <c r="DP528" i="175"/>
  <c r="DO10" i="175"/>
  <c r="EK553" i="175"/>
  <c r="EK554" i="175" s="1"/>
  <c r="EK532" i="175" s="1"/>
  <c r="EK9" i="175" s="1"/>
  <c r="EL552" i="175"/>
  <c r="EL553" i="175" l="1"/>
  <c r="EL554" i="175" s="1"/>
  <c r="EL532" i="175" s="1"/>
  <c r="EL9" i="175" s="1"/>
  <c r="EM552" i="175"/>
  <c r="DP560" i="175"/>
  <c r="DP5" i="175"/>
  <c r="DP530" i="175" l="1"/>
  <c r="DP562" i="175"/>
  <c r="DP561" i="175" s="1"/>
  <c r="EN552" i="175"/>
  <c r="EM553" i="175"/>
  <c r="EM554" i="175" s="1"/>
  <c r="EM532" i="175" s="1"/>
  <c r="EM9" i="175" s="1"/>
  <c r="EN553" i="175" l="1"/>
  <c r="EN554" i="175" s="1"/>
  <c r="EN532" i="175" s="1"/>
  <c r="EN9" i="175" s="1"/>
  <c r="EO552" i="175"/>
  <c r="DP576" i="175"/>
  <c r="DP577" i="175" s="1"/>
  <c r="DP531" i="175"/>
  <c r="DP8" i="175" s="1"/>
  <c r="DO572" i="175"/>
  <c r="DO573" i="175" s="1"/>
  <c r="DP7" i="175"/>
  <c r="DP533" i="175" l="1"/>
  <c r="DQ528" i="175" s="1"/>
  <c r="DO574" i="175"/>
  <c r="DO539" i="175" s="1"/>
  <c r="DO16" i="175" s="1"/>
  <c r="DO538" i="175"/>
  <c r="DO15" i="175" s="1"/>
  <c r="DP540" i="175"/>
  <c r="DP17" i="175" s="1"/>
  <c r="DP578" i="175"/>
  <c r="DP541" i="175" s="1"/>
  <c r="DP18" i="175" s="1"/>
  <c r="EO553" i="175"/>
  <c r="EO554" i="175" s="1"/>
  <c r="EO532" i="175" s="1"/>
  <c r="EO9" i="175" s="1"/>
  <c r="EP552" i="175"/>
  <c r="DP10" i="175" l="1"/>
  <c r="EQ552" i="175"/>
  <c r="EP553" i="175"/>
  <c r="EP554" i="175" s="1"/>
  <c r="EP532" i="175" s="1"/>
  <c r="EP9" i="175" s="1"/>
  <c r="DQ560" i="175"/>
  <c r="DQ5" i="175"/>
  <c r="DQ562" i="175" l="1"/>
  <c r="DQ530" i="175"/>
  <c r="EQ553" i="175"/>
  <c r="EQ554" i="175" s="1"/>
  <c r="EQ532" i="175" s="1"/>
  <c r="EQ9" i="175" s="1"/>
  <c r="ER552" i="175"/>
  <c r="ER553" i="175" l="1"/>
  <c r="ER554" i="175" s="1"/>
  <c r="ER532" i="175" s="1"/>
  <c r="ER9" i="175" s="1"/>
  <c r="ES552" i="175"/>
  <c r="DQ7" i="175"/>
  <c r="DQ561" i="175"/>
  <c r="DQ531" i="175"/>
  <c r="DQ8" i="175" s="1"/>
  <c r="DP572" i="175"/>
  <c r="DP573" i="175" s="1"/>
  <c r="DQ576" i="175"/>
  <c r="DQ577" i="175" s="1"/>
  <c r="DQ578" i="175" l="1"/>
  <c r="DQ541" i="175" s="1"/>
  <c r="DQ18" i="175" s="1"/>
  <c r="DQ540" i="175"/>
  <c r="DQ17" i="175" s="1"/>
  <c r="DP574" i="175"/>
  <c r="DP539" i="175" s="1"/>
  <c r="DP16" i="175" s="1"/>
  <c r="DP538" i="175"/>
  <c r="DP15" i="175" s="1"/>
  <c r="DQ533" i="175"/>
  <c r="ET552" i="175"/>
  <c r="ES553" i="175"/>
  <c r="ES554" i="175" s="1"/>
  <c r="ES532" i="175" s="1"/>
  <c r="ES9" i="175" s="1"/>
  <c r="EU552" i="175" l="1"/>
  <c r="ET553" i="175"/>
  <c r="ET554" i="175" s="1"/>
  <c r="ET532" i="175" s="1"/>
  <c r="ET9" i="175" s="1"/>
  <c r="DR528" i="175"/>
  <c r="DQ10" i="175"/>
  <c r="DR560" i="175" l="1"/>
  <c r="DR5" i="175"/>
  <c r="EU553" i="175"/>
  <c r="EV552" i="175"/>
  <c r="EV553" i="175" l="1"/>
  <c r="EV554" i="175" s="1"/>
  <c r="EV532" i="175" s="1"/>
  <c r="EV9" i="175" s="1"/>
  <c r="EW552" i="175"/>
  <c r="DR562" i="175"/>
  <c r="DR561" i="175" s="1"/>
  <c r="DR530" i="175"/>
  <c r="DR7" i="175" l="1"/>
  <c r="DQ572" i="175"/>
  <c r="DQ573" i="175" s="1"/>
  <c r="DR531" i="175"/>
  <c r="DR8" i="175" s="1"/>
  <c r="DR576" i="175"/>
  <c r="DR577" i="175" s="1"/>
  <c r="EW553" i="175"/>
  <c r="EW554" i="175" s="1"/>
  <c r="EW532" i="175" s="1"/>
  <c r="EW9" i="175" s="1"/>
  <c r="EX552" i="175"/>
  <c r="EX553" i="175" l="1"/>
  <c r="EX554" i="175" s="1"/>
  <c r="EX532" i="175" s="1"/>
  <c r="EX9" i="175" s="1"/>
  <c r="EY552" i="175"/>
  <c r="DR578" i="175"/>
  <c r="DR541" i="175" s="1"/>
  <c r="DR18" i="175" s="1"/>
  <c r="DR540" i="175"/>
  <c r="DR17" i="175" s="1"/>
  <c r="DQ574" i="175"/>
  <c r="DQ539" i="175" s="1"/>
  <c r="DQ16" i="175" s="1"/>
  <c r="DQ538" i="175"/>
  <c r="DQ15" i="175" s="1"/>
  <c r="DR533" i="175"/>
  <c r="DS528" i="175" l="1"/>
  <c r="DR10" i="175"/>
  <c r="EY553" i="175"/>
  <c r="EY554" i="175" s="1"/>
  <c r="EY532" i="175" s="1"/>
  <c r="EY9" i="175" s="1"/>
  <c r="EZ552" i="175"/>
  <c r="EZ553" i="175" l="1"/>
  <c r="EZ554" i="175" s="1"/>
  <c r="EZ532" i="175" s="1"/>
  <c r="EZ9" i="175" s="1"/>
  <c r="FA552" i="175"/>
  <c r="DS560" i="175"/>
  <c r="DS5" i="175"/>
  <c r="DS562" i="175" l="1"/>
  <c r="DS561" i="175" s="1"/>
  <c r="DS530" i="175"/>
  <c r="FB552" i="175"/>
  <c r="FA553" i="175"/>
  <c r="FA554" i="175" s="1"/>
  <c r="FA532" i="175" s="1"/>
  <c r="FA9" i="175" s="1"/>
  <c r="FB553" i="175" l="1"/>
  <c r="FB554" i="175" s="1"/>
  <c r="FB532" i="175" s="1"/>
  <c r="FB9" i="175" s="1"/>
  <c r="FC552" i="175"/>
  <c r="DS7" i="175"/>
  <c r="DS531" i="175"/>
  <c r="DS8" i="175" s="1"/>
  <c r="DR572" i="175"/>
  <c r="DR573" i="175" s="1"/>
  <c r="DS576" i="175"/>
  <c r="DS577" i="175" s="1"/>
  <c r="DS578" i="175" l="1"/>
  <c r="DS541" i="175" s="1"/>
  <c r="DS18" i="175" s="1"/>
  <c r="DS540" i="175"/>
  <c r="DS17" i="175" s="1"/>
  <c r="DR538" i="175"/>
  <c r="DR15" i="175" s="1"/>
  <c r="DR574" i="175"/>
  <c r="DR539" i="175" s="1"/>
  <c r="DR16" i="175" s="1"/>
  <c r="DS533" i="175"/>
  <c r="FD552" i="175"/>
  <c r="FC553" i="175"/>
  <c r="FC554" i="175" s="1"/>
  <c r="FC532" i="175" s="1"/>
  <c r="FC9" i="175" s="1"/>
  <c r="FE552" i="175" l="1"/>
  <c r="FD553" i="175"/>
  <c r="FD554" i="175" s="1"/>
  <c r="FD532" i="175" s="1"/>
  <c r="FD9" i="175" s="1"/>
  <c r="DT528" i="175"/>
  <c r="DS10" i="175"/>
  <c r="DT560" i="175" l="1"/>
  <c r="DT5" i="175"/>
  <c r="FE553" i="175"/>
  <c r="FE554" i="175" s="1"/>
  <c r="FE532" i="175" s="1"/>
  <c r="FE9" i="175" s="1"/>
  <c r="FF552" i="175"/>
  <c r="FG552" i="175" l="1"/>
  <c r="FF553" i="175"/>
  <c r="FF554" i="175" s="1"/>
  <c r="FF532" i="175" s="1"/>
  <c r="FF9" i="175" s="1"/>
  <c r="DT562" i="175"/>
  <c r="DT561" i="175" s="1"/>
  <c r="DT530" i="175"/>
  <c r="DT7" i="175" l="1"/>
  <c r="DT531" i="175"/>
  <c r="DT8" i="175" s="1"/>
  <c r="DT576" i="175"/>
  <c r="DT577" i="175" s="1"/>
  <c r="DS572" i="175"/>
  <c r="DS573" i="175" s="1"/>
  <c r="FH552" i="175"/>
  <c r="FG553" i="175"/>
  <c r="FG554" i="175" s="1"/>
  <c r="FG532" i="175" s="1"/>
  <c r="FG9" i="175" s="1"/>
  <c r="DS538" i="175" l="1"/>
  <c r="DS15" i="175" s="1"/>
  <c r="DS574" i="175"/>
  <c r="DS539" i="175" s="1"/>
  <c r="DS16" i="175" s="1"/>
  <c r="DT578" i="175"/>
  <c r="DT541" i="175" s="1"/>
  <c r="DT18" i="175" s="1"/>
  <c r="DT540" i="175"/>
  <c r="DT17" i="175" s="1"/>
  <c r="DT533" i="175"/>
  <c r="FH553" i="175"/>
  <c r="FH554" i="175" s="1"/>
  <c r="FH532" i="175" s="1"/>
  <c r="FH9" i="175" s="1"/>
  <c r="FI552" i="175"/>
  <c r="FI553" i="175" l="1"/>
  <c r="FI554" i="175" s="1"/>
  <c r="FI532" i="175" s="1"/>
  <c r="FI9" i="175" s="1"/>
  <c r="FJ552" i="175"/>
  <c r="DU528" i="175"/>
  <c r="DT10" i="175"/>
  <c r="DU5" i="175" l="1"/>
  <c r="DU568" i="175"/>
  <c r="DU560" i="175"/>
  <c r="FK552" i="175"/>
  <c r="FJ553" i="175"/>
  <c r="FJ554" i="175" s="1"/>
  <c r="FJ532" i="175" s="1"/>
  <c r="FJ9" i="175" s="1"/>
  <c r="FL552" i="175" l="1"/>
  <c r="FK553" i="175"/>
  <c r="FK554" i="175" s="1"/>
  <c r="FK532" i="175" s="1"/>
  <c r="FK9" i="175" s="1"/>
  <c r="DU530" i="175"/>
  <c r="DU562" i="175"/>
  <c r="DU561" i="175" s="1"/>
  <c r="DU569" i="175"/>
  <c r="DU536" i="175" s="1"/>
  <c r="DU13" i="175" s="1"/>
  <c r="DV568" i="175"/>
  <c r="DV569" i="175" l="1"/>
  <c r="DV536" i="175" s="1"/>
  <c r="DV13" i="175" s="1"/>
  <c r="DW568" i="175"/>
  <c r="DU576" i="175"/>
  <c r="DU577" i="175" s="1"/>
  <c r="DT572" i="175"/>
  <c r="DT573" i="175" s="1"/>
  <c r="DU531" i="175"/>
  <c r="DU8" i="175" s="1"/>
  <c r="DU7" i="175"/>
  <c r="FL553" i="175"/>
  <c r="FL554" i="175" s="1"/>
  <c r="FL532" i="175" s="1"/>
  <c r="FL9" i="175" s="1"/>
  <c r="FM552" i="175"/>
  <c r="DU533" i="175" l="1"/>
  <c r="DV528" i="175" s="1"/>
  <c r="DT538" i="175"/>
  <c r="DT15" i="175" s="1"/>
  <c r="DT574" i="175"/>
  <c r="DT539" i="175" s="1"/>
  <c r="DT16" i="175" s="1"/>
  <c r="DU540" i="175"/>
  <c r="DU17" i="175" s="1"/>
  <c r="DU578" i="175"/>
  <c r="DU541" i="175" s="1"/>
  <c r="DU18" i="175" s="1"/>
  <c r="FM553" i="175"/>
  <c r="FM554" i="175" s="1"/>
  <c r="FM532" i="175" s="1"/>
  <c r="FM9" i="175" s="1"/>
  <c r="FN552" i="175"/>
  <c r="DW569" i="175"/>
  <c r="DW536" i="175" s="1"/>
  <c r="DW13" i="175" s="1"/>
  <c r="DX568" i="175"/>
  <c r="DU10" i="175" l="1"/>
  <c r="FN553" i="175"/>
  <c r="FN554" i="175" s="1"/>
  <c r="FN532" i="175" s="1"/>
  <c r="FN9" i="175" s="1"/>
  <c r="FO552" i="175"/>
  <c r="DY568" i="175"/>
  <c r="DX569" i="175"/>
  <c r="DX536" i="175" s="1"/>
  <c r="DX13" i="175" s="1"/>
  <c r="DV5" i="175"/>
  <c r="DV560" i="175"/>
  <c r="DV530" i="175" l="1"/>
  <c r="DV562" i="175"/>
  <c r="DZ568" i="175"/>
  <c r="DY569" i="175"/>
  <c r="DY536" i="175" s="1"/>
  <c r="DY13" i="175" s="1"/>
  <c r="FO553" i="175"/>
  <c r="FO554" i="175" s="1"/>
  <c r="FO532" i="175" s="1"/>
  <c r="FO9" i="175" s="1"/>
  <c r="FP552" i="175"/>
  <c r="FP553" i="175" l="1"/>
  <c r="FP554" i="175" s="1"/>
  <c r="FP532" i="175" s="1"/>
  <c r="FP9" i="175" s="1"/>
  <c r="FQ552" i="175"/>
  <c r="DZ569" i="175"/>
  <c r="DZ536" i="175" s="1"/>
  <c r="DZ13" i="175" s="1"/>
  <c r="EA568" i="175"/>
  <c r="DV561" i="175"/>
  <c r="DU572" i="175"/>
  <c r="DU573" i="175" s="1"/>
  <c r="DV576" i="175"/>
  <c r="DV577" i="175" s="1"/>
  <c r="DV531" i="175"/>
  <c r="DV8" i="175" s="1"/>
  <c r="DV7" i="175"/>
  <c r="DV540" i="175" l="1"/>
  <c r="DV17" i="175" s="1"/>
  <c r="DV578" i="175"/>
  <c r="DV541" i="175" s="1"/>
  <c r="DV18" i="175" s="1"/>
  <c r="DU574" i="175"/>
  <c r="DU539" i="175" s="1"/>
  <c r="DU16" i="175" s="1"/>
  <c r="DU538" i="175"/>
  <c r="DU15" i="175" s="1"/>
  <c r="EA569" i="175"/>
  <c r="EA536" i="175" s="1"/>
  <c r="EA13" i="175" s="1"/>
  <c r="EB568" i="175"/>
  <c r="DV533" i="175"/>
  <c r="FQ553" i="175"/>
  <c r="FR552" i="175"/>
  <c r="DW528" i="175" l="1"/>
  <c r="DV10" i="175"/>
  <c r="EB569" i="175"/>
  <c r="EB536" i="175" s="1"/>
  <c r="EB13" i="175" s="1"/>
  <c r="EC568" i="175"/>
  <c r="FR553" i="175"/>
  <c r="FR554" i="175" s="1"/>
  <c r="FR532" i="175" s="1"/>
  <c r="FR9" i="175" s="1"/>
  <c r="FS552" i="175"/>
  <c r="ED568" i="175" l="1"/>
  <c r="EC569" i="175"/>
  <c r="EC536" i="175" s="1"/>
  <c r="EC13" i="175" s="1"/>
  <c r="FT552" i="175"/>
  <c r="FS553" i="175"/>
  <c r="FS554" i="175" s="1"/>
  <c r="FS532" i="175" s="1"/>
  <c r="FS9" i="175" s="1"/>
  <c r="DW560" i="175"/>
  <c r="DW5" i="175"/>
  <c r="DW530" i="175" l="1"/>
  <c r="DW562" i="175"/>
  <c r="DW561" i="175" s="1"/>
  <c r="FU552" i="175"/>
  <c r="FT553" i="175"/>
  <c r="FT554" i="175" s="1"/>
  <c r="FT532" i="175" s="1"/>
  <c r="FT9" i="175" s="1"/>
  <c r="ED569" i="175"/>
  <c r="ED536" i="175" s="1"/>
  <c r="ED13" i="175" s="1"/>
  <c r="EE568" i="175"/>
  <c r="EF568" i="175" l="1"/>
  <c r="EF569" i="175" s="1"/>
  <c r="EF536" i="175" s="1"/>
  <c r="EF13" i="175" s="1"/>
  <c r="EE569" i="175"/>
  <c r="EE536" i="175" s="1"/>
  <c r="EE13" i="175" s="1"/>
  <c r="DV572" i="175"/>
  <c r="DV573" i="175" s="1"/>
  <c r="DW576" i="175"/>
  <c r="DW577" i="175" s="1"/>
  <c r="DW531" i="175"/>
  <c r="DW8" i="175" s="1"/>
  <c r="FU553" i="175"/>
  <c r="FU554" i="175" s="1"/>
  <c r="FU532" i="175" s="1"/>
  <c r="FU9" i="175" s="1"/>
  <c r="FV552" i="175"/>
  <c r="DW7" i="175"/>
  <c r="DW533" i="175" l="1"/>
  <c r="DW10" i="175" s="1"/>
  <c r="FV553" i="175"/>
  <c r="FV554" i="175" s="1"/>
  <c r="FV532" i="175" s="1"/>
  <c r="FV9" i="175" s="1"/>
  <c r="FW552" i="175"/>
  <c r="DW540" i="175"/>
  <c r="DW17" i="175" s="1"/>
  <c r="DW578" i="175"/>
  <c r="DW541" i="175" s="1"/>
  <c r="DW18" i="175" s="1"/>
  <c r="DV574" i="175"/>
  <c r="DV539" i="175" s="1"/>
  <c r="DV16" i="175" s="1"/>
  <c r="DV538" i="175"/>
  <c r="DV15" i="175" s="1"/>
  <c r="DX528" i="175" l="1"/>
  <c r="DX560" i="175" s="1"/>
  <c r="FW553" i="175"/>
  <c r="FW554" i="175" s="1"/>
  <c r="FW532" i="175" s="1"/>
  <c r="FW9" i="175" s="1"/>
  <c r="FX552" i="175"/>
  <c r="DX5" i="175" l="1"/>
  <c r="FX553" i="175"/>
  <c r="FX554" i="175" s="1"/>
  <c r="FX532" i="175" s="1"/>
  <c r="FX9" i="175" s="1"/>
  <c r="FY552" i="175"/>
  <c r="DX530" i="175"/>
  <c r="DX562" i="175"/>
  <c r="DX561" i="175" l="1"/>
  <c r="DW572" i="175"/>
  <c r="DW573" i="175" s="1"/>
  <c r="DX576" i="175"/>
  <c r="DX577" i="175" s="1"/>
  <c r="DX531" i="175"/>
  <c r="DX8" i="175" s="1"/>
  <c r="DX7" i="175"/>
  <c r="FY553" i="175"/>
  <c r="FY554" i="175" s="1"/>
  <c r="FY532" i="175" s="1"/>
  <c r="FY9" i="175" s="1"/>
  <c r="FZ552" i="175"/>
  <c r="DX533" i="175" l="1"/>
  <c r="DY528" i="175" s="1"/>
  <c r="FZ553" i="175"/>
  <c r="FZ554" i="175" s="1"/>
  <c r="FZ532" i="175" s="1"/>
  <c r="FZ9" i="175" s="1"/>
  <c r="GA552" i="175"/>
  <c r="DX578" i="175"/>
  <c r="DX541" i="175" s="1"/>
  <c r="DX18" i="175" s="1"/>
  <c r="DX540" i="175"/>
  <c r="DX17" i="175" s="1"/>
  <c r="W382" i="176" s="1"/>
  <c r="DW538" i="175"/>
  <c r="DW15" i="175" s="1"/>
  <c r="DW574" i="175"/>
  <c r="DW539" i="175" s="1"/>
  <c r="DW16" i="175" s="1"/>
  <c r="DX10" i="175" l="1"/>
  <c r="DY560" i="175"/>
  <c r="DY5" i="175"/>
  <c r="GA553" i="175"/>
  <c r="GA554" i="175" s="1"/>
  <c r="GA532" i="175" s="1"/>
  <c r="GA9" i="175" s="1"/>
  <c r="GB552" i="175"/>
  <c r="GB553" i="175" l="1"/>
  <c r="GB554" i="175" s="1"/>
  <c r="GB532" i="175" s="1"/>
  <c r="GB9" i="175" s="1"/>
  <c r="GC552" i="175"/>
  <c r="DY530" i="175"/>
  <c r="DY562" i="175"/>
  <c r="DY561" i="175" s="1"/>
  <c r="DX572" i="175" l="1"/>
  <c r="DX573" i="175" s="1"/>
  <c r="DY531" i="175"/>
  <c r="DY8" i="175" s="1"/>
  <c r="DY576" i="175"/>
  <c r="DY577" i="175" s="1"/>
  <c r="DY7" i="175"/>
  <c r="GD552" i="175"/>
  <c r="GC553" i="175"/>
  <c r="DY533" i="175" l="1"/>
  <c r="DZ528" i="175" s="1"/>
  <c r="GE552" i="175"/>
  <c r="GD553" i="175"/>
  <c r="GD554" i="175" s="1"/>
  <c r="DY540" i="175"/>
  <c r="DY17" i="175" s="1"/>
  <c r="DY578" i="175"/>
  <c r="DY541" i="175" s="1"/>
  <c r="DY18" i="175" s="1"/>
  <c r="DX574" i="175"/>
  <c r="DX539" i="175" s="1"/>
  <c r="DX16" i="175" s="1"/>
  <c r="DX538" i="175"/>
  <c r="DX15" i="175" s="1"/>
  <c r="W380" i="176" s="1"/>
  <c r="X157" i="181" l="1"/>
  <c r="W290" i="176"/>
  <c r="W76" i="181" s="1"/>
  <c r="DY10" i="175"/>
  <c r="DZ560" i="175"/>
  <c r="DZ5" i="175"/>
  <c r="GD532" i="175"/>
  <c r="GD9" i="175" s="1"/>
  <c r="GE553" i="175"/>
  <c r="GE554" i="175" s="1"/>
  <c r="GF552" i="175"/>
  <c r="W124" i="181" l="1"/>
  <c r="GE532" i="175"/>
  <c r="GE9" i="175" s="1"/>
  <c r="GF553" i="175"/>
  <c r="GF554" i="175" s="1"/>
  <c r="GG552" i="175"/>
  <c r="DZ530" i="175"/>
  <c r="DZ562" i="175"/>
  <c r="DZ561" i="175" s="1"/>
  <c r="GG553" i="175" l="1"/>
  <c r="GG554" i="175" s="1"/>
  <c r="GH552" i="175"/>
  <c r="GF532" i="175"/>
  <c r="GF9" i="175" s="1"/>
  <c r="DY572" i="175"/>
  <c r="DY573" i="175" s="1"/>
  <c r="DZ531" i="175"/>
  <c r="DZ8" i="175" s="1"/>
  <c r="DZ576" i="175"/>
  <c r="DZ577" i="175" s="1"/>
  <c r="DZ7" i="175"/>
  <c r="DZ578" i="175" l="1"/>
  <c r="DZ541" i="175" s="1"/>
  <c r="DZ18" i="175" s="1"/>
  <c r="DZ540" i="175"/>
  <c r="DZ17" i="175" s="1"/>
  <c r="GH553" i="175"/>
  <c r="GH554" i="175" s="1"/>
  <c r="GI552" i="175"/>
  <c r="DY574" i="175"/>
  <c r="DY539" i="175" s="1"/>
  <c r="DY16" i="175" s="1"/>
  <c r="DY538" i="175"/>
  <c r="DY15" i="175" s="1"/>
  <c r="DZ533" i="175"/>
  <c r="GG532" i="175"/>
  <c r="GG9" i="175" s="1"/>
  <c r="EA528" i="175" l="1"/>
  <c r="DZ10" i="175"/>
  <c r="GJ552" i="175"/>
  <c r="GI553" i="175"/>
  <c r="GI554" i="175" s="1"/>
  <c r="GH532" i="175"/>
  <c r="GH9" i="175" s="1"/>
  <c r="GI532" i="175" l="1"/>
  <c r="GI9" i="175" s="1"/>
  <c r="GJ553" i="175"/>
  <c r="GJ554" i="175" s="1"/>
  <c r="GK552" i="175"/>
  <c r="EA5" i="175"/>
  <c r="EA560" i="175"/>
  <c r="GL552" i="175" l="1"/>
  <c r="GK553" i="175"/>
  <c r="GK554" i="175" s="1"/>
  <c r="GJ532" i="175"/>
  <c r="GJ9" i="175" s="1"/>
  <c r="EA530" i="175"/>
  <c r="EA562" i="175"/>
  <c r="EA561" i="175" s="1"/>
  <c r="DZ572" i="175" l="1"/>
  <c r="DZ573" i="175" s="1"/>
  <c r="EA576" i="175"/>
  <c r="EA577" i="175" s="1"/>
  <c r="EA531" i="175"/>
  <c r="EA8" i="175" s="1"/>
  <c r="EA7" i="175"/>
  <c r="GK532" i="175"/>
  <c r="GK9" i="175" s="1"/>
  <c r="GL553" i="175"/>
  <c r="GL554" i="175" s="1"/>
  <c r="GM552" i="175"/>
  <c r="EA533" i="175" l="1"/>
  <c r="EB528" i="175" s="1"/>
  <c r="EA540" i="175"/>
  <c r="EA17" i="175" s="1"/>
  <c r="EA578" i="175"/>
  <c r="EA541" i="175" s="1"/>
  <c r="EA18" i="175" s="1"/>
  <c r="GN552" i="175"/>
  <c r="GM553" i="175"/>
  <c r="GM554" i="175" s="1"/>
  <c r="DZ574" i="175"/>
  <c r="DZ539" i="175" s="1"/>
  <c r="DZ16" i="175" s="1"/>
  <c r="DZ538" i="175"/>
  <c r="DZ15" i="175" s="1"/>
  <c r="GL532" i="175"/>
  <c r="GL9" i="175" s="1"/>
  <c r="EA10" i="175" l="1"/>
  <c r="GM532" i="175"/>
  <c r="GM9" i="175" s="1"/>
  <c r="GN553" i="175"/>
  <c r="GN554" i="175" s="1"/>
  <c r="GO552" i="175"/>
  <c r="EB560" i="175"/>
  <c r="EB5" i="175"/>
  <c r="EB530" i="175" l="1"/>
  <c r="EB562" i="175"/>
  <c r="GP552" i="175"/>
  <c r="GO553" i="175"/>
  <c r="GN532" i="175"/>
  <c r="GN9" i="175" s="1"/>
  <c r="GP553" i="175" l="1"/>
  <c r="GP554" i="175" s="1"/>
  <c r="GQ552" i="175"/>
  <c r="EB561" i="175"/>
  <c r="EB531" i="175"/>
  <c r="EB8" i="175" s="1"/>
  <c r="EA572" i="175"/>
  <c r="EA573" i="175" s="1"/>
  <c r="EB576" i="175"/>
  <c r="EB577" i="175" s="1"/>
  <c r="EB7" i="175"/>
  <c r="EA538" i="175" l="1"/>
  <c r="EA15" i="175" s="1"/>
  <c r="EA574" i="175"/>
  <c r="EA539" i="175" s="1"/>
  <c r="EA16" i="175" s="1"/>
  <c r="EB540" i="175"/>
  <c r="EB17" i="175" s="1"/>
  <c r="EB578" i="175"/>
  <c r="EB541" i="175" s="1"/>
  <c r="EB18" i="175" s="1"/>
  <c r="EB533" i="175"/>
  <c r="GQ553" i="175"/>
  <c r="GQ554" i="175" s="1"/>
  <c r="GR552" i="175"/>
  <c r="GP532" i="175"/>
  <c r="GP9" i="175" s="1"/>
  <c r="GQ532" i="175" l="1"/>
  <c r="GQ9" i="175" s="1"/>
  <c r="EC528" i="175"/>
  <c r="EB10" i="175"/>
  <c r="GS552" i="175"/>
  <c r="GR553" i="175"/>
  <c r="GR554" i="175" s="1"/>
  <c r="GR532" i="175" l="1"/>
  <c r="GR9" i="175" s="1"/>
  <c r="GS553" i="175"/>
  <c r="GS554" i="175" s="1"/>
  <c r="GT552" i="175"/>
  <c r="EC560" i="175"/>
  <c r="EC5" i="175"/>
  <c r="GT553" i="175" l="1"/>
  <c r="GT554" i="175" s="1"/>
  <c r="GU552" i="175"/>
  <c r="EC530" i="175"/>
  <c r="EC562" i="175"/>
  <c r="GS532" i="175"/>
  <c r="GS9" i="175" s="1"/>
  <c r="EB572" i="175" l="1"/>
  <c r="EB573" i="175" s="1"/>
  <c r="EC576" i="175"/>
  <c r="EC577" i="175" s="1"/>
  <c r="EC531" i="175"/>
  <c r="EC8" i="175" s="1"/>
  <c r="EC7" i="175"/>
  <c r="EC561" i="175"/>
  <c r="GV552" i="175"/>
  <c r="GU553" i="175"/>
  <c r="GU554" i="175" s="1"/>
  <c r="GT532" i="175"/>
  <c r="GT9" i="175" s="1"/>
  <c r="EC533" i="175" l="1"/>
  <c r="ED528" i="175" s="1"/>
  <c r="GU532" i="175"/>
  <c r="GU9" i="175" s="1"/>
  <c r="GW552" i="175"/>
  <c r="GV553" i="175"/>
  <c r="GV554" i="175" s="1"/>
  <c r="EC540" i="175"/>
  <c r="EC17" i="175" s="1"/>
  <c r="EC578" i="175"/>
  <c r="EC541" i="175" s="1"/>
  <c r="EC18" i="175" s="1"/>
  <c r="EB574" i="175"/>
  <c r="EB539" i="175" s="1"/>
  <c r="EB16" i="175" s="1"/>
  <c r="EB538" i="175"/>
  <c r="EB15" i="175" s="1"/>
  <c r="EC10" i="175" l="1"/>
  <c r="ED560" i="175"/>
  <c r="ED5" i="175"/>
  <c r="GV532" i="175"/>
  <c r="GV9" i="175" s="1"/>
  <c r="GX552" i="175"/>
  <c r="GW553" i="175"/>
  <c r="GW554" i="175" s="1"/>
  <c r="GW532" i="175" l="1"/>
  <c r="GW9" i="175" s="1"/>
  <c r="GY552" i="175"/>
  <c r="GX553" i="175"/>
  <c r="GX554" i="175" s="1"/>
  <c r="ED530" i="175"/>
  <c r="ED562" i="175"/>
  <c r="ED7" i="175" l="1"/>
  <c r="ED561" i="175"/>
  <c r="ED576" i="175"/>
  <c r="ED577" i="175" s="1"/>
  <c r="EC572" i="175"/>
  <c r="EC573" i="175" s="1"/>
  <c r="ED531" i="175"/>
  <c r="ED8" i="175" s="1"/>
  <c r="GX532" i="175"/>
  <c r="GX9" i="175" s="1"/>
  <c r="GY553" i="175"/>
  <c r="GY554" i="175" s="1"/>
  <c r="GZ552" i="175"/>
  <c r="EC574" i="175" l="1"/>
  <c r="EC539" i="175" s="1"/>
  <c r="EC16" i="175" s="1"/>
  <c r="EC538" i="175"/>
  <c r="EC15" i="175" s="1"/>
  <c r="ED540" i="175"/>
  <c r="ED17" i="175" s="1"/>
  <c r="ED578" i="175"/>
  <c r="ED541" i="175" s="1"/>
  <c r="ED18" i="175" s="1"/>
  <c r="GY532" i="175"/>
  <c r="GY9" i="175" s="1"/>
  <c r="GZ553" i="175"/>
  <c r="GZ554" i="175" s="1"/>
  <c r="HA552" i="175"/>
  <c r="ED533" i="175"/>
  <c r="GZ532" i="175" l="1"/>
  <c r="GZ9" i="175" s="1"/>
  <c r="EE528" i="175"/>
  <c r="ED10" i="175"/>
  <c r="HA553" i="175"/>
  <c r="HA554" i="175" s="1"/>
  <c r="HB552" i="175"/>
  <c r="EE560" i="175" l="1"/>
  <c r="EE5" i="175"/>
  <c r="HB553" i="175"/>
  <c r="HB554" i="175" s="1"/>
  <c r="HC552" i="175"/>
  <c r="HA532" i="175"/>
  <c r="HA9" i="175" s="1"/>
  <c r="HD552" i="175" l="1"/>
  <c r="HC553" i="175"/>
  <c r="HC554" i="175" s="1"/>
  <c r="HB532" i="175"/>
  <c r="HB9" i="175" s="1"/>
  <c r="EE530" i="175"/>
  <c r="EE562" i="175"/>
  <c r="EE561" i="175" l="1"/>
  <c r="EE531" i="175"/>
  <c r="EE8" i="175" s="1"/>
  <c r="ED572" i="175"/>
  <c r="ED573" i="175" s="1"/>
  <c r="EE576" i="175"/>
  <c r="EE577" i="175" s="1"/>
  <c r="EE7" i="175"/>
  <c r="HC532" i="175"/>
  <c r="HC9" i="175" s="1"/>
  <c r="HD553" i="175"/>
  <c r="HD554" i="175" s="1"/>
  <c r="HE552" i="175"/>
  <c r="EE533" i="175" l="1"/>
  <c r="EF528" i="175" s="1"/>
  <c r="EE540" i="175"/>
  <c r="EE17" i="175" s="1"/>
  <c r="EE578" i="175"/>
  <c r="EE541" i="175" s="1"/>
  <c r="EE18" i="175" s="1"/>
  <c r="ED538" i="175"/>
  <c r="ED15" i="175" s="1"/>
  <c r="ED574" i="175"/>
  <c r="ED539" i="175" s="1"/>
  <c r="ED16" i="175" s="1"/>
  <c r="HE553" i="175"/>
  <c r="HE554" i="175" s="1"/>
  <c r="HF552" i="175"/>
  <c r="HD532" i="175"/>
  <c r="HD9" i="175" s="1"/>
  <c r="EE10" i="175" l="1"/>
  <c r="HE532" i="175"/>
  <c r="HE9" i="175" s="1"/>
  <c r="HF553" i="175"/>
  <c r="HF554" i="175" s="1"/>
  <c r="HG552" i="175"/>
  <c r="EF560" i="175"/>
  <c r="EF5" i="175"/>
  <c r="EF530" i="175" l="1"/>
  <c r="EF562" i="175"/>
  <c r="EF561" i="175" s="1"/>
  <c r="HF532" i="175"/>
  <c r="HF9" i="175" s="1"/>
  <c r="HG553" i="175"/>
  <c r="HG554" i="175" s="1"/>
  <c r="HH552" i="175"/>
  <c r="HH553" i="175" l="1"/>
  <c r="HH554" i="175" s="1"/>
  <c r="HI552" i="175"/>
  <c r="HG532" i="175"/>
  <c r="HG9" i="175" s="1"/>
  <c r="EF576" i="175"/>
  <c r="EF577" i="175" s="1"/>
  <c r="EF531" i="175"/>
  <c r="EF8" i="175" s="1"/>
  <c r="EE572" i="175"/>
  <c r="EE573" i="175" s="1"/>
  <c r="EF7" i="175"/>
  <c r="EE538" i="175" l="1"/>
  <c r="EE15" i="175" s="1"/>
  <c r="EE574" i="175"/>
  <c r="EE539" i="175" s="1"/>
  <c r="EE16" i="175" s="1"/>
  <c r="EF578" i="175"/>
  <c r="EF541" i="175" s="1"/>
  <c r="EF18" i="175" s="1"/>
  <c r="EF540" i="175"/>
  <c r="EF17" i="175" s="1"/>
  <c r="EF533" i="175"/>
  <c r="HJ552" i="175"/>
  <c r="HI553" i="175"/>
  <c r="HI554" i="175" s="1"/>
  <c r="HH532" i="175"/>
  <c r="HH9" i="175" s="1"/>
  <c r="HI532" i="175" l="1"/>
  <c r="HI9" i="175" s="1"/>
  <c r="HJ553" i="175"/>
  <c r="HJ554" i="175" s="1"/>
  <c r="HK552" i="175"/>
  <c r="EG528" i="175"/>
  <c r="EF10" i="175"/>
  <c r="EG568" i="175" l="1"/>
  <c r="EG5" i="175"/>
  <c r="EG560" i="175"/>
  <c r="HK553" i="175"/>
  <c r="HK554" i="175" s="1"/>
  <c r="HL552" i="175"/>
  <c r="HJ532" i="175"/>
  <c r="HJ9" i="175" s="1"/>
  <c r="HK532" i="175" l="1"/>
  <c r="HK9" i="175" s="1"/>
  <c r="HM552" i="175"/>
  <c r="HL553" i="175"/>
  <c r="HL554" i="175" s="1"/>
  <c r="EG530" i="175"/>
  <c r="EG562" i="175"/>
  <c r="EG569" i="175"/>
  <c r="EG536" i="175" s="1"/>
  <c r="EG13" i="175" s="1"/>
  <c r="EH568" i="175"/>
  <c r="EG576" i="175" l="1"/>
  <c r="EG577" i="175" s="1"/>
  <c r="EF572" i="175"/>
  <c r="EF573" i="175" s="1"/>
  <c r="EG531" i="175"/>
  <c r="EG8" i="175" s="1"/>
  <c r="EG561" i="175"/>
  <c r="EH569" i="175"/>
  <c r="EH536" i="175" s="1"/>
  <c r="EH13" i="175" s="1"/>
  <c r="EI568" i="175"/>
  <c r="EG7" i="175"/>
  <c r="HL532" i="175"/>
  <c r="HL9" i="175" s="1"/>
  <c r="HM553" i="175"/>
  <c r="HN552" i="175"/>
  <c r="EG533" i="175" l="1"/>
  <c r="EH528" i="175" s="1"/>
  <c r="EI569" i="175"/>
  <c r="EI536" i="175" s="1"/>
  <c r="EI13" i="175" s="1"/>
  <c r="EJ568" i="175"/>
  <c r="EF574" i="175"/>
  <c r="EF539" i="175" s="1"/>
  <c r="EF16" i="175" s="1"/>
  <c r="EF538" i="175"/>
  <c r="EF15" i="175" s="1"/>
  <c r="HO552" i="175"/>
  <c r="HN553" i="175"/>
  <c r="HN554" i="175" s="1"/>
  <c r="EG540" i="175"/>
  <c r="EG17" i="175" s="1"/>
  <c r="EG578" i="175"/>
  <c r="EG541" i="175" s="1"/>
  <c r="EG18" i="175" s="1"/>
  <c r="EG10" i="175" l="1"/>
  <c r="EJ569" i="175"/>
  <c r="EJ536" i="175" s="1"/>
  <c r="EJ13" i="175" s="1"/>
  <c r="EK568" i="175"/>
  <c r="EH560" i="175"/>
  <c r="EH5" i="175"/>
  <c r="HN532" i="175"/>
  <c r="HN9" i="175" s="1"/>
  <c r="HP552" i="175"/>
  <c r="HO553" i="175"/>
  <c r="HO554" i="175" s="1"/>
  <c r="HP553" i="175" l="1"/>
  <c r="HP554" i="175" s="1"/>
  <c r="HQ552" i="175"/>
  <c r="EH530" i="175"/>
  <c r="EH562" i="175"/>
  <c r="HO532" i="175"/>
  <c r="HO9" i="175" s="1"/>
  <c r="EK569" i="175"/>
  <c r="EK536" i="175" s="1"/>
  <c r="EK13" i="175" s="1"/>
  <c r="EL568" i="175"/>
  <c r="EG572" i="175" l="1"/>
  <c r="EG573" i="175" s="1"/>
  <c r="EH531" i="175"/>
  <c r="EH8" i="175" s="1"/>
  <c r="EH576" i="175"/>
  <c r="EH577" i="175" s="1"/>
  <c r="EH561" i="175"/>
  <c r="EH7" i="175"/>
  <c r="HQ553" i="175"/>
  <c r="HQ554" i="175" s="1"/>
  <c r="HR552" i="175"/>
  <c r="EM568" i="175"/>
  <c r="EL569" i="175"/>
  <c r="EL536" i="175" s="1"/>
  <c r="EL13" i="175" s="1"/>
  <c r="HP532" i="175"/>
  <c r="HP9" i="175" s="1"/>
  <c r="EH533" i="175" l="1"/>
  <c r="EI528" i="175" s="1"/>
  <c r="HS552" i="175"/>
  <c r="HR553" i="175"/>
  <c r="HR554" i="175" s="1"/>
  <c r="HQ532" i="175"/>
  <c r="HQ9" i="175" s="1"/>
  <c r="EH540" i="175"/>
  <c r="EH17" i="175" s="1"/>
  <c r="EH578" i="175"/>
  <c r="EH541" i="175" s="1"/>
  <c r="EH18" i="175" s="1"/>
  <c r="EN568" i="175"/>
  <c r="EM569" i="175"/>
  <c r="EM536" i="175" s="1"/>
  <c r="EM13" i="175" s="1"/>
  <c r="EG574" i="175"/>
  <c r="EG539" i="175" s="1"/>
  <c r="EG16" i="175" s="1"/>
  <c r="EG538" i="175"/>
  <c r="EG15" i="175" s="1"/>
  <c r="U378" i="176"/>
  <c r="U121" i="181" s="1"/>
  <c r="T378" i="176"/>
  <c r="T121" i="181" s="1"/>
  <c r="V378" i="176"/>
  <c r="V121" i="181" s="1"/>
  <c r="W378" i="176"/>
  <c r="W121" i="181" s="1"/>
  <c r="X378" i="176"/>
  <c r="X121" i="181" s="1"/>
  <c r="EH10" i="175" l="1"/>
  <c r="EI560" i="175"/>
  <c r="EI5" i="175"/>
  <c r="EN569" i="175"/>
  <c r="EN536" i="175" s="1"/>
  <c r="EN13" i="175" s="1"/>
  <c r="EO568" i="175"/>
  <c r="HR532" i="175"/>
  <c r="HR9" i="175" s="1"/>
  <c r="HS553" i="175"/>
  <c r="HS554" i="175" s="1"/>
  <c r="HT552" i="175"/>
  <c r="HS532" i="175" l="1"/>
  <c r="HS9" i="175" s="1"/>
  <c r="EO569" i="175"/>
  <c r="EO536" i="175" s="1"/>
  <c r="EO13" i="175" s="1"/>
  <c r="EP568" i="175"/>
  <c r="HT553" i="175"/>
  <c r="HT554" i="175" s="1"/>
  <c r="HU552" i="175"/>
  <c r="EI530" i="175"/>
  <c r="EI562" i="175"/>
  <c r="EH572" i="175" l="1"/>
  <c r="EH573" i="175" s="1"/>
  <c r="EI576" i="175"/>
  <c r="EI577" i="175" s="1"/>
  <c r="EI531" i="175"/>
  <c r="EI8" i="175" s="1"/>
  <c r="EI7" i="175"/>
  <c r="HU553" i="175"/>
  <c r="HU554" i="175" s="1"/>
  <c r="HV552" i="175"/>
  <c r="HT532" i="175"/>
  <c r="HT9" i="175" s="1"/>
  <c r="EP569" i="175"/>
  <c r="EP536" i="175" s="1"/>
  <c r="EP13" i="175" s="1"/>
  <c r="EQ568" i="175"/>
  <c r="EI561" i="175"/>
  <c r="EI533" i="175" l="1"/>
  <c r="EJ528" i="175" s="1"/>
  <c r="HW552" i="175"/>
  <c r="HV553" i="175"/>
  <c r="HV554" i="175" s="1"/>
  <c r="HU532" i="175"/>
  <c r="HU9" i="175" s="1"/>
  <c r="EI578" i="175"/>
  <c r="EI541" i="175" s="1"/>
  <c r="EI18" i="175" s="1"/>
  <c r="EI540" i="175"/>
  <c r="EI17" i="175" s="1"/>
  <c r="EQ569" i="175"/>
  <c r="EQ536" i="175" s="1"/>
  <c r="EQ13" i="175" s="1"/>
  <c r="ER568" i="175"/>
  <c r="ER569" i="175" s="1"/>
  <c r="ER536" i="175" s="1"/>
  <c r="ER13" i="175" s="1"/>
  <c r="EH574" i="175"/>
  <c r="EH539" i="175" s="1"/>
  <c r="EH16" i="175" s="1"/>
  <c r="EH538" i="175"/>
  <c r="EH15" i="175" s="1"/>
  <c r="EI10" i="175" l="1"/>
  <c r="EJ560" i="175"/>
  <c r="EJ5" i="175"/>
  <c r="HV532" i="175"/>
  <c r="HV9" i="175" s="1"/>
  <c r="HW553" i="175"/>
  <c r="HW554" i="175" s="1"/>
  <c r="HX552" i="175"/>
  <c r="HX553" i="175" l="1"/>
  <c r="HX554" i="175" s="1"/>
  <c r="HY552" i="175"/>
  <c r="HW532" i="175"/>
  <c r="HW9" i="175" s="1"/>
  <c r="EJ530" i="175"/>
  <c r="EJ562" i="175"/>
  <c r="EI572" i="175" l="1"/>
  <c r="EI573" i="175" s="1"/>
  <c r="EJ531" i="175"/>
  <c r="EJ8" i="175" s="1"/>
  <c r="EJ576" i="175"/>
  <c r="EJ577" i="175" s="1"/>
  <c r="HY553" i="175"/>
  <c r="HY554" i="175" s="1"/>
  <c r="HZ552" i="175"/>
  <c r="EJ561" i="175"/>
  <c r="EJ7" i="175"/>
  <c r="HX532" i="175"/>
  <c r="HX9" i="175" s="1"/>
  <c r="EJ533" i="175" l="1"/>
  <c r="EJ10" i="175" s="1"/>
  <c r="IA552" i="175"/>
  <c r="HZ553" i="175"/>
  <c r="HZ554" i="175" s="1"/>
  <c r="HY532" i="175"/>
  <c r="HY9" i="175" s="1"/>
  <c r="EJ578" i="175"/>
  <c r="EJ541" i="175" s="1"/>
  <c r="EJ18" i="175" s="1"/>
  <c r="EJ540" i="175"/>
  <c r="EJ17" i="175" s="1"/>
  <c r="X382" i="176" s="1"/>
  <c r="EI538" i="175"/>
  <c r="EI15" i="175" s="1"/>
  <c r="EI574" i="175"/>
  <c r="EI539" i="175" s="1"/>
  <c r="EI16" i="175" s="1"/>
  <c r="EK528" i="175" l="1"/>
  <c r="EK560" i="175" s="1"/>
  <c r="HZ532" i="175"/>
  <c r="HZ9" i="175" s="1"/>
  <c r="IB552" i="175"/>
  <c r="IA553" i="175"/>
  <c r="IA554" i="175" s="1"/>
  <c r="EK5" i="175" l="1"/>
  <c r="EK530" i="175"/>
  <c r="EK562" i="175"/>
  <c r="IA532" i="175"/>
  <c r="IA9" i="175" s="1"/>
  <c r="IB553" i="175"/>
  <c r="IB554" i="175" s="1"/>
  <c r="IC552" i="175"/>
  <c r="EK576" i="175" l="1"/>
  <c r="EK577" i="175" s="1"/>
  <c r="EJ572" i="175"/>
  <c r="EJ573" i="175" s="1"/>
  <c r="EK531" i="175"/>
  <c r="EK8" i="175" s="1"/>
  <c r="EK561" i="175"/>
  <c r="IC553" i="175"/>
  <c r="IC554" i="175" s="1"/>
  <c r="ID552" i="175"/>
  <c r="IB532" i="175"/>
  <c r="IB9" i="175" s="1"/>
  <c r="EK7" i="175"/>
  <c r="EK533" i="175" l="1"/>
  <c r="EL528" i="175" s="1"/>
  <c r="IC532" i="175"/>
  <c r="IC9" i="175" s="1"/>
  <c r="ID553" i="175"/>
  <c r="ID554" i="175" s="1"/>
  <c r="IE552" i="175"/>
  <c r="EJ574" i="175"/>
  <c r="EJ539" i="175" s="1"/>
  <c r="EJ16" i="175" s="1"/>
  <c r="EJ538" i="175"/>
  <c r="EJ15" i="175" s="1"/>
  <c r="X380" i="176" s="1"/>
  <c r="EK540" i="175"/>
  <c r="EK17" i="175" s="1"/>
  <c r="EK578" i="175"/>
  <c r="EK541" i="175" s="1"/>
  <c r="EK18" i="175" s="1"/>
  <c r="Y157" i="181" l="1"/>
  <c r="X290" i="176"/>
  <c r="X76" i="181" s="1"/>
  <c r="X124" i="181" s="1"/>
  <c r="EK10" i="175"/>
  <c r="EL560" i="175"/>
  <c r="EL5" i="175"/>
  <c r="IE553" i="175"/>
  <c r="IE554" i="175" s="1"/>
  <c r="IF552" i="175"/>
  <c r="ID532" i="175"/>
  <c r="ID9" i="175" s="1"/>
  <c r="IF553" i="175" l="1"/>
  <c r="IF554" i="175" s="1"/>
  <c r="IG552" i="175"/>
  <c r="IE532" i="175"/>
  <c r="IE9" i="175" s="1"/>
  <c r="EL530" i="175"/>
  <c r="EL562" i="175"/>
  <c r="EL561" i="175" l="1"/>
  <c r="EL531" i="175"/>
  <c r="EL8" i="175" s="1"/>
  <c r="EL576" i="175"/>
  <c r="EL577" i="175" s="1"/>
  <c r="EK572" i="175"/>
  <c r="EK573" i="175" s="1"/>
  <c r="EL7" i="175"/>
  <c r="IG553" i="175"/>
  <c r="IG554" i="175" s="1"/>
  <c r="IH552" i="175"/>
  <c r="IF532" i="175"/>
  <c r="IF9" i="175" s="1"/>
  <c r="EL533" i="175" l="1"/>
  <c r="EM528" i="175" s="1"/>
  <c r="IG532" i="175"/>
  <c r="IG9" i="175" s="1"/>
  <c r="IH553" i="175"/>
  <c r="IH554" i="175" s="1"/>
  <c r="II552" i="175"/>
  <c r="EK538" i="175"/>
  <c r="EK15" i="175" s="1"/>
  <c r="EK574" i="175"/>
  <c r="EK539" i="175" s="1"/>
  <c r="EK16" i="175" s="1"/>
  <c r="EL578" i="175"/>
  <c r="EL541" i="175" s="1"/>
  <c r="EL18" i="175" s="1"/>
  <c r="EL540" i="175"/>
  <c r="EL17" i="175" s="1"/>
  <c r="EL10" i="175" l="1"/>
  <c r="IH532" i="175"/>
  <c r="IH9" i="175" s="1"/>
  <c r="IJ552" i="175"/>
  <c r="II553" i="175"/>
  <c r="II554" i="175" s="1"/>
  <c r="EM560" i="175"/>
  <c r="EM5" i="175"/>
  <c r="EM530" i="175" l="1"/>
  <c r="EM562" i="175"/>
  <c r="II532" i="175"/>
  <c r="II9" i="175" s="1"/>
  <c r="IJ553" i="175"/>
  <c r="IJ554" i="175" s="1"/>
  <c r="IK552" i="175"/>
  <c r="IK553" i="175" l="1"/>
  <c r="IK554" i="175" s="1"/>
  <c r="IL552" i="175"/>
  <c r="IJ532" i="175"/>
  <c r="IJ9" i="175" s="1"/>
  <c r="EM531" i="175"/>
  <c r="EM8" i="175" s="1"/>
  <c r="EL572" i="175"/>
  <c r="EL573" i="175" s="1"/>
  <c r="EM576" i="175"/>
  <c r="EM577" i="175" s="1"/>
  <c r="EM561" i="175"/>
  <c r="EM7" i="175"/>
  <c r="EM533" i="175" l="1"/>
  <c r="EN528" i="175" s="1"/>
  <c r="EM540" i="175"/>
  <c r="EM17" i="175" s="1"/>
  <c r="EM578" i="175"/>
  <c r="EM541" i="175" s="1"/>
  <c r="EM18" i="175" s="1"/>
  <c r="EL538" i="175"/>
  <c r="EL15" i="175" s="1"/>
  <c r="EL574" i="175"/>
  <c r="EL539" i="175" s="1"/>
  <c r="EL16" i="175" s="1"/>
  <c r="IL553" i="175"/>
  <c r="IL554" i="175" s="1"/>
  <c r="IM552" i="175"/>
  <c r="IK532" i="175"/>
  <c r="IK9" i="175" s="1"/>
  <c r="EM10" i="175" l="1"/>
  <c r="IN552" i="175"/>
  <c r="IM553" i="175"/>
  <c r="IM554" i="175" s="1"/>
  <c r="IL532" i="175"/>
  <c r="IL9" i="175" s="1"/>
  <c r="EN560" i="175"/>
  <c r="EN5" i="175"/>
  <c r="EN530" i="175" l="1"/>
  <c r="EN562" i="175"/>
  <c r="IM532" i="175"/>
  <c r="IM9" i="175" s="1"/>
  <c r="IO552" i="175"/>
  <c r="IN553" i="175"/>
  <c r="IN554" i="175" s="1"/>
  <c r="IO553" i="175" l="1"/>
  <c r="IO554" i="175" s="1"/>
  <c r="IP552" i="175"/>
  <c r="IN532" i="175"/>
  <c r="IN9" i="175" s="1"/>
  <c r="EN561" i="175"/>
  <c r="EN531" i="175"/>
  <c r="EN8" i="175" s="1"/>
  <c r="EN576" i="175"/>
  <c r="EN577" i="175" s="1"/>
  <c r="EM572" i="175"/>
  <c r="EM573" i="175" s="1"/>
  <c r="EN7" i="175"/>
  <c r="EN540" i="175" l="1"/>
  <c r="EN17" i="175" s="1"/>
  <c r="EN578" i="175"/>
  <c r="EN541" i="175" s="1"/>
  <c r="EN18" i="175" s="1"/>
  <c r="EM538" i="175"/>
  <c r="EM15" i="175" s="1"/>
  <c r="EM574" i="175"/>
  <c r="EM539" i="175" s="1"/>
  <c r="EM16" i="175" s="1"/>
  <c r="EN533" i="175"/>
  <c r="IP553" i="175"/>
  <c r="IP554" i="175" s="1"/>
  <c r="IQ552" i="175"/>
  <c r="IO532" i="175"/>
  <c r="IO9" i="175" s="1"/>
  <c r="IP532" i="175" l="1"/>
  <c r="IP9" i="175" s="1"/>
  <c r="IR552" i="175"/>
  <c r="IQ553" i="175"/>
  <c r="IQ554" i="175" s="1"/>
  <c r="EO528" i="175"/>
  <c r="EN10" i="175"/>
  <c r="EO560" i="175" l="1"/>
  <c r="EO5" i="175"/>
  <c r="IQ532" i="175"/>
  <c r="IQ9" i="175" s="1"/>
  <c r="IS552" i="175"/>
  <c r="IR553" i="175"/>
  <c r="IR554" i="175" s="1"/>
  <c r="IR532" i="175" l="1"/>
  <c r="IR9" i="175" s="1"/>
  <c r="IT552" i="175"/>
  <c r="IS553" i="175"/>
  <c r="IS554" i="175" s="1"/>
  <c r="EO562" i="175"/>
  <c r="EO561" i="175" s="1"/>
  <c r="EO530" i="175"/>
  <c r="EO7" i="175" l="1"/>
  <c r="EO576" i="175"/>
  <c r="EO577" i="175" s="1"/>
  <c r="EN572" i="175"/>
  <c r="EN573" i="175" s="1"/>
  <c r="EO531" i="175"/>
  <c r="EO8" i="175" s="1"/>
  <c r="IS532" i="175"/>
  <c r="IS9" i="175" s="1"/>
  <c r="IU552" i="175"/>
  <c r="IT553" i="175"/>
  <c r="IT554" i="175" s="1"/>
  <c r="EN574" i="175" l="1"/>
  <c r="EN539" i="175" s="1"/>
  <c r="EN16" i="175" s="1"/>
  <c r="EN538" i="175"/>
  <c r="EN15" i="175" s="1"/>
  <c r="EO578" i="175"/>
  <c r="EO541" i="175" s="1"/>
  <c r="EO18" i="175" s="1"/>
  <c r="EO540" i="175"/>
  <c r="EO17" i="175" s="1"/>
  <c r="EO533" i="175"/>
  <c r="IT532" i="175"/>
  <c r="IT9" i="175" s="1"/>
  <c r="IV552" i="175"/>
  <c r="IU553" i="175"/>
  <c r="IU554" i="175" s="1"/>
  <c r="IU532" i="175" l="1"/>
  <c r="IU9" i="175" s="1"/>
  <c r="IV553" i="175"/>
  <c r="IV554" i="175" s="1"/>
  <c r="IW552" i="175"/>
  <c r="EP528" i="175"/>
  <c r="EO10" i="175"/>
  <c r="EP5" i="175" l="1"/>
  <c r="EP560" i="175"/>
  <c r="IW553" i="175"/>
  <c r="IW554" i="175" s="1"/>
  <c r="IX552" i="175"/>
  <c r="IV532" i="175"/>
  <c r="IV9" i="175" s="1"/>
  <c r="IY552" i="175" l="1"/>
  <c r="IX553" i="175"/>
  <c r="IX554" i="175" s="1"/>
  <c r="IW532" i="175"/>
  <c r="IW9" i="175" s="1"/>
  <c r="EP530" i="175"/>
  <c r="EP562" i="175"/>
  <c r="EP561" i="175" l="1"/>
  <c r="EO572" i="175"/>
  <c r="EO573" i="175" s="1"/>
  <c r="EP531" i="175"/>
  <c r="EP8" i="175" s="1"/>
  <c r="EP576" i="175"/>
  <c r="EP577" i="175" s="1"/>
  <c r="EP7" i="175"/>
  <c r="IX532" i="175"/>
  <c r="IX9" i="175" s="1"/>
  <c r="IY553" i="175"/>
  <c r="IY554" i="175" s="1"/>
  <c r="IZ552" i="175"/>
  <c r="EP533" i="175" l="1"/>
  <c r="EQ528" i="175" s="1"/>
  <c r="EP578" i="175"/>
  <c r="EP541" i="175" s="1"/>
  <c r="EP18" i="175" s="1"/>
  <c r="EP540" i="175"/>
  <c r="EP17" i="175" s="1"/>
  <c r="IZ553" i="175"/>
  <c r="IZ554" i="175" s="1"/>
  <c r="JA552" i="175"/>
  <c r="EO574" i="175"/>
  <c r="EO539" i="175" s="1"/>
  <c r="EO16" i="175" s="1"/>
  <c r="EO538" i="175"/>
  <c r="EO15" i="175" s="1"/>
  <c r="IY532" i="175"/>
  <c r="IY9" i="175" s="1"/>
  <c r="EP10" i="175" l="1"/>
  <c r="JA553" i="175"/>
  <c r="JA554" i="175" s="1"/>
  <c r="JB552" i="175"/>
  <c r="IZ532" i="175"/>
  <c r="IZ9" i="175" s="1"/>
  <c r="EQ560" i="175"/>
  <c r="EQ5" i="175"/>
  <c r="EQ530" i="175" l="1"/>
  <c r="EQ562" i="175"/>
  <c r="EQ561" i="175" s="1"/>
  <c r="JB553" i="175"/>
  <c r="JB554" i="175" s="1"/>
  <c r="JC552" i="175"/>
  <c r="JA532" i="175"/>
  <c r="JA9" i="175" s="1"/>
  <c r="JC553" i="175" l="1"/>
  <c r="JC554" i="175" s="1"/>
  <c r="JD552" i="175"/>
  <c r="JB532" i="175"/>
  <c r="JB9" i="175" s="1"/>
  <c r="EQ576" i="175"/>
  <c r="EQ577" i="175" s="1"/>
  <c r="EP572" i="175"/>
  <c r="EP573" i="175" s="1"/>
  <c r="EQ531" i="175"/>
  <c r="EQ8" i="175" s="1"/>
  <c r="EQ7" i="175"/>
  <c r="EP538" i="175" l="1"/>
  <c r="EP15" i="175" s="1"/>
  <c r="EP574" i="175"/>
  <c r="EP539" i="175" s="1"/>
  <c r="EP16" i="175" s="1"/>
  <c r="EQ578" i="175"/>
  <c r="EQ541" i="175" s="1"/>
  <c r="EQ18" i="175" s="1"/>
  <c r="EQ540" i="175"/>
  <c r="EQ17" i="175" s="1"/>
  <c r="JE552" i="175"/>
  <c r="JD553" i="175"/>
  <c r="JD554" i="175" s="1"/>
  <c r="EQ533" i="175"/>
  <c r="JC532" i="175"/>
  <c r="JC9" i="175" s="1"/>
  <c r="ER528" i="175" l="1"/>
  <c r="EQ10" i="175"/>
  <c r="JD532" i="175"/>
  <c r="JD9" i="175" s="1"/>
  <c r="JE553" i="175"/>
  <c r="JE554" i="175" s="1"/>
  <c r="JF552" i="175"/>
  <c r="JF553" i="175" l="1"/>
  <c r="JF554" i="175" s="1"/>
  <c r="JG552" i="175"/>
  <c r="JE532" i="175"/>
  <c r="JE9" i="175" s="1"/>
  <c r="ER560" i="175"/>
  <c r="ER5" i="175"/>
  <c r="ER530" i="175" l="1"/>
  <c r="ER562" i="175"/>
  <c r="ER561" i="175" s="1"/>
  <c r="JH552" i="175"/>
  <c r="JG553" i="175"/>
  <c r="JG554" i="175" s="1"/>
  <c r="JF532" i="175"/>
  <c r="JF9" i="175" s="1"/>
  <c r="JI552" i="175" l="1"/>
  <c r="JH553" i="175"/>
  <c r="JH554" i="175" s="1"/>
  <c r="JG532" i="175"/>
  <c r="JG9" i="175" s="1"/>
  <c r="EQ572" i="175"/>
  <c r="EQ573" i="175" s="1"/>
  <c r="ER531" i="175"/>
  <c r="ER8" i="175" s="1"/>
  <c r="ER576" i="175"/>
  <c r="ER577" i="175" s="1"/>
  <c r="ER7" i="175"/>
  <c r="EU554" i="175"/>
  <c r="EU532" i="175" s="1"/>
  <c r="EU9" i="175" s="1"/>
  <c r="T371" i="176"/>
  <c r="U371" i="176"/>
  <c r="U50" i="181" s="1"/>
  <c r="V371" i="176"/>
  <c r="V50" i="181" s="1"/>
  <c r="W371" i="176"/>
  <c r="W50" i="181" s="1"/>
  <c r="X371" i="176"/>
  <c r="X50" i="181" s="1"/>
  <c r="T372" i="176"/>
  <c r="U372" i="176"/>
  <c r="V372" i="176"/>
  <c r="W372" i="176"/>
  <c r="X372" i="176"/>
  <c r="U155" i="181" l="1"/>
  <c r="V155" i="181"/>
  <c r="T155" i="181"/>
  <c r="X155" i="181"/>
  <c r="W155" i="181"/>
  <c r="X119" i="181"/>
  <c r="W119" i="181"/>
  <c r="V119" i="181"/>
  <c r="U119" i="181"/>
  <c r="T119" i="181"/>
  <c r="ER540" i="175"/>
  <c r="ER17" i="175" s="1"/>
  <c r="ER578" i="175"/>
  <c r="ER541" i="175" s="1"/>
  <c r="ER18" i="175" s="1"/>
  <c r="EQ538" i="175"/>
  <c r="EQ15" i="175" s="1"/>
  <c r="EQ574" i="175"/>
  <c r="EQ539" i="175" s="1"/>
  <c r="EQ16" i="175" s="1"/>
  <c r="JH532" i="175"/>
  <c r="JH9" i="175" s="1"/>
  <c r="ER533" i="175"/>
  <c r="JJ552" i="175"/>
  <c r="JI553" i="175"/>
  <c r="JI554" i="175" s="1"/>
  <c r="T50" i="181"/>
  <c r="JI532" i="175" l="1"/>
  <c r="JI9" i="175" s="1"/>
  <c r="ES528" i="175"/>
  <c r="ER10" i="175"/>
  <c r="JJ553" i="175"/>
  <c r="JJ554" i="175" s="1"/>
  <c r="JK552" i="175"/>
  <c r="JK553" i="175" l="1"/>
  <c r="JK554" i="175" s="1"/>
  <c r="JL552" i="175"/>
  <c r="JJ532" i="175"/>
  <c r="JJ9" i="175" s="1"/>
  <c r="ES560" i="175"/>
  <c r="ES5" i="175"/>
  <c r="ES568" i="175"/>
  <c r="ES530" i="175" l="1"/>
  <c r="ES562" i="175"/>
  <c r="ES561" i="175" s="1"/>
  <c r="ET568" i="175"/>
  <c r="ES569" i="175"/>
  <c r="ES536" i="175" s="1"/>
  <c r="ES13" i="175" s="1"/>
  <c r="JL553" i="175"/>
  <c r="JL554" i="175" s="1"/>
  <c r="JM552" i="175"/>
  <c r="JK532" i="175"/>
  <c r="JK9" i="175" s="1"/>
  <c r="JN552" i="175" l="1"/>
  <c r="JM553" i="175"/>
  <c r="JM554" i="175" s="1"/>
  <c r="ET569" i="175"/>
  <c r="ET536" i="175" s="1"/>
  <c r="ET13" i="175" s="1"/>
  <c r="EU568" i="175"/>
  <c r="JL532" i="175"/>
  <c r="JL9" i="175" s="1"/>
  <c r="ES576" i="175"/>
  <c r="ES577" i="175" s="1"/>
  <c r="ER572" i="175"/>
  <c r="ER573" i="175" s="1"/>
  <c r="ES531" i="175"/>
  <c r="ES8" i="175" s="1"/>
  <c r="ES7" i="175"/>
  <c r="ES533" i="175" l="1"/>
  <c r="ET528" i="175" s="1"/>
  <c r="ES540" i="175"/>
  <c r="ES17" i="175" s="1"/>
  <c r="ES578" i="175"/>
  <c r="ES541" i="175" s="1"/>
  <c r="ES18" i="175" s="1"/>
  <c r="EV568" i="175"/>
  <c r="EU569" i="175"/>
  <c r="EU536" i="175" s="1"/>
  <c r="EU13" i="175" s="1"/>
  <c r="JM532" i="175"/>
  <c r="JM9" i="175" s="1"/>
  <c r="JN553" i="175"/>
  <c r="JN554" i="175" s="1"/>
  <c r="JO552" i="175"/>
  <c r="ER574" i="175"/>
  <c r="ER539" i="175" s="1"/>
  <c r="ER16" i="175" s="1"/>
  <c r="ER538" i="175"/>
  <c r="ER15" i="175" s="1"/>
  <c r="ES10" i="175" l="1"/>
  <c r="ET560" i="175"/>
  <c r="ET5" i="175"/>
  <c r="EV569" i="175"/>
  <c r="EV536" i="175" s="1"/>
  <c r="EV13" i="175" s="1"/>
  <c r="EW568" i="175"/>
  <c r="JO553" i="175"/>
  <c r="JO554" i="175" s="1"/>
  <c r="JP552" i="175"/>
  <c r="JN532" i="175"/>
  <c r="JN9" i="175" s="1"/>
  <c r="JP553" i="175" l="1"/>
  <c r="JP554" i="175" s="1"/>
  <c r="JQ552" i="175"/>
  <c r="JO532" i="175"/>
  <c r="JO9" i="175" s="1"/>
  <c r="EW569" i="175"/>
  <c r="EW536" i="175" s="1"/>
  <c r="EW13" i="175" s="1"/>
  <c r="EX568" i="175"/>
  <c r="ET530" i="175"/>
  <c r="ET562" i="175"/>
  <c r="EX569" i="175" l="1"/>
  <c r="EX536" i="175" s="1"/>
  <c r="EX13" i="175" s="1"/>
  <c r="EY568" i="175"/>
  <c r="ET576" i="175"/>
  <c r="ET577" i="175" s="1"/>
  <c r="ES572" i="175"/>
  <c r="ES573" i="175" s="1"/>
  <c r="ET531" i="175"/>
  <c r="ET8" i="175" s="1"/>
  <c r="ET7" i="175"/>
  <c r="JQ553" i="175"/>
  <c r="JQ554" i="175" s="1"/>
  <c r="JR552" i="175"/>
  <c r="ET561" i="175"/>
  <c r="JP532" i="175"/>
  <c r="JP9" i="175" s="1"/>
  <c r="ET533" i="175" l="1"/>
  <c r="EU528" i="175" s="1"/>
  <c r="JR553" i="175"/>
  <c r="JR554" i="175" s="1"/>
  <c r="JS552" i="175"/>
  <c r="JQ532" i="175"/>
  <c r="JQ9" i="175" s="1"/>
  <c r="ES574" i="175"/>
  <c r="ES539" i="175" s="1"/>
  <c r="ES16" i="175" s="1"/>
  <c r="ES538" i="175"/>
  <c r="ES15" i="175" s="1"/>
  <c r="ET578" i="175"/>
  <c r="ET541" i="175" s="1"/>
  <c r="ET18" i="175" s="1"/>
  <c r="ET540" i="175"/>
  <c r="ET17" i="175" s="1"/>
  <c r="EY569" i="175"/>
  <c r="EY536" i="175" s="1"/>
  <c r="EY13" i="175" s="1"/>
  <c r="EZ568" i="175"/>
  <c r="S372" i="176"/>
  <c r="S371" i="176"/>
  <c r="S50" i="181" s="1"/>
  <c r="S155" i="181" l="1"/>
  <c r="S119" i="181"/>
  <c r="ET10" i="175"/>
  <c r="FA568" i="175"/>
  <c r="EZ569" i="175"/>
  <c r="EZ536" i="175" s="1"/>
  <c r="EZ13" i="175" s="1"/>
  <c r="EU5" i="175"/>
  <c r="EU560" i="175"/>
  <c r="JS553" i="175"/>
  <c r="JS554" i="175" s="1"/>
  <c r="JT552" i="175"/>
  <c r="JR532" i="175"/>
  <c r="JR9" i="175" s="1"/>
  <c r="JT553" i="175" l="1"/>
  <c r="JT554" i="175" s="1"/>
  <c r="JU552" i="175"/>
  <c r="JS532" i="175"/>
  <c r="JS9" i="175" s="1"/>
  <c r="EU530" i="175"/>
  <c r="EU562" i="175"/>
  <c r="FB568" i="175"/>
  <c r="FA569" i="175"/>
  <c r="FA536" i="175" s="1"/>
  <c r="FA13" i="175" s="1"/>
  <c r="FB569" i="175" l="1"/>
  <c r="FB536" i="175" s="1"/>
  <c r="FB13" i="175" s="1"/>
  <c r="FC568" i="175"/>
  <c r="EU561" i="175"/>
  <c r="EU531" i="175"/>
  <c r="EU8" i="175" s="1"/>
  <c r="EU576" i="175"/>
  <c r="EU577" i="175" s="1"/>
  <c r="ET572" i="175"/>
  <c r="ET573" i="175" s="1"/>
  <c r="EU7" i="175"/>
  <c r="JU553" i="175"/>
  <c r="JU554" i="175" s="1"/>
  <c r="JV552" i="175"/>
  <c r="JT532" i="175"/>
  <c r="JT9" i="175" s="1"/>
  <c r="EU533" i="175" l="1"/>
  <c r="EV528" i="175" s="1"/>
  <c r="JU532" i="175"/>
  <c r="JU9" i="175" s="1"/>
  <c r="ET538" i="175"/>
  <c r="ET15" i="175" s="1"/>
  <c r="ET574" i="175"/>
  <c r="ET539" i="175" s="1"/>
  <c r="ET16" i="175" s="1"/>
  <c r="EU578" i="175"/>
  <c r="EU541" i="175" s="1"/>
  <c r="EU18" i="175" s="1"/>
  <c r="EU540" i="175"/>
  <c r="EU17" i="175" s="1"/>
  <c r="JW552" i="175"/>
  <c r="JV553" i="175"/>
  <c r="JV554" i="175" s="1"/>
  <c r="FC569" i="175"/>
  <c r="FC536" i="175" s="1"/>
  <c r="FC13" i="175" s="1"/>
  <c r="FD568" i="175"/>
  <c r="FD569" i="175" s="1"/>
  <c r="FD536" i="175" s="1"/>
  <c r="FD13" i="175" s="1"/>
  <c r="EU10" i="175" l="1"/>
  <c r="EV560" i="175"/>
  <c r="EV5" i="175"/>
  <c r="JV532" i="175"/>
  <c r="JV9" i="175" s="1"/>
  <c r="JW553" i="175"/>
  <c r="JW554" i="175" s="1"/>
  <c r="JX552" i="175"/>
  <c r="JX553" i="175" l="1"/>
  <c r="JX554" i="175" s="1"/>
  <c r="JY552" i="175"/>
  <c r="JW532" i="175"/>
  <c r="JW9" i="175" s="1"/>
  <c r="EV530" i="175"/>
  <c r="EV562" i="175"/>
  <c r="EV561" i="175" s="1"/>
  <c r="EV576" i="175" l="1"/>
  <c r="EV577" i="175" s="1"/>
  <c r="EV531" i="175"/>
  <c r="EV8" i="175" s="1"/>
  <c r="Y372" i="176" s="1"/>
  <c r="EU572" i="175"/>
  <c r="EU573" i="175" s="1"/>
  <c r="EV7" i="175"/>
  <c r="Y371" i="176" s="1"/>
  <c r="JZ552" i="175"/>
  <c r="JY553" i="175"/>
  <c r="JY554" i="175" s="1"/>
  <c r="JX532" i="175"/>
  <c r="JX9" i="175" s="1"/>
  <c r="Y119" i="181" l="1"/>
  <c r="EV533" i="175"/>
  <c r="EW528" i="175" s="1"/>
  <c r="JY532" i="175"/>
  <c r="JY9" i="175" s="1"/>
  <c r="EU574" i="175"/>
  <c r="EU539" i="175" s="1"/>
  <c r="EU16" i="175" s="1"/>
  <c r="EU538" i="175"/>
  <c r="EU15" i="175" s="1"/>
  <c r="KA552" i="175"/>
  <c r="JZ553" i="175"/>
  <c r="JZ554" i="175" s="1"/>
  <c r="EV578" i="175"/>
  <c r="EV541" i="175" s="1"/>
  <c r="EV18" i="175" s="1"/>
  <c r="EV540" i="175"/>
  <c r="EV17" i="175" s="1"/>
  <c r="Y382" i="176" s="1"/>
  <c r="EV10" i="175" l="1"/>
  <c r="JZ532" i="175"/>
  <c r="JZ9" i="175" s="1"/>
  <c r="KA553" i="175"/>
  <c r="KA554" i="175" s="1"/>
  <c r="KB552" i="175"/>
  <c r="EW560" i="175"/>
  <c r="EW5" i="175"/>
  <c r="EW530" i="175" l="1"/>
  <c r="EW562" i="175"/>
  <c r="EW561" i="175" s="1"/>
  <c r="KB553" i="175"/>
  <c r="KB554" i="175" s="1"/>
  <c r="KC552" i="175"/>
  <c r="KA532" i="175"/>
  <c r="KA9" i="175" s="1"/>
  <c r="KC553" i="175" l="1"/>
  <c r="KC554" i="175" s="1"/>
  <c r="KD552" i="175"/>
  <c r="KB532" i="175"/>
  <c r="KB9" i="175" s="1"/>
  <c r="EW531" i="175"/>
  <c r="EW8" i="175" s="1"/>
  <c r="EV572" i="175"/>
  <c r="EV573" i="175" s="1"/>
  <c r="EW576" i="175"/>
  <c r="EW577" i="175" s="1"/>
  <c r="EW7" i="175"/>
  <c r="EV574" i="175" l="1"/>
  <c r="EV539" i="175" s="1"/>
  <c r="EV16" i="175" s="1"/>
  <c r="EV538" i="175"/>
  <c r="EV15" i="175" s="1"/>
  <c r="Y380" i="176" s="1"/>
  <c r="EW578" i="175"/>
  <c r="EW541" i="175" s="1"/>
  <c r="EW18" i="175" s="1"/>
  <c r="EW540" i="175"/>
  <c r="EW17" i="175" s="1"/>
  <c r="KD553" i="175"/>
  <c r="KD554" i="175" s="1"/>
  <c r="KE552" i="175"/>
  <c r="EW533" i="175"/>
  <c r="KC532" i="175"/>
  <c r="KC9" i="175" s="1"/>
  <c r="Z157" i="181" l="1"/>
  <c r="Y290" i="176"/>
  <c r="Y76" i="181" s="1"/>
  <c r="EW10" i="175"/>
  <c r="EX528" i="175"/>
  <c r="KE553" i="175"/>
  <c r="KE554" i="175" s="1"/>
  <c r="KF552" i="175"/>
  <c r="KD532" i="175"/>
  <c r="KD9" i="175" s="1"/>
  <c r="Y124" i="181" l="1"/>
  <c r="KF553" i="175"/>
  <c r="KF554" i="175" s="1"/>
  <c r="KG552" i="175"/>
  <c r="KE532" i="175"/>
  <c r="KE9" i="175" s="1"/>
  <c r="EX5" i="175"/>
  <c r="EX560" i="175"/>
  <c r="EX562" i="175" l="1"/>
  <c r="EX530" i="175"/>
  <c r="KH552" i="175"/>
  <c r="KG553" i="175"/>
  <c r="KG554" i="175" s="1"/>
  <c r="KF532" i="175"/>
  <c r="KF9" i="175" s="1"/>
  <c r="KG532" i="175" l="1"/>
  <c r="KG9" i="175" s="1"/>
  <c r="KH553" i="175"/>
  <c r="KH554" i="175" s="1"/>
  <c r="KI552" i="175"/>
  <c r="EX7" i="175"/>
  <c r="EX561" i="175"/>
  <c r="EX531" i="175"/>
  <c r="EX8" i="175" s="1"/>
  <c r="EW572" i="175"/>
  <c r="EW573" i="175" s="1"/>
  <c r="EX576" i="175"/>
  <c r="EX577" i="175" s="1"/>
  <c r="EW538" i="175" l="1"/>
  <c r="EW15" i="175" s="1"/>
  <c r="EW574" i="175"/>
  <c r="EW539" i="175" s="1"/>
  <c r="EW16" i="175" s="1"/>
  <c r="KJ552" i="175"/>
  <c r="KI553" i="175"/>
  <c r="KI554" i="175" s="1"/>
  <c r="EX533" i="175"/>
  <c r="KH532" i="175"/>
  <c r="KH9" i="175" s="1"/>
  <c r="EX540" i="175"/>
  <c r="EX17" i="175" s="1"/>
  <c r="EX578" i="175"/>
  <c r="EX541" i="175" s="1"/>
  <c r="EX18" i="175" s="1"/>
  <c r="EX10" i="175" l="1"/>
  <c r="EY528" i="175"/>
  <c r="KI532" i="175"/>
  <c r="KI9" i="175" s="1"/>
  <c r="KJ553" i="175"/>
  <c r="KJ554" i="175" s="1"/>
  <c r="KK552" i="175"/>
  <c r="KJ532" i="175" l="1"/>
  <c r="KJ9" i="175" s="1"/>
  <c r="KK553" i="175"/>
  <c r="KK554" i="175" s="1"/>
  <c r="KL552" i="175"/>
  <c r="EY560" i="175"/>
  <c r="EY5" i="175"/>
  <c r="EY530" i="175" l="1"/>
  <c r="EY562" i="175"/>
  <c r="KM552" i="175"/>
  <c r="KL553" i="175"/>
  <c r="KL554" i="175" s="1"/>
  <c r="KK532" i="175"/>
  <c r="KK9" i="175" s="1"/>
  <c r="EY531" i="175" l="1"/>
  <c r="EY8" i="175" s="1"/>
  <c r="EX572" i="175"/>
  <c r="EX573" i="175" s="1"/>
  <c r="EY576" i="175"/>
  <c r="EY577" i="175" s="1"/>
  <c r="KM553" i="175"/>
  <c r="KM554" i="175" s="1"/>
  <c r="KN552" i="175"/>
  <c r="EY561" i="175"/>
  <c r="KL532" i="175"/>
  <c r="KL9" i="175" s="1"/>
  <c r="EY7" i="175"/>
  <c r="EY533" i="175" l="1"/>
  <c r="EZ528" i="175" s="1"/>
  <c r="KO552" i="175"/>
  <c r="KN553" i="175"/>
  <c r="KN554" i="175" s="1"/>
  <c r="KM532" i="175"/>
  <c r="KM9" i="175" s="1"/>
  <c r="EY578" i="175"/>
  <c r="EY541" i="175" s="1"/>
  <c r="EY18" i="175" s="1"/>
  <c r="EY540" i="175"/>
  <c r="EY17" i="175" s="1"/>
  <c r="EX574" i="175"/>
  <c r="EX539" i="175" s="1"/>
  <c r="EX16" i="175" s="1"/>
  <c r="EX538" i="175"/>
  <c r="EX15" i="175" s="1"/>
  <c r="EY10" i="175" l="1"/>
  <c r="KN532" i="175"/>
  <c r="KN9" i="175" s="1"/>
  <c r="KP552" i="175"/>
  <c r="KO553" i="175"/>
  <c r="KO554" i="175" s="1"/>
  <c r="EZ5" i="175"/>
  <c r="EZ560" i="175"/>
  <c r="EZ530" i="175" l="1"/>
  <c r="EZ562" i="175"/>
  <c r="EZ561" i="175" s="1"/>
  <c r="KO532" i="175"/>
  <c r="KO9" i="175" s="1"/>
  <c r="KP553" i="175"/>
  <c r="KP554" i="175" s="1"/>
  <c r="KQ552" i="175"/>
  <c r="KQ553" i="175" l="1"/>
  <c r="KQ554" i="175" s="1"/>
  <c r="KR552" i="175"/>
  <c r="KP532" i="175"/>
  <c r="KP9" i="175" s="1"/>
  <c r="EY572" i="175"/>
  <c r="EY573" i="175" s="1"/>
  <c r="EZ576" i="175"/>
  <c r="EZ577" i="175" s="1"/>
  <c r="EZ531" i="175"/>
  <c r="EZ8" i="175" s="1"/>
  <c r="EZ7" i="175"/>
  <c r="EZ540" i="175" l="1"/>
  <c r="EZ17" i="175" s="1"/>
  <c r="EZ578" i="175"/>
  <c r="EZ541" i="175" s="1"/>
  <c r="EZ18" i="175" s="1"/>
  <c r="EY574" i="175"/>
  <c r="EY539" i="175" s="1"/>
  <c r="EY16" i="175" s="1"/>
  <c r="EY538" i="175"/>
  <c r="EY15" i="175" s="1"/>
  <c r="EZ533" i="175"/>
  <c r="KS552" i="175"/>
  <c r="KR553" i="175"/>
  <c r="KR554" i="175" s="1"/>
  <c r="KQ532" i="175"/>
  <c r="KQ9" i="175" s="1"/>
  <c r="KS553" i="175" l="1"/>
  <c r="KS554" i="175" s="1"/>
  <c r="KT552" i="175"/>
  <c r="EZ10" i="175"/>
  <c r="FA528" i="175"/>
  <c r="KR532" i="175"/>
  <c r="KR9" i="175" s="1"/>
  <c r="FA5" i="175" l="1"/>
  <c r="FA560" i="175"/>
  <c r="KU552" i="175"/>
  <c r="KT553" i="175"/>
  <c r="KT554" i="175" s="1"/>
  <c r="KS532" i="175"/>
  <c r="KS9" i="175" s="1"/>
  <c r="KT532" i="175" l="1"/>
  <c r="KT9" i="175" s="1"/>
  <c r="KU553" i="175"/>
  <c r="KU554" i="175" s="1"/>
  <c r="KV552" i="175"/>
  <c r="FA530" i="175"/>
  <c r="FA562" i="175"/>
  <c r="FA7" i="175" l="1"/>
  <c r="KV553" i="175"/>
  <c r="KV554" i="175" s="1"/>
  <c r="KW552" i="175"/>
  <c r="KU532" i="175"/>
  <c r="KU9" i="175" s="1"/>
  <c r="FA531" i="175"/>
  <c r="FA8" i="175" s="1"/>
  <c r="EZ572" i="175"/>
  <c r="EZ573" i="175" s="1"/>
  <c r="FA576" i="175"/>
  <c r="FA577" i="175" s="1"/>
  <c r="FA561" i="175"/>
  <c r="KW553" i="175" l="1"/>
  <c r="KW554" i="175" s="1"/>
  <c r="KX552" i="175"/>
  <c r="EZ574" i="175"/>
  <c r="EZ539" i="175" s="1"/>
  <c r="EZ16" i="175" s="1"/>
  <c r="EZ538" i="175"/>
  <c r="EZ15" i="175" s="1"/>
  <c r="KV532" i="175"/>
  <c r="KV9" i="175" s="1"/>
  <c r="FA533" i="175"/>
  <c r="FA578" i="175"/>
  <c r="FA541" i="175" s="1"/>
  <c r="FA18" i="175" s="1"/>
  <c r="FA540" i="175"/>
  <c r="FA17" i="175" s="1"/>
  <c r="FB528" i="175" l="1"/>
  <c r="FA10" i="175"/>
  <c r="KX553" i="175"/>
  <c r="KX554" i="175" s="1"/>
  <c r="KY552" i="175"/>
  <c r="KW532" i="175"/>
  <c r="KW9" i="175" s="1"/>
  <c r="KY553" i="175" l="1"/>
  <c r="KY554" i="175" s="1"/>
  <c r="KZ552" i="175"/>
  <c r="KX532" i="175"/>
  <c r="KX9" i="175" s="1"/>
  <c r="FB5" i="175"/>
  <c r="FB560" i="175"/>
  <c r="FB530" i="175" l="1"/>
  <c r="FB562" i="175"/>
  <c r="KZ553" i="175"/>
  <c r="KZ554" i="175" s="1"/>
  <c r="LA552" i="175"/>
  <c r="KY532" i="175"/>
  <c r="KY9" i="175" s="1"/>
  <c r="LA553" i="175" l="1"/>
  <c r="LA554" i="175" s="1"/>
  <c r="LB552" i="175"/>
  <c r="KZ532" i="175"/>
  <c r="KZ9" i="175" s="1"/>
  <c r="FB561" i="175"/>
  <c r="FB576" i="175"/>
  <c r="FB577" i="175" s="1"/>
  <c r="FB531" i="175"/>
  <c r="FB8" i="175" s="1"/>
  <c r="FA572" i="175"/>
  <c r="FA573" i="175" s="1"/>
  <c r="FB7" i="175"/>
  <c r="FB533" i="175" l="1"/>
  <c r="FC528" i="175" s="1"/>
  <c r="FA574" i="175"/>
  <c r="FA539" i="175" s="1"/>
  <c r="FA16" i="175" s="1"/>
  <c r="FA538" i="175"/>
  <c r="FA15" i="175" s="1"/>
  <c r="FB578" i="175"/>
  <c r="FB541" i="175" s="1"/>
  <c r="FB18" i="175" s="1"/>
  <c r="FB540" i="175"/>
  <c r="FB17" i="175" s="1"/>
  <c r="FB10" i="175"/>
  <c r="LB553" i="175"/>
  <c r="LB554" i="175" s="1"/>
  <c r="LC552" i="175"/>
  <c r="LA532" i="175"/>
  <c r="LA9" i="175" s="1"/>
  <c r="LD552" i="175" l="1"/>
  <c r="LC553" i="175"/>
  <c r="LC554" i="175" s="1"/>
  <c r="LB532" i="175"/>
  <c r="LB9" i="175" s="1"/>
  <c r="FC5" i="175"/>
  <c r="FC560" i="175"/>
  <c r="LC532" i="175" l="1"/>
  <c r="LC9" i="175" s="1"/>
  <c r="FC530" i="175"/>
  <c r="FC562" i="175"/>
  <c r="LD553" i="175"/>
  <c r="LD554" i="175" s="1"/>
  <c r="LE552" i="175"/>
  <c r="LF552" i="175" l="1"/>
  <c r="LE553" i="175"/>
  <c r="LD532" i="175"/>
  <c r="LD9" i="175" s="1"/>
  <c r="FC561" i="175"/>
  <c r="FC531" i="175"/>
  <c r="FC8" i="175" s="1"/>
  <c r="FB572" i="175"/>
  <c r="FB573" i="175" s="1"/>
  <c r="FC576" i="175"/>
  <c r="FC577" i="175" s="1"/>
  <c r="FC7" i="175"/>
  <c r="FC578" i="175" l="1"/>
  <c r="FC541" i="175" s="1"/>
  <c r="FC18" i="175" s="1"/>
  <c r="FC540" i="175"/>
  <c r="FC17" i="175" s="1"/>
  <c r="FB538" i="175"/>
  <c r="FB15" i="175" s="1"/>
  <c r="FB574" i="175"/>
  <c r="FB539" i="175" s="1"/>
  <c r="FB16" i="175" s="1"/>
  <c r="FC533" i="175"/>
  <c r="LF553" i="175"/>
  <c r="LF554" i="175" s="1"/>
  <c r="LG552" i="175"/>
  <c r="FC10" i="175" l="1"/>
  <c r="FD528" i="175"/>
  <c r="LH552" i="175"/>
  <c r="LG553" i="175"/>
  <c r="LG554" i="175" s="1"/>
  <c r="LF532" i="175"/>
  <c r="LF9" i="175" s="1"/>
  <c r="LG532" i="175" l="1"/>
  <c r="LG9" i="175" s="1"/>
  <c r="LH553" i="175"/>
  <c r="LH554" i="175" s="1"/>
  <c r="LI552" i="175"/>
  <c r="FD560" i="175"/>
  <c r="FD5" i="175"/>
  <c r="LJ552" i="175" l="1"/>
  <c r="LI553" i="175"/>
  <c r="LI554" i="175" s="1"/>
  <c r="LH532" i="175"/>
  <c r="LH9" i="175" s="1"/>
  <c r="FD530" i="175"/>
  <c r="FD562" i="175"/>
  <c r="FD561" i="175" s="1"/>
  <c r="FD7" i="175" l="1"/>
  <c r="FD531" i="175"/>
  <c r="FD8" i="175" s="1"/>
  <c r="FC572" i="175"/>
  <c r="FC573" i="175" s="1"/>
  <c r="FD576" i="175"/>
  <c r="FD577" i="175" s="1"/>
  <c r="LI532" i="175"/>
  <c r="LI9" i="175" s="1"/>
  <c r="LK552" i="175"/>
  <c r="LJ553" i="175"/>
  <c r="LJ554" i="175" s="1"/>
  <c r="FC538" i="175" l="1"/>
  <c r="FC15" i="175" s="1"/>
  <c r="FC574" i="175"/>
  <c r="FC539" i="175" s="1"/>
  <c r="FC16" i="175" s="1"/>
  <c r="FD540" i="175"/>
  <c r="FD17" i="175" s="1"/>
  <c r="FD578" i="175"/>
  <c r="FD541" i="175" s="1"/>
  <c r="FD18" i="175" s="1"/>
  <c r="LJ532" i="175"/>
  <c r="LJ9" i="175" s="1"/>
  <c r="LK553" i="175"/>
  <c r="LK554" i="175" s="1"/>
  <c r="LL552" i="175"/>
  <c r="FD533" i="175"/>
  <c r="LL553" i="175" l="1"/>
  <c r="LL554" i="175" s="1"/>
  <c r="LM552" i="175"/>
  <c r="LK532" i="175"/>
  <c r="LK9" i="175" s="1"/>
  <c r="FE528" i="175"/>
  <c r="FD10" i="175"/>
  <c r="FE568" i="175" l="1"/>
  <c r="FE560" i="175"/>
  <c r="FE5" i="175"/>
  <c r="LM553" i="175"/>
  <c r="LM554" i="175" s="1"/>
  <c r="LN552" i="175"/>
  <c r="LL532" i="175"/>
  <c r="LL9" i="175" s="1"/>
  <c r="LO552" i="175" l="1"/>
  <c r="LN553" i="175"/>
  <c r="LN554" i="175" s="1"/>
  <c r="LM532" i="175"/>
  <c r="LM9" i="175" s="1"/>
  <c r="FE530" i="175"/>
  <c r="FE562" i="175"/>
  <c r="FE561" i="175" s="1"/>
  <c r="FF568" i="175"/>
  <c r="FE569" i="175"/>
  <c r="FE536" i="175" s="1"/>
  <c r="FE13" i="175" s="1"/>
  <c r="FF569" i="175" l="1"/>
  <c r="FF536" i="175" s="1"/>
  <c r="FF13" i="175" s="1"/>
  <c r="FG568" i="175"/>
  <c r="FE576" i="175"/>
  <c r="FE577" i="175" s="1"/>
  <c r="FE531" i="175"/>
  <c r="FE8" i="175" s="1"/>
  <c r="FD572" i="175"/>
  <c r="FD573" i="175" s="1"/>
  <c r="FE7" i="175"/>
  <c r="LN532" i="175"/>
  <c r="LN9" i="175" s="1"/>
  <c r="LO553" i="175"/>
  <c r="LO554" i="175" s="1"/>
  <c r="LP552" i="175"/>
  <c r="FE540" i="175" l="1"/>
  <c r="FE17" i="175" s="1"/>
  <c r="FE578" i="175"/>
  <c r="FE541" i="175" s="1"/>
  <c r="FE18" i="175" s="1"/>
  <c r="LP553" i="175"/>
  <c r="LP554" i="175" s="1"/>
  <c r="LQ552" i="175"/>
  <c r="LO532" i="175"/>
  <c r="LO9" i="175" s="1"/>
  <c r="FG569" i="175"/>
  <c r="FG536" i="175" s="1"/>
  <c r="FG13" i="175" s="1"/>
  <c r="FH568" i="175"/>
  <c r="FD574" i="175"/>
  <c r="FD539" i="175" s="1"/>
  <c r="FD16" i="175" s="1"/>
  <c r="FD538" i="175"/>
  <c r="FD15" i="175" s="1"/>
  <c r="FE533" i="175"/>
  <c r="FI568" i="175" l="1"/>
  <c r="FH569" i="175"/>
  <c r="FH536" i="175" s="1"/>
  <c r="FH13" i="175" s="1"/>
  <c r="Z378" i="176" s="1"/>
  <c r="Z121" i="181" s="1"/>
  <c r="LR552" i="175"/>
  <c r="LQ553" i="175"/>
  <c r="LQ554" i="175" s="1"/>
  <c r="FF528" i="175"/>
  <c r="FE10" i="175"/>
  <c r="LP532" i="175"/>
  <c r="LP9" i="175" s="1"/>
  <c r="Y378" i="176"/>
  <c r="Y155" i="181" l="1"/>
  <c r="FF5" i="175"/>
  <c r="FF560" i="175"/>
  <c r="LQ532" i="175"/>
  <c r="LQ9" i="175" s="1"/>
  <c r="LS552" i="175"/>
  <c r="LR553" i="175"/>
  <c r="LR554" i="175" s="1"/>
  <c r="FI569" i="175"/>
  <c r="FI536" i="175" s="1"/>
  <c r="FI13" i="175" s="1"/>
  <c r="FJ568" i="175"/>
  <c r="Y121" i="181"/>
  <c r="Y50" i="181"/>
  <c r="FJ569" i="175" l="1"/>
  <c r="FJ536" i="175" s="1"/>
  <c r="FJ13" i="175" s="1"/>
  <c r="FK568" i="175"/>
  <c r="LR532" i="175"/>
  <c r="LR9" i="175" s="1"/>
  <c r="LS553" i="175"/>
  <c r="LS554" i="175" s="1"/>
  <c r="LT552" i="175"/>
  <c r="FF530" i="175"/>
  <c r="FF562" i="175"/>
  <c r="FF531" i="175" l="1"/>
  <c r="FF8" i="175" s="1"/>
  <c r="FE572" i="175"/>
  <c r="FE573" i="175" s="1"/>
  <c r="FF576" i="175"/>
  <c r="FF577" i="175" s="1"/>
  <c r="FF7" i="175"/>
  <c r="LT553" i="175"/>
  <c r="LT554" i="175" s="1"/>
  <c r="LU552" i="175"/>
  <c r="LS532" i="175"/>
  <c r="LS9" i="175" s="1"/>
  <c r="FF561" i="175"/>
  <c r="FK569" i="175"/>
  <c r="FK536" i="175" s="1"/>
  <c r="FK13" i="175" s="1"/>
  <c r="FL568" i="175"/>
  <c r="FF533" i="175" l="1"/>
  <c r="FG528" i="175" s="1"/>
  <c r="LU553" i="175"/>
  <c r="LU554" i="175" s="1"/>
  <c r="LV552" i="175"/>
  <c r="LT532" i="175"/>
  <c r="LT9" i="175" s="1"/>
  <c r="FF578" i="175"/>
  <c r="FF541" i="175" s="1"/>
  <c r="FF18" i="175" s="1"/>
  <c r="FF540" i="175"/>
  <c r="FF17" i="175" s="1"/>
  <c r="FL569" i="175"/>
  <c r="FL536" i="175" s="1"/>
  <c r="FL13" i="175" s="1"/>
  <c r="FM568" i="175"/>
  <c r="FE574" i="175"/>
  <c r="FE539" i="175" s="1"/>
  <c r="FE16" i="175" s="1"/>
  <c r="FE538" i="175"/>
  <c r="FE15" i="175" s="1"/>
  <c r="FF10" i="175" l="1"/>
  <c r="FG560" i="175"/>
  <c r="FG5" i="175"/>
  <c r="FN568" i="175"/>
  <c r="FM569" i="175"/>
  <c r="FM536" i="175" s="1"/>
  <c r="FM13" i="175" s="1"/>
  <c r="LW552" i="175"/>
  <c r="LV553" i="175"/>
  <c r="LV554" i="175" s="1"/>
  <c r="LU532" i="175"/>
  <c r="LU9" i="175" s="1"/>
  <c r="LW553" i="175" l="1"/>
  <c r="LW554" i="175" s="1"/>
  <c r="LX552" i="175"/>
  <c r="FO568" i="175"/>
  <c r="FN569" i="175"/>
  <c r="FN536" i="175" s="1"/>
  <c r="FN13" i="175" s="1"/>
  <c r="LV532" i="175"/>
  <c r="LV9" i="175" s="1"/>
  <c r="FG530" i="175"/>
  <c r="FG562" i="175"/>
  <c r="FG561" i="175" s="1"/>
  <c r="FO569" i="175" l="1"/>
  <c r="FO536" i="175" s="1"/>
  <c r="FO13" i="175" s="1"/>
  <c r="FP568" i="175"/>
  <c r="FP569" i="175" s="1"/>
  <c r="FP536" i="175" s="1"/>
  <c r="FP13" i="175" s="1"/>
  <c r="FG7" i="175"/>
  <c r="LY552" i="175"/>
  <c r="LX553" i="175"/>
  <c r="LX554" i="175" s="1"/>
  <c r="FG531" i="175"/>
  <c r="FG8" i="175" s="1"/>
  <c r="FF572" i="175"/>
  <c r="FF573" i="175" s="1"/>
  <c r="FG576" i="175"/>
  <c r="FG577" i="175" s="1"/>
  <c r="LW532" i="175"/>
  <c r="LW9" i="175" s="1"/>
  <c r="S373" i="176"/>
  <c r="R375" i="176" s="1"/>
  <c r="U373" i="176"/>
  <c r="V373" i="176"/>
  <c r="W373" i="176"/>
  <c r="X373" i="176"/>
  <c r="Y373" i="176"/>
  <c r="Z373" i="176"/>
  <c r="AD373" i="176"/>
  <c r="AH373" i="176"/>
  <c r="AJ373" i="176"/>
  <c r="AK373" i="176"/>
  <c r="AL373" i="176"/>
  <c r="AN373" i="176"/>
  <c r="R303" i="176" l="1"/>
  <c r="R297" i="176" s="1"/>
  <c r="R376" i="176"/>
  <c r="R307" i="176" s="1"/>
  <c r="R306" i="176" s="1"/>
  <c r="AL156" i="181"/>
  <c r="Z156" i="181"/>
  <c r="AK156" i="181"/>
  <c r="Y156" i="181"/>
  <c r="W156" i="181"/>
  <c r="X156" i="181"/>
  <c r="AH156" i="181"/>
  <c r="V156" i="181"/>
  <c r="AJ156" i="181"/>
  <c r="U156" i="181"/>
  <c r="AN156" i="181"/>
  <c r="AD156" i="181"/>
  <c r="S374" i="176"/>
  <c r="T369" i="176" s="1"/>
  <c r="S156" i="181"/>
  <c r="LX532" i="175"/>
  <c r="LX9" i="175" s="1"/>
  <c r="LY553" i="175"/>
  <c r="LY554" i="175" s="1"/>
  <c r="LZ552" i="175"/>
  <c r="FG533" i="175"/>
  <c r="FG578" i="175"/>
  <c r="FG541" i="175" s="1"/>
  <c r="FG18" i="175" s="1"/>
  <c r="FG540" i="175"/>
  <c r="FG17" i="175" s="1"/>
  <c r="FF538" i="175"/>
  <c r="FF15" i="175" s="1"/>
  <c r="FF574" i="175"/>
  <c r="FF539" i="175" s="1"/>
  <c r="FF16" i="175" s="1"/>
  <c r="U118" i="181"/>
  <c r="T375" i="176"/>
  <c r="T303" i="176" s="1"/>
  <c r="S118" i="181"/>
  <c r="AK375" i="176"/>
  <c r="AK303" i="176" s="1"/>
  <c r="AL118" i="181"/>
  <c r="AD118" i="181"/>
  <c r="AC375" i="176"/>
  <c r="AC303" i="176" s="1"/>
  <c r="U375" i="176"/>
  <c r="V118" i="181"/>
  <c r="V375" i="176"/>
  <c r="V303" i="176" s="1"/>
  <c r="W118" i="181"/>
  <c r="AJ375" i="176"/>
  <c r="AJ303" i="176" s="1"/>
  <c r="AK118" i="181"/>
  <c r="AI375" i="176"/>
  <c r="AI303" i="176" s="1"/>
  <c r="AJ118" i="181"/>
  <c r="AG375" i="176"/>
  <c r="AG303" i="176" s="1"/>
  <c r="AH118" i="181"/>
  <c r="Y375" i="176"/>
  <c r="Y303" i="176" s="1"/>
  <c r="Z118" i="181"/>
  <c r="Y118" i="181"/>
  <c r="X375" i="176"/>
  <c r="X303" i="176" s="1"/>
  <c r="AM375" i="176"/>
  <c r="AM303" i="176" s="1"/>
  <c r="AN118" i="181"/>
  <c r="X118" i="181"/>
  <c r="W375" i="176"/>
  <c r="W303" i="176" s="1"/>
  <c r="FG10" i="175" l="1"/>
  <c r="FH528" i="175"/>
  <c r="LZ553" i="175"/>
  <c r="LZ554" i="175" s="1"/>
  <c r="MA552" i="175"/>
  <c r="LY532" i="175"/>
  <c r="LY9" i="175" s="1"/>
  <c r="T88" i="181"/>
  <c r="Y88" i="181"/>
  <c r="AK88" i="181"/>
  <c r="AJ88" i="181"/>
  <c r="V88" i="181"/>
  <c r="W88" i="181"/>
  <c r="X88" i="181"/>
  <c r="AG88" i="181"/>
  <c r="U303" i="176"/>
  <c r="AI88" i="181"/>
  <c r="AM88" i="181"/>
  <c r="AC88" i="181"/>
  <c r="MA553" i="175" l="1"/>
  <c r="MA554" i="175" s="1"/>
  <c r="MB552" i="175"/>
  <c r="LZ532" i="175"/>
  <c r="LZ9" i="175" s="1"/>
  <c r="FH5" i="175"/>
  <c r="FH560" i="175"/>
  <c r="R88" i="181"/>
  <c r="R84" i="181" s="1"/>
  <c r="R92" i="181"/>
  <c r="R91" i="181" s="1"/>
  <c r="U88" i="181"/>
  <c r="FH530" i="175" l="1"/>
  <c r="FH562" i="175"/>
  <c r="MB553" i="175"/>
  <c r="MB554" i="175" s="1"/>
  <c r="MC552" i="175"/>
  <c r="MA532" i="175"/>
  <c r="MA9" i="175" s="1"/>
  <c r="R96" i="181"/>
  <c r="MC553" i="175" l="1"/>
  <c r="MC554" i="175" s="1"/>
  <c r="MD552" i="175"/>
  <c r="MB532" i="175"/>
  <c r="MB9" i="175" s="1"/>
  <c r="FH561" i="175"/>
  <c r="FH531" i="175"/>
  <c r="FH8" i="175" s="1"/>
  <c r="FG572" i="175"/>
  <c r="FG573" i="175" s="1"/>
  <c r="FH576" i="175"/>
  <c r="FH577" i="175" s="1"/>
  <c r="FH7" i="175"/>
  <c r="FG574" i="175" l="1"/>
  <c r="FG539" i="175" s="1"/>
  <c r="FG16" i="175" s="1"/>
  <c r="FG538" i="175"/>
  <c r="FG15" i="175" s="1"/>
  <c r="FH578" i="175"/>
  <c r="FH541" i="175" s="1"/>
  <c r="FH18" i="175" s="1"/>
  <c r="FH540" i="175"/>
  <c r="FH17" i="175" s="1"/>
  <c r="Z382" i="176" s="1"/>
  <c r="FH533" i="175"/>
  <c r="MD553" i="175"/>
  <c r="MD554" i="175" s="1"/>
  <c r="ME552" i="175"/>
  <c r="MC532" i="175"/>
  <c r="MC9" i="175" s="1"/>
  <c r="FI528" i="175" l="1"/>
  <c r="FH10" i="175"/>
  <c r="MF552" i="175"/>
  <c r="ME553" i="175"/>
  <c r="ME554" i="175" s="1"/>
  <c r="MD532" i="175"/>
  <c r="MD9" i="175" s="1"/>
  <c r="ME532" i="175" l="1"/>
  <c r="ME9" i="175" s="1"/>
  <c r="MF553" i="175"/>
  <c r="MF554" i="175" s="1"/>
  <c r="MG552" i="175"/>
  <c r="FI560" i="175"/>
  <c r="FI5" i="175"/>
  <c r="FI530" i="175" l="1"/>
  <c r="FI562" i="175"/>
  <c r="FI561" i="175" s="1"/>
  <c r="MH552" i="175"/>
  <c r="MG553" i="175"/>
  <c r="MG554" i="175" s="1"/>
  <c r="MF532" i="175"/>
  <c r="MF9" i="175" s="1"/>
  <c r="MG532" i="175" l="1"/>
  <c r="MG9" i="175" s="1"/>
  <c r="MH553" i="175"/>
  <c r="MH554" i="175" s="1"/>
  <c r="MI552" i="175"/>
  <c r="FI531" i="175"/>
  <c r="FI8" i="175" s="1"/>
  <c r="FH572" i="175"/>
  <c r="FH573" i="175" s="1"/>
  <c r="FI576" i="175"/>
  <c r="FI577" i="175" s="1"/>
  <c r="FI7" i="175"/>
  <c r="MI553" i="175" l="1"/>
  <c r="MI554" i="175" s="1"/>
  <c r="MJ552" i="175"/>
  <c r="MH532" i="175"/>
  <c r="MH9" i="175" s="1"/>
  <c r="FI533" i="175"/>
  <c r="FH538" i="175"/>
  <c r="FH15" i="175" s="1"/>
  <c r="Z380" i="176" s="1"/>
  <c r="FH574" i="175"/>
  <c r="FH539" i="175" s="1"/>
  <c r="FH16" i="175" s="1"/>
  <c r="FI540" i="175"/>
  <c r="FI17" i="175" s="1"/>
  <c r="FI578" i="175"/>
  <c r="FI541" i="175" s="1"/>
  <c r="FI18" i="175" s="1"/>
  <c r="AA157" i="181" l="1"/>
  <c r="Z290" i="176"/>
  <c r="Z76" i="181" s="1"/>
  <c r="Z124" i="181" s="1"/>
  <c r="FJ528" i="175"/>
  <c r="FI10" i="175"/>
  <c r="MJ553" i="175"/>
  <c r="MJ554" i="175" s="1"/>
  <c r="MK552" i="175"/>
  <c r="MI532" i="175"/>
  <c r="MI9" i="175" s="1"/>
  <c r="MJ532" i="175" l="1"/>
  <c r="MJ9" i="175" s="1"/>
  <c r="MK553" i="175"/>
  <c r="MK554" i="175" s="1"/>
  <c r="ML552" i="175"/>
  <c r="FJ560" i="175"/>
  <c r="FJ5" i="175"/>
  <c r="FJ530" i="175" l="1"/>
  <c r="FJ562" i="175"/>
  <c r="FJ561" i="175" s="1"/>
  <c r="MM552" i="175"/>
  <c r="ML553" i="175"/>
  <c r="ML554" i="175" s="1"/>
  <c r="MK532" i="175"/>
  <c r="MK9" i="175" s="1"/>
  <c r="ML532" i="175" l="1"/>
  <c r="ML9" i="175" s="1"/>
  <c r="MM553" i="175"/>
  <c r="MM554" i="175" s="1"/>
  <c r="MN552" i="175"/>
  <c r="FI572" i="175"/>
  <c r="FI573" i="175" s="1"/>
  <c r="FJ576" i="175"/>
  <c r="FJ577" i="175" s="1"/>
  <c r="FJ531" i="175"/>
  <c r="FJ8" i="175" s="1"/>
  <c r="FJ7" i="175"/>
  <c r="FJ533" i="175" l="1"/>
  <c r="FK528" i="175" s="1"/>
  <c r="FJ540" i="175"/>
  <c r="FJ17" i="175" s="1"/>
  <c r="FJ578" i="175"/>
  <c r="FJ541" i="175" s="1"/>
  <c r="FJ18" i="175" s="1"/>
  <c r="FI538" i="175"/>
  <c r="FI15" i="175" s="1"/>
  <c r="FI574" i="175"/>
  <c r="FI539" i="175" s="1"/>
  <c r="FI16" i="175" s="1"/>
  <c r="MN553" i="175"/>
  <c r="MN554" i="175" s="1"/>
  <c r="MO552" i="175"/>
  <c r="MM532" i="175"/>
  <c r="MM9" i="175" s="1"/>
  <c r="FJ10" i="175" l="1"/>
  <c r="MO553" i="175"/>
  <c r="MP552" i="175"/>
  <c r="MN532" i="175"/>
  <c r="MN9" i="175" s="1"/>
  <c r="FK560" i="175"/>
  <c r="FK5" i="175"/>
  <c r="FK530" i="175" l="1"/>
  <c r="FK562" i="175"/>
  <c r="MQ552" i="175"/>
  <c r="MP553" i="175"/>
  <c r="MP554" i="175" s="1"/>
  <c r="MP532" i="175" l="1"/>
  <c r="MP9" i="175" s="1"/>
  <c r="MQ553" i="175"/>
  <c r="MQ554" i="175" s="1"/>
  <c r="MR552" i="175"/>
  <c r="FK561" i="175"/>
  <c r="FK576" i="175"/>
  <c r="FK577" i="175" s="1"/>
  <c r="FK531" i="175"/>
  <c r="FK8" i="175" s="1"/>
  <c r="FJ572" i="175"/>
  <c r="FJ573" i="175" s="1"/>
  <c r="FK7" i="175"/>
  <c r="FK533" i="175" l="1"/>
  <c r="FL528" i="175" s="1"/>
  <c r="MR553" i="175"/>
  <c r="MR554" i="175" s="1"/>
  <c r="MS552" i="175"/>
  <c r="FJ538" i="175"/>
  <c r="FJ15" i="175" s="1"/>
  <c r="FJ574" i="175"/>
  <c r="FJ539" i="175" s="1"/>
  <c r="FJ16" i="175" s="1"/>
  <c r="FK540" i="175"/>
  <c r="FK17" i="175" s="1"/>
  <c r="FK578" i="175"/>
  <c r="FK541" i="175" s="1"/>
  <c r="FK18" i="175" s="1"/>
  <c r="MQ532" i="175"/>
  <c r="MQ9" i="175" s="1"/>
  <c r="FK10" i="175" l="1"/>
  <c r="MS553" i="175"/>
  <c r="MS554" i="175" s="1"/>
  <c r="MT552" i="175"/>
  <c r="MR532" i="175"/>
  <c r="MR9" i="175" s="1"/>
  <c r="FL560" i="175"/>
  <c r="FL5" i="175"/>
  <c r="FL530" i="175" l="1"/>
  <c r="FL562" i="175"/>
  <c r="MU552" i="175"/>
  <c r="MT553" i="175"/>
  <c r="MT554" i="175" s="1"/>
  <c r="MS532" i="175"/>
  <c r="MS9" i="175" s="1"/>
  <c r="MT532" i="175" l="1"/>
  <c r="MT9" i="175" s="1"/>
  <c r="MV552" i="175"/>
  <c r="MU553" i="175"/>
  <c r="MU554" i="175" s="1"/>
  <c r="FL561" i="175"/>
  <c r="FL531" i="175"/>
  <c r="FL8" i="175" s="1"/>
  <c r="FK572" i="175"/>
  <c r="FK573" i="175" s="1"/>
  <c r="FL576" i="175"/>
  <c r="FL577" i="175" s="1"/>
  <c r="FL7" i="175"/>
  <c r="FL533" i="175" l="1"/>
  <c r="FM528" i="175" s="1"/>
  <c r="FL578" i="175"/>
  <c r="FL541" i="175" s="1"/>
  <c r="FL18" i="175" s="1"/>
  <c r="FL540" i="175"/>
  <c r="FL17" i="175" s="1"/>
  <c r="FK538" i="175"/>
  <c r="FK15" i="175" s="1"/>
  <c r="FK574" i="175"/>
  <c r="FK539" i="175" s="1"/>
  <c r="FK16" i="175" s="1"/>
  <c r="MU532" i="175"/>
  <c r="MU9" i="175" s="1"/>
  <c r="MV553" i="175"/>
  <c r="MV554" i="175" s="1"/>
  <c r="MW552" i="175"/>
  <c r="FL10" i="175" l="1"/>
  <c r="MW553" i="175"/>
  <c r="MW554" i="175" s="1"/>
  <c r="MX552" i="175"/>
  <c r="MV532" i="175"/>
  <c r="MV9" i="175" s="1"/>
  <c r="FM560" i="175"/>
  <c r="FM5" i="175"/>
  <c r="FM530" i="175" l="1"/>
  <c r="FM562" i="175"/>
  <c r="FM561" i="175" s="1"/>
  <c r="MY552" i="175"/>
  <c r="MX553" i="175"/>
  <c r="MX554" i="175" s="1"/>
  <c r="MW532" i="175"/>
  <c r="MW9" i="175" s="1"/>
  <c r="MX532" i="175" l="1"/>
  <c r="MX9" i="175" s="1"/>
  <c r="MY553" i="175"/>
  <c r="MY554" i="175" s="1"/>
  <c r="MZ552" i="175"/>
  <c r="FM531" i="175"/>
  <c r="FM8" i="175" s="1"/>
  <c r="FL572" i="175"/>
  <c r="FL573" i="175" s="1"/>
  <c r="FM576" i="175"/>
  <c r="FM577" i="175" s="1"/>
  <c r="FM7" i="175"/>
  <c r="FM578" i="175" l="1"/>
  <c r="FM541" i="175" s="1"/>
  <c r="FM18" i="175" s="1"/>
  <c r="FM540" i="175"/>
  <c r="FM17" i="175" s="1"/>
  <c r="MZ553" i="175"/>
  <c r="MZ554" i="175" s="1"/>
  <c r="NA552" i="175"/>
  <c r="FL574" i="175"/>
  <c r="FL539" i="175" s="1"/>
  <c r="FL16" i="175" s="1"/>
  <c r="FL538" i="175"/>
  <c r="FL15" i="175" s="1"/>
  <c r="MY532" i="175"/>
  <c r="MY9" i="175" s="1"/>
  <c r="FM533" i="175"/>
  <c r="FN528" i="175" l="1"/>
  <c r="FM10" i="175"/>
  <c r="NA553" i="175"/>
  <c r="NA554" i="175" s="1"/>
  <c r="NB552" i="175"/>
  <c r="MZ532" i="175"/>
  <c r="MZ9" i="175" s="1"/>
  <c r="NB553" i="175" l="1"/>
  <c r="NB554" i="175" s="1"/>
  <c r="NC552" i="175"/>
  <c r="NA532" i="175"/>
  <c r="NA9" i="175" s="1"/>
  <c r="FN5" i="175"/>
  <c r="FN560" i="175"/>
  <c r="FN530" i="175" l="1"/>
  <c r="FN562" i="175"/>
  <c r="ND552" i="175"/>
  <c r="NC553" i="175"/>
  <c r="NC554" i="175" s="1"/>
  <c r="NB532" i="175"/>
  <c r="NB9" i="175" s="1"/>
  <c r="ND553" i="175" l="1"/>
  <c r="ND554" i="175" s="1"/>
  <c r="NE552" i="175"/>
  <c r="NC532" i="175"/>
  <c r="NC9" i="175" s="1"/>
  <c r="FN561" i="175"/>
  <c r="FN531" i="175"/>
  <c r="FN8" i="175" s="1"/>
  <c r="FM572" i="175"/>
  <c r="FM573" i="175" s="1"/>
  <c r="FN576" i="175"/>
  <c r="FN577" i="175" s="1"/>
  <c r="FN7" i="175"/>
  <c r="FN540" i="175" l="1"/>
  <c r="FN17" i="175" s="1"/>
  <c r="FN578" i="175"/>
  <c r="FN541" i="175" s="1"/>
  <c r="FN18" i="175" s="1"/>
  <c r="FM538" i="175"/>
  <c r="FM15" i="175" s="1"/>
  <c r="FM574" i="175"/>
  <c r="FM539" i="175" s="1"/>
  <c r="FM16" i="175" s="1"/>
  <c r="FN533" i="175"/>
  <c r="NF552" i="175"/>
  <c r="NE553" i="175"/>
  <c r="NE554" i="175" s="1"/>
  <c r="ND532" i="175"/>
  <c r="ND9" i="175" s="1"/>
  <c r="Z372" i="176"/>
  <c r="Z371" i="176"/>
  <c r="Z50" i="181" s="1"/>
  <c r="Z155" i="181" l="1"/>
  <c r="Z119" i="181"/>
  <c r="NF553" i="175"/>
  <c r="NF554" i="175" s="1"/>
  <c r="NG552" i="175"/>
  <c r="FO528" i="175"/>
  <c r="FN10" i="175"/>
  <c r="NE532" i="175"/>
  <c r="NE9" i="175" s="1"/>
  <c r="FO5" i="175" l="1"/>
  <c r="FO560" i="175"/>
  <c r="NG553" i="175"/>
  <c r="NG554" i="175" s="1"/>
  <c r="NH552" i="175"/>
  <c r="NF532" i="175"/>
  <c r="NF9" i="175" s="1"/>
  <c r="NH553" i="175" l="1"/>
  <c r="NH554" i="175" s="1"/>
  <c r="NI552" i="175"/>
  <c r="NG532" i="175"/>
  <c r="NG9" i="175" s="1"/>
  <c r="FO530" i="175"/>
  <c r="FO562" i="175"/>
  <c r="FO561" i="175" l="1"/>
  <c r="FO531" i="175"/>
  <c r="FO8" i="175" s="1"/>
  <c r="FN572" i="175"/>
  <c r="FN573" i="175" s="1"/>
  <c r="FO576" i="175"/>
  <c r="FO577" i="175" s="1"/>
  <c r="FO7" i="175"/>
  <c r="NJ552" i="175"/>
  <c r="NI553" i="175"/>
  <c r="NI554" i="175" s="1"/>
  <c r="NH532" i="175"/>
  <c r="NH9" i="175" s="1"/>
  <c r="FO533" i="175" l="1"/>
  <c r="FP528" i="175" s="1"/>
  <c r="NI532" i="175"/>
  <c r="NI9" i="175" s="1"/>
  <c r="NJ553" i="175"/>
  <c r="NJ554" i="175" s="1"/>
  <c r="NK552" i="175"/>
  <c r="FO578" i="175"/>
  <c r="FO541" i="175" s="1"/>
  <c r="FO18" i="175" s="1"/>
  <c r="FO540" i="175"/>
  <c r="FO17" i="175" s="1"/>
  <c r="FN574" i="175"/>
  <c r="FN539" i="175" s="1"/>
  <c r="FN16" i="175" s="1"/>
  <c r="FN538" i="175"/>
  <c r="FN15" i="175" s="1"/>
  <c r="FO10" i="175" l="1"/>
  <c r="NK553" i="175"/>
  <c r="NK554" i="175" s="1"/>
  <c r="NL552" i="175"/>
  <c r="NJ532" i="175"/>
  <c r="NJ9" i="175" s="1"/>
  <c r="FP560" i="175"/>
  <c r="FP5" i="175"/>
  <c r="FP530" i="175" l="1"/>
  <c r="FP562" i="175"/>
  <c r="NL553" i="175"/>
  <c r="NL554" i="175" s="1"/>
  <c r="NM552" i="175"/>
  <c r="NK532" i="175"/>
  <c r="NK9" i="175" s="1"/>
  <c r="NN552" i="175" l="1"/>
  <c r="NM553" i="175"/>
  <c r="NM554" i="175" s="1"/>
  <c r="NL532" i="175"/>
  <c r="NL9" i="175" s="1"/>
  <c r="FP531" i="175"/>
  <c r="FP8" i="175" s="1"/>
  <c r="FO572" i="175"/>
  <c r="FO573" i="175" s="1"/>
  <c r="FP576" i="175"/>
  <c r="FP577" i="175" s="1"/>
  <c r="FP561" i="175"/>
  <c r="FP7" i="175"/>
  <c r="FP540" i="175" l="1"/>
  <c r="FP17" i="175" s="1"/>
  <c r="FP578" i="175"/>
  <c r="FP541" i="175" s="1"/>
  <c r="FP18" i="175" s="1"/>
  <c r="FO574" i="175"/>
  <c r="FO539" i="175" s="1"/>
  <c r="FO16" i="175" s="1"/>
  <c r="FO538" i="175"/>
  <c r="FO15" i="175" s="1"/>
  <c r="FP533" i="175"/>
  <c r="NM532" i="175"/>
  <c r="NM9" i="175" s="1"/>
  <c r="NO552" i="175"/>
  <c r="NN553" i="175"/>
  <c r="NN554" i="175" s="1"/>
  <c r="FQ528" i="175" l="1"/>
  <c r="FP10" i="175"/>
  <c r="NN532" i="175"/>
  <c r="NN9" i="175" s="1"/>
  <c r="NO553" i="175"/>
  <c r="NO554" i="175" s="1"/>
  <c r="NP552" i="175"/>
  <c r="NO532" i="175" l="1"/>
  <c r="NO9" i="175" s="1"/>
  <c r="NP553" i="175"/>
  <c r="NP554" i="175" s="1"/>
  <c r="NQ552" i="175"/>
  <c r="FQ568" i="175"/>
  <c r="FQ5" i="175"/>
  <c r="FQ560" i="175"/>
  <c r="FQ530" i="175" l="1"/>
  <c r="FQ562" i="175"/>
  <c r="FR568" i="175"/>
  <c r="FQ569" i="175"/>
  <c r="FQ536" i="175" s="1"/>
  <c r="FQ13" i="175" s="1"/>
  <c r="NQ553" i="175"/>
  <c r="NQ554" i="175" s="1"/>
  <c r="NR552" i="175"/>
  <c r="NP532" i="175"/>
  <c r="NP9" i="175" s="1"/>
  <c r="AR373" i="176" s="1"/>
  <c r="AR156" i="181" l="1"/>
  <c r="AR118" i="181"/>
  <c r="AQ375" i="176"/>
  <c r="AQ303" i="176" s="1"/>
  <c r="AQ88" i="181" s="1"/>
  <c r="NQ532" i="175"/>
  <c r="NQ9" i="175" s="1"/>
  <c r="FR569" i="175"/>
  <c r="FR536" i="175" s="1"/>
  <c r="FR13" i="175" s="1"/>
  <c r="FS568" i="175"/>
  <c r="NS552" i="175"/>
  <c r="NR553" i="175"/>
  <c r="NR554" i="175" s="1"/>
  <c r="FQ561" i="175"/>
  <c r="FQ531" i="175"/>
  <c r="FQ8" i="175" s="1"/>
  <c r="FQ7" i="175"/>
  <c r="FQ554" i="175" l="1"/>
  <c r="NR532" i="175"/>
  <c r="NR9" i="175" s="1"/>
  <c r="FS569" i="175"/>
  <c r="FS536" i="175" s="1"/>
  <c r="FS13" i="175" s="1"/>
  <c r="FT568" i="175"/>
  <c r="NS553" i="175"/>
  <c r="NS554" i="175" s="1"/>
  <c r="NT552" i="175"/>
  <c r="FQ532" i="175" l="1"/>
  <c r="FQ576" i="175"/>
  <c r="FQ577" i="175" s="1"/>
  <c r="FP572" i="175"/>
  <c r="FP573" i="175" s="1"/>
  <c r="FR560" i="175"/>
  <c r="NT553" i="175"/>
  <c r="NT554" i="175" s="1"/>
  <c r="NU552" i="175"/>
  <c r="NS532" i="175"/>
  <c r="NS9" i="175" s="1"/>
  <c r="FU568" i="175"/>
  <c r="FT569" i="175"/>
  <c r="FT536" i="175" s="1"/>
  <c r="FT13" i="175" s="1"/>
  <c r="FP574" i="175" l="1"/>
  <c r="FP539" i="175" s="1"/>
  <c r="FP16" i="175" s="1"/>
  <c r="FP538" i="175"/>
  <c r="FP15" i="175" s="1"/>
  <c r="FQ540" i="175"/>
  <c r="FQ17" i="175" s="1"/>
  <c r="FQ578" i="175"/>
  <c r="FQ541" i="175" s="1"/>
  <c r="FQ18" i="175" s="1"/>
  <c r="FQ9" i="175"/>
  <c r="AA373" i="176" s="1"/>
  <c r="FQ533" i="175"/>
  <c r="FV568" i="175"/>
  <c r="FU569" i="175"/>
  <c r="FU536" i="175" s="1"/>
  <c r="FU13" i="175" s="1"/>
  <c r="NU553" i="175"/>
  <c r="NU554" i="175" s="1"/>
  <c r="NV552" i="175"/>
  <c r="NT532" i="175"/>
  <c r="NT9" i="175" s="1"/>
  <c r="FR530" i="175"/>
  <c r="FR562" i="175"/>
  <c r="FR561" i="175" s="1"/>
  <c r="FR528" i="175" l="1"/>
  <c r="FR5" i="175" s="1"/>
  <c r="FQ10" i="175"/>
  <c r="AA156" i="181"/>
  <c r="Z375" i="176"/>
  <c r="Z303" i="176" s="1"/>
  <c r="Z88" i="181" s="1"/>
  <c r="AA118" i="181"/>
  <c r="FR7" i="175"/>
  <c r="NV553" i="175"/>
  <c r="NV554" i="175" s="1"/>
  <c r="NW552" i="175"/>
  <c r="NU532" i="175"/>
  <c r="NU9" i="175" s="1"/>
  <c r="FR531" i="175"/>
  <c r="FR8" i="175" s="1"/>
  <c r="FQ572" i="175"/>
  <c r="FQ573" i="175" s="1"/>
  <c r="FR576" i="175"/>
  <c r="FR577" i="175" s="1"/>
  <c r="FW568" i="175"/>
  <c r="FV569" i="175"/>
  <c r="FV536" i="175" s="1"/>
  <c r="FV13" i="175" s="1"/>
  <c r="FR533" i="175" l="1"/>
  <c r="FS528" i="175" s="1"/>
  <c r="FQ538" i="175"/>
  <c r="FQ15" i="175" s="1"/>
  <c r="FQ574" i="175"/>
  <c r="FQ539" i="175" s="1"/>
  <c r="FQ16" i="175" s="1"/>
  <c r="NW553" i="175"/>
  <c r="NW554" i="175" s="1"/>
  <c r="NX552" i="175"/>
  <c r="FW569" i="175"/>
  <c r="FW536" i="175" s="1"/>
  <c r="FW13" i="175" s="1"/>
  <c r="FX568" i="175"/>
  <c r="NV532" i="175"/>
  <c r="NV9" i="175" s="1"/>
  <c r="FR540" i="175"/>
  <c r="FR17" i="175" s="1"/>
  <c r="FR578" i="175"/>
  <c r="FR541" i="175" s="1"/>
  <c r="FR18" i="175" s="1"/>
  <c r="FR10" i="175" l="1"/>
  <c r="FX569" i="175"/>
  <c r="FX536" i="175" s="1"/>
  <c r="FX13" i="175" s="1"/>
  <c r="FY568" i="175"/>
  <c r="FS560" i="175"/>
  <c r="FS5" i="175"/>
  <c r="NY552" i="175"/>
  <c r="NX553" i="175"/>
  <c r="NX554" i="175" s="1"/>
  <c r="NW532" i="175"/>
  <c r="NW9" i="175" s="1"/>
  <c r="NX532" i="175" l="1"/>
  <c r="NX9" i="175" s="1"/>
  <c r="NZ552" i="175"/>
  <c r="NY553" i="175"/>
  <c r="NY554" i="175" s="1"/>
  <c r="FS530" i="175"/>
  <c r="FS562" i="175"/>
  <c r="FY569" i="175"/>
  <c r="FY536" i="175" s="1"/>
  <c r="FY13" i="175" s="1"/>
  <c r="FZ568" i="175"/>
  <c r="FS531" i="175" l="1"/>
  <c r="FS8" i="175" s="1"/>
  <c r="FR572" i="175"/>
  <c r="FR573" i="175" s="1"/>
  <c r="FS576" i="175"/>
  <c r="FS577" i="175" s="1"/>
  <c r="FS561" i="175"/>
  <c r="FS7" i="175"/>
  <c r="FZ569" i="175"/>
  <c r="FZ536" i="175" s="1"/>
  <c r="FZ13" i="175" s="1"/>
  <c r="GA568" i="175"/>
  <c r="NY532" i="175"/>
  <c r="NY9" i="175" s="1"/>
  <c r="OA552" i="175"/>
  <c r="NZ553" i="175"/>
  <c r="NZ554" i="175" s="1"/>
  <c r="FS533" i="175" l="1"/>
  <c r="FT528" i="175" s="1"/>
  <c r="GB568" i="175"/>
  <c r="GB569" i="175" s="1"/>
  <c r="GB536" i="175" s="1"/>
  <c r="GB13" i="175" s="1"/>
  <c r="GA569" i="175"/>
  <c r="GA536" i="175" s="1"/>
  <c r="GA13" i="175" s="1"/>
  <c r="NZ532" i="175"/>
  <c r="NZ9" i="175" s="1"/>
  <c r="OA553" i="175"/>
  <c r="OA554" i="175" s="1"/>
  <c r="OB552" i="175"/>
  <c r="FS578" i="175"/>
  <c r="FS541" i="175" s="1"/>
  <c r="FS18" i="175" s="1"/>
  <c r="FS540" i="175"/>
  <c r="FS17" i="175" s="1"/>
  <c r="FS10" i="175"/>
  <c r="FR574" i="175"/>
  <c r="FR539" i="175" s="1"/>
  <c r="FR16" i="175" s="1"/>
  <c r="FR538" i="175"/>
  <c r="FR15" i="175" s="1"/>
  <c r="OC552" i="175" l="1"/>
  <c r="OB553" i="175"/>
  <c r="OB554" i="175" s="1"/>
  <c r="OA532" i="175"/>
  <c r="OA9" i="175" s="1"/>
  <c r="FT560" i="175"/>
  <c r="FT5" i="175"/>
  <c r="AA378" i="176"/>
  <c r="AA121" i="181" s="1"/>
  <c r="FT530" i="175" l="1"/>
  <c r="FT562" i="175"/>
  <c r="OB532" i="175"/>
  <c r="OB9" i="175" s="1"/>
  <c r="OC553" i="175"/>
  <c r="OC554" i="175" s="1"/>
  <c r="OD552" i="175"/>
  <c r="FT531" i="175" l="1"/>
  <c r="FT8" i="175" s="1"/>
  <c r="FS572" i="175"/>
  <c r="FS573" i="175" s="1"/>
  <c r="FT576" i="175"/>
  <c r="FT577" i="175" s="1"/>
  <c r="FT561" i="175"/>
  <c r="OE552" i="175"/>
  <c r="OD553" i="175"/>
  <c r="OD554" i="175" s="1"/>
  <c r="OC532" i="175"/>
  <c r="OC9" i="175" s="1"/>
  <c r="FT7" i="175"/>
  <c r="FT533" i="175" l="1"/>
  <c r="FU528" i="175" s="1"/>
  <c r="OD532" i="175"/>
  <c r="OD9" i="175" s="1"/>
  <c r="OF552" i="175"/>
  <c r="OE553" i="175"/>
  <c r="OE554" i="175" s="1"/>
  <c r="FT578" i="175"/>
  <c r="FT541" i="175" s="1"/>
  <c r="FT18" i="175" s="1"/>
  <c r="FT540" i="175"/>
  <c r="FT17" i="175" s="1"/>
  <c r="AA382" i="176" s="1"/>
  <c r="FS538" i="175"/>
  <c r="FS15" i="175" s="1"/>
  <c r="FS574" i="175"/>
  <c r="FS539" i="175" s="1"/>
  <c r="FS16" i="175" s="1"/>
  <c r="FT10" i="175" l="1"/>
  <c r="OE532" i="175"/>
  <c r="OE9" i="175" s="1"/>
  <c r="FU560" i="175"/>
  <c r="FU5" i="175"/>
  <c r="OF553" i="175"/>
  <c r="OF554" i="175" s="1"/>
  <c r="OG552" i="175"/>
  <c r="OF532" i="175" l="1"/>
  <c r="OF9" i="175" s="1"/>
  <c r="FU530" i="175"/>
  <c r="FU562" i="175"/>
  <c r="OG553" i="175"/>
  <c r="OG554" i="175" s="1"/>
  <c r="OH552" i="175"/>
  <c r="OG532" i="175" l="1"/>
  <c r="OG9" i="175" s="1"/>
  <c r="FU531" i="175"/>
  <c r="FU8" i="175" s="1"/>
  <c r="FT572" i="175"/>
  <c r="FT573" i="175" s="1"/>
  <c r="FU576" i="175"/>
  <c r="FU577" i="175" s="1"/>
  <c r="FU561" i="175"/>
  <c r="FU7" i="175"/>
  <c r="OH553" i="175"/>
  <c r="OH554" i="175" s="1"/>
  <c r="OI552" i="175"/>
  <c r="FU533" i="175" l="1"/>
  <c r="FV528" i="175" s="1"/>
  <c r="OH532" i="175"/>
  <c r="OH9" i="175" s="1"/>
  <c r="FU540" i="175"/>
  <c r="FU17" i="175" s="1"/>
  <c r="FU578" i="175"/>
  <c r="FU541" i="175" s="1"/>
  <c r="FU18" i="175" s="1"/>
  <c r="FT574" i="175"/>
  <c r="FT539" i="175" s="1"/>
  <c r="FT16" i="175" s="1"/>
  <c r="FT538" i="175"/>
  <c r="FT15" i="175" s="1"/>
  <c r="AA380" i="176" s="1"/>
  <c r="OJ552" i="175"/>
  <c r="OI553" i="175"/>
  <c r="OI554" i="175" s="1"/>
  <c r="AB157" i="181" l="1"/>
  <c r="AA290" i="176"/>
  <c r="AA76" i="181" s="1"/>
  <c r="FU10" i="175"/>
  <c r="OI532" i="175"/>
  <c r="OI9" i="175" s="1"/>
  <c r="FV560" i="175"/>
  <c r="FV5" i="175"/>
  <c r="OJ553" i="175"/>
  <c r="OJ554" i="175" s="1"/>
  <c r="OK552" i="175"/>
  <c r="AA124" i="181" l="1"/>
  <c r="OK553" i="175"/>
  <c r="OK554" i="175" s="1"/>
  <c r="OL552" i="175"/>
  <c r="OJ532" i="175"/>
  <c r="OJ9" i="175" s="1"/>
  <c r="FV530" i="175"/>
  <c r="FV562" i="175"/>
  <c r="FV531" i="175" l="1"/>
  <c r="FV8" i="175" s="1"/>
  <c r="FU572" i="175"/>
  <c r="FU573" i="175" s="1"/>
  <c r="FV576" i="175"/>
  <c r="FV577" i="175" s="1"/>
  <c r="FV561" i="175"/>
  <c r="FV7" i="175"/>
  <c r="OL553" i="175"/>
  <c r="OL554" i="175" s="1"/>
  <c r="OM552" i="175"/>
  <c r="OK532" i="175"/>
  <c r="OK9" i="175" s="1"/>
  <c r="FV533" i="175" l="1"/>
  <c r="FW528" i="175" s="1"/>
  <c r="OM553" i="175"/>
  <c r="OM554" i="175" s="1"/>
  <c r="ON552" i="175"/>
  <c r="OL532" i="175"/>
  <c r="OL9" i="175" s="1"/>
  <c r="FV578" i="175"/>
  <c r="FV541" i="175" s="1"/>
  <c r="FV18" i="175" s="1"/>
  <c r="FV540" i="175"/>
  <c r="FV17" i="175" s="1"/>
  <c r="FU574" i="175"/>
  <c r="FU539" i="175" s="1"/>
  <c r="FU16" i="175" s="1"/>
  <c r="FU538" i="175"/>
  <c r="FU15" i="175" s="1"/>
  <c r="FV10" i="175" l="1"/>
  <c r="FW560" i="175"/>
  <c r="FW5" i="175"/>
  <c r="ON553" i="175"/>
  <c r="ON554" i="175" s="1"/>
  <c r="OO552" i="175"/>
  <c r="OM532" i="175"/>
  <c r="OM9" i="175" s="1"/>
  <c r="OO553" i="175" l="1"/>
  <c r="OO554" i="175" s="1"/>
  <c r="OP552" i="175"/>
  <c r="ON532" i="175"/>
  <c r="ON9" i="175" s="1"/>
  <c r="FW530" i="175"/>
  <c r="FW562" i="175"/>
  <c r="FW561" i="175" s="1"/>
  <c r="FW531" i="175" l="1"/>
  <c r="FW8" i="175" s="1"/>
  <c r="FV572" i="175"/>
  <c r="FV573" i="175" s="1"/>
  <c r="FW576" i="175"/>
  <c r="FW577" i="175" s="1"/>
  <c r="FW7" i="175"/>
  <c r="OP553" i="175"/>
  <c r="OP554" i="175" s="1"/>
  <c r="OQ552" i="175"/>
  <c r="OO532" i="175"/>
  <c r="OO9" i="175" s="1"/>
  <c r="FW533" i="175" l="1"/>
  <c r="FX528" i="175" s="1"/>
  <c r="OP532" i="175"/>
  <c r="OP9" i="175" s="1"/>
  <c r="FW578" i="175"/>
  <c r="FW541" i="175" s="1"/>
  <c r="FW18" i="175" s="1"/>
  <c r="FW540" i="175"/>
  <c r="FW17" i="175" s="1"/>
  <c r="FV538" i="175"/>
  <c r="FV15" i="175" s="1"/>
  <c r="FV574" i="175"/>
  <c r="FV539" i="175" s="1"/>
  <c r="FV16" i="175" s="1"/>
  <c r="OQ553" i="175"/>
  <c r="OQ554" i="175" s="1"/>
  <c r="OR552" i="175"/>
  <c r="FW10" i="175" l="1"/>
  <c r="OS552" i="175"/>
  <c r="OR553" i="175"/>
  <c r="OR554" i="175" s="1"/>
  <c r="OQ532" i="175"/>
  <c r="OQ9" i="175" s="1"/>
  <c r="FX560" i="175"/>
  <c r="FX5" i="175"/>
  <c r="FX530" i="175" l="1"/>
  <c r="FX562" i="175"/>
  <c r="FX561" i="175" s="1"/>
  <c r="OR532" i="175"/>
  <c r="OR9" i="175" s="1"/>
  <c r="OS553" i="175"/>
  <c r="OS554" i="175" s="1"/>
  <c r="OT552" i="175"/>
  <c r="OT553" i="175" l="1"/>
  <c r="OT554" i="175" s="1"/>
  <c r="OU552" i="175"/>
  <c r="OS532" i="175"/>
  <c r="OS9" i="175" s="1"/>
  <c r="FX531" i="175"/>
  <c r="FX8" i="175" s="1"/>
  <c r="FW572" i="175"/>
  <c r="FW573" i="175" s="1"/>
  <c r="FX576" i="175"/>
  <c r="FX577" i="175" s="1"/>
  <c r="FX7" i="175"/>
  <c r="T373" i="176"/>
  <c r="AS373" i="176"/>
  <c r="T156" i="181" l="1"/>
  <c r="AS156" i="181"/>
  <c r="FX533" i="175"/>
  <c r="FY528" i="175" s="1"/>
  <c r="FW574" i="175"/>
  <c r="FW539" i="175" s="1"/>
  <c r="FW16" i="175" s="1"/>
  <c r="FW538" i="175"/>
  <c r="FW15" i="175" s="1"/>
  <c r="FX10" i="175"/>
  <c r="OV552" i="175"/>
  <c r="OU553" i="175"/>
  <c r="OU554" i="175" s="1"/>
  <c r="FX578" i="175"/>
  <c r="FX541" i="175" s="1"/>
  <c r="FX18" i="175" s="1"/>
  <c r="FX540" i="175"/>
  <c r="FX17" i="175" s="1"/>
  <c r="OT532" i="175"/>
  <c r="OT9" i="175" s="1"/>
  <c r="AR375" i="176"/>
  <c r="AR303" i="176" s="1"/>
  <c r="AR88" i="181" s="1"/>
  <c r="AS118" i="181"/>
  <c r="T118" i="181"/>
  <c r="S375" i="176"/>
  <c r="T374" i="176"/>
  <c r="OU532" i="175" l="1"/>
  <c r="OU9" i="175" s="1"/>
  <c r="OV553" i="175"/>
  <c r="OV554" i="175" s="1"/>
  <c r="OW552" i="175"/>
  <c r="FY560" i="175"/>
  <c r="FY5" i="175"/>
  <c r="S303" i="176"/>
  <c r="S88" i="181" s="1"/>
  <c r="S376" i="176"/>
  <c r="S307" i="176" s="1"/>
  <c r="U369" i="176"/>
  <c r="U374" i="176" s="1"/>
  <c r="T376" i="176"/>
  <c r="T307" i="176" s="1"/>
  <c r="FY530" i="175" l="1"/>
  <c r="FY562" i="175"/>
  <c r="OW553" i="175"/>
  <c r="OW554" i="175" s="1"/>
  <c r="OX552" i="175"/>
  <c r="OV532" i="175"/>
  <c r="OV9" i="175" s="1"/>
  <c r="S92" i="181"/>
  <c r="I16" i="185" s="1"/>
  <c r="S306" i="176"/>
  <c r="T306" i="176"/>
  <c r="T92" i="181"/>
  <c r="V369" i="176"/>
  <c r="V374" i="176" s="1"/>
  <c r="U376" i="176"/>
  <c r="U307" i="176" s="1"/>
  <c r="OX553" i="175" l="1"/>
  <c r="OX554" i="175" s="1"/>
  <c r="OY552" i="175"/>
  <c r="OW532" i="175"/>
  <c r="OW9" i="175" s="1"/>
  <c r="FY531" i="175"/>
  <c r="FY8" i="175" s="1"/>
  <c r="FX572" i="175"/>
  <c r="FX573" i="175" s="1"/>
  <c r="FY576" i="175"/>
  <c r="FY577" i="175" s="1"/>
  <c r="FY561" i="175"/>
  <c r="FY7" i="175"/>
  <c r="U306" i="176"/>
  <c r="U92" i="181"/>
  <c r="V376" i="176"/>
  <c r="V307" i="176" s="1"/>
  <c r="W369" i="176"/>
  <c r="W374" i="176" s="1"/>
  <c r="J16" i="185"/>
  <c r="T91" i="181"/>
  <c r="S91" i="181"/>
  <c r="FY533" i="175" l="1"/>
  <c r="FY10" i="175" s="1"/>
  <c r="FY540" i="175"/>
  <c r="FY17" i="175" s="1"/>
  <c r="FY578" i="175"/>
  <c r="FY541" i="175" s="1"/>
  <c r="FY18" i="175" s="1"/>
  <c r="OY553" i="175"/>
  <c r="OY554" i="175" s="1"/>
  <c r="OZ552" i="175"/>
  <c r="FX538" i="175"/>
  <c r="FX15" i="175" s="1"/>
  <c r="FX574" i="175"/>
  <c r="FX539" i="175" s="1"/>
  <c r="FX16" i="175" s="1"/>
  <c r="OX532" i="175"/>
  <c r="OX9" i="175" s="1"/>
  <c r="W376" i="176"/>
  <c r="W307" i="176" s="1"/>
  <c r="X369" i="176"/>
  <c r="X374" i="176" s="1"/>
  <c r="V306" i="176"/>
  <c r="V92" i="181"/>
  <c r="U91" i="181"/>
  <c r="K16" i="185"/>
  <c r="FZ528" i="175" l="1"/>
  <c r="FZ560" i="175" s="1"/>
  <c r="OZ553" i="175"/>
  <c r="OZ554" i="175" s="1"/>
  <c r="PA552" i="175"/>
  <c r="OY532" i="175"/>
  <c r="OY9" i="175" s="1"/>
  <c r="FZ5" i="175"/>
  <c r="X376" i="176"/>
  <c r="X307" i="176" s="1"/>
  <c r="Y369" i="176"/>
  <c r="Y374" i="176" s="1"/>
  <c r="W306" i="176"/>
  <c r="W92" i="181"/>
  <c r="L16" i="185"/>
  <c r="V91" i="181"/>
  <c r="FZ530" i="175" l="1"/>
  <c r="FZ562" i="175"/>
  <c r="PB552" i="175"/>
  <c r="PA553" i="175"/>
  <c r="PA554" i="175" s="1"/>
  <c r="OZ532" i="175"/>
  <c r="OZ9" i="175" s="1"/>
  <c r="M16" i="185"/>
  <c r="W91" i="181"/>
  <c r="Y376" i="176"/>
  <c r="Y307" i="176" s="1"/>
  <c r="Z369" i="176"/>
  <c r="Z374" i="176" s="1"/>
  <c r="X92" i="181"/>
  <c r="X306" i="176"/>
  <c r="PA532" i="175" l="1"/>
  <c r="PA9" i="175" s="1"/>
  <c r="PC552" i="175"/>
  <c r="PB553" i="175"/>
  <c r="PB554" i="175" s="1"/>
  <c r="FZ531" i="175"/>
  <c r="FZ8" i="175" s="1"/>
  <c r="FY572" i="175"/>
  <c r="FY573" i="175" s="1"/>
  <c r="FZ576" i="175"/>
  <c r="FZ577" i="175" s="1"/>
  <c r="FZ561" i="175"/>
  <c r="FZ7" i="175"/>
  <c r="X91" i="181"/>
  <c r="N16" i="185"/>
  <c r="Z376" i="176"/>
  <c r="Z307" i="176" s="1"/>
  <c r="AA369" i="176"/>
  <c r="Y306" i="176"/>
  <c r="Y92" i="181"/>
  <c r="FZ533" i="175" l="1"/>
  <c r="GA528" i="175" s="1"/>
  <c r="FZ540" i="175"/>
  <c r="FZ17" i="175" s="1"/>
  <c r="FZ578" i="175"/>
  <c r="FZ541" i="175" s="1"/>
  <c r="FZ18" i="175" s="1"/>
  <c r="FY538" i="175"/>
  <c r="FY15" i="175" s="1"/>
  <c r="FY574" i="175"/>
  <c r="FY539" i="175" s="1"/>
  <c r="FY16" i="175" s="1"/>
  <c r="PB532" i="175"/>
  <c r="PB9" i="175" s="1"/>
  <c r="PD552" i="175"/>
  <c r="PC553" i="175"/>
  <c r="PC554" i="175" s="1"/>
  <c r="Z306" i="176"/>
  <c r="Z92" i="181"/>
  <c r="O16" i="185"/>
  <c r="Y91" i="181"/>
  <c r="FZ10" i="175" l="1"/>
  <c r="PC532" i="175"/>
  <c r="PC9" i="175" s="1"/>
  <c r="GA560" i="175"/>
  <c r="GA5" i="175"/>
  <c r="PE552" i="175"/>
  <c r="PD553" i="175"/>
  <c r="PD554" i="175" s="1"/>
  <c r="Z91" i="181"/>
  <c r="P16" i="185"/>
  <c r="PD532" i="175" l="1"/>
  <c r="PD9" i="175" s="1"/>
  <c r="PE553" i="175"/>
  <c r="PE554" i="175" s="1"/>
  <c r="PF552" i="175"/>
  <c r="GA530" i="175"/>
  <c r="GA562" i="175"/>
  <c r="GA561" i="175" s="1"/>
  <c r="GA7" i="175" l="1"/>
  <c r="PF553" i="175"/>
  <c r="PF554" i="175" s="1"/>
  <c r="PG552" i="175"/>
  <c r="GA531" i="175"/>
  <c r="GA8" i="175" s="1"/>
  <c r="FZ572" i="175"/>
  <c r="FZ573" i="175" s="1"/>
  <c r="GA576" i="175"/>
  <c r="GA577" i="175" s="1"/>
  <c r="PE532" i="175"/>
  <c r="PE9" i="175" s="1"/>
  <c r="PH552" i="175" l="1"/>
  <c r="PG553" i="175"/>
  <c r="PG554" i="175" s="1"/>
  <c r="PF532" i="175"/>
  <c r="PF9" i="175" s="1"/>
  <c r="GA533" i="175"/>
  <c r="FZ538" i="175"/>
  <c r="FZ15" i="175" s="1"/>
  <c r="FZ574" i="175"/>
  <c r="FZ539" i="175" s="1"/>
  <c r="FZ16" i="175" s="1"/>
  <c r="GA578" i="175"/>
  <c r="GA541" i="175" s="1"/>
  <c r="GA18" i="175" s="1"/>
  <c r="GA540" i="175"/>
  <c r="GA17" i="175" s="1"/>
  <c r="GB528" i="175" l="1"/>
  <c r="GA10" i="175"/>
  <c r="PG532" i="175"/>
  <c r="PG9" i="175" s="1"/>
  <c r="PH553" i="175"/>
  <c r="PH554" i="175" s="1"/>
  <c r="PI552" i="175"/>
  <c r="PH532" i="175" l="1"/>
  <c r="PH9" i="175" s="1"/>
  <c r="PI553" i="175"/>
  <c r="PI554" i="175" s="1"/>
  <c r="PJ552" i="175"/>
  <c r="GB560" i="175"/>
  <c r="GB5" i="175"/>
  <c r="GB530" i="175" l="1"/>
  <c r="GB562" i="175"/>
  <c r="PK552" i="175"/>
  <c r="PJ553" i="175"/>
  <c r="PJ554" i="175" s="1"/>
  <c r="PI532" i="175"/>
  <c r="PI9" i="175" s="1"/>
  <c r="PJ532" i="175" l="1"/>
  <c r="PJ9" i="175" s="1"/>
  <c r="PK553" i="175"/>
  <c r="PK554" i="175" s="1"/>
  <c r="PL552" i="175"/>
  <c r="GB531" i="175"/>
  <c r="GB8" i="175" s="1"/>
  <c r="GA572" i="175"/>
  <c r="GA573" i="175" s="1"/>
  <c r="GB576" i="175"/>
  <c r="GB577" i="175" s="1"/>
  <c r="GB561" i="175"/>
  <c r="GB7" i="175"/>
  <c r="GB533" i="175" l="1"/>
  <c r="GC528" i="175" s="1"/>
  <c r="GC568" i="175" s="1"/>
  <c r="GB540" i="175"/>
  <c r="GB17" i="175" s="1"/>
  <c r="GB578" i="175"/>
  <c r="GB541" i="175" s="1"/>
  <c r="GB18" i="175" s="1"/>
  <c r="GA574" i="175"/>
  <c r="GA539" i="175" s="1"/>
  <c r="GA16" i="175" s="1"/>
  <c r="GA538" i="175"/>
  <c r="GA15" i="175" s="1"/>
  <c r="PL553" i="175"/>
  <c r="PL554" i="175" s="1"/>
  <c r="PM552" i="175"/>
  <c r="PK532" i="175"/>
  <c r="PK9" i="175" s="1"/>
  <c r="GB10" i="175" l="1"/>
  <c r="GC569" i="175"/>
  <c r="GC536" i="175" s="1"/>
  <c r="GC13" i="175" s="1"/>
  <c r="GD568" i="175"/>
  <c r="PL532" i="175"/>
  <c r="PL9" i="175" s="1"/>
  <c r="PN552" i="175"/>
  <c r="PM553" i="175"/>
  <c r="PM554" i="175" s="1"/>
  <c r="GC560" i="175"/>
  <c r="GC5" i="175"/>
  <c r="GD569" i="175" l="1"/>
  <c r="GD536" i="175" s="1"/>
  <c r="GD13" i="175" s="1"/>
  <c r="GE568" i="175"/>
  <c r="GC530" i="175"/>
  <c r="GC562" i="175"/>
  <c r="PM532" i="175"/>
  <c r="PM9" i="175" s="1"/>
  <c r="PO552" i="175"/>
  <c r="PN553" i="175"/>
  <c r="PN554" i="175" s="1"/>
  <c r="GE569" i="175" l="1"/>
  <c r="GE536" i="175" s="1"/>
  <c r="GE13" i="175" s="1"/>
  <c r="GF568" i="175"/>
  <c r="PN532" i="175"/>
  <c r="PN9" i="175" s="1"/>
  <c r="GC531" i="175"/>
  <c r="GC8" i="175" s="1"/>
  <c r="PO553" i="175"/>
  <c r="PO554" i="175" s="1"/>
  <c r="PP552" i="175"/>
  <c r="GC561" i="175"/>
  <c r="GC7" i="175"/>
  <c r="GC554" i="175"/>
  <c r="GC532" i="175" s="1"/>
  <c r="GC9" i="175" s="1"/>
  <c r="AB373" i="176" l="1"/>
  <c r="AB156" i="181" s="1"/>
  <c r="AF373" i="176"/>
  <c r="GG568" i="175"/>
  <c r="GF569" i="175"/>
  <c r="GF536" i="175" s="1"/>
  <c r="GF13" i="175" s="1"/>
  <c r="AB378" i="176" s="1"/>
  <c r="AB121" i="181" s="1"/>
  <c r="GC533" i="175"/>
  <c r="GC576" i="175"/>
  <c r="GC577" i="175" s="1"/>
  <c r="PP553" i="175"/>
  <c r="PP554" i="175" s="1"/>
  <c r="PQ552" i="175"/>
  <c r="PO532" i="175"/>
  <c r="PO9" i="175" s="1"/>
  <c r="GB572" i="175"/>
  <c r="GB573" i="175" s="1"/>
  <c r="AA372" i="176"/>
  <c r="AA371" i="176"/>
  <c r="AB118" i="181" l="1"/>
  <c r="AA375" i="176"/>
  <c r="AA303" i="176" s="1"/>
  <c r="AA88" i="181" s="1"/>
  <c r="AF156" i="181"/>
  <c r="AF118" i="181"/>
  <c r="AE375" i="176"/>
  <c r="AE303" i="176" s="1"/>
  <c r="AE88" i="181" s="1"/>
  <c r="AA155" i="181"/>
  <c r="AA119" i="181"/>
  <c r="GH568" i="175"/>
  <c r="GG569" i="175"/>
  <c r="GG536" i="175" s="1"/>
  <c r="GG13" i="175" s="1"/>
  <c r="GB538" i="175"/>
  <c r="GB15" i="175" s="1"/>
  <c r="GB574" i="175"/>
  <c r="GB539" i="175" s="1"/>
  <c r="GB16" i="175" s="1"/>
  <c r="PP532" i="175"/>
  <c r="PP9" i="175" s="1"/>
  <c r="AA50" i="181"/>
  <c r="AA374" i="176"/>
  <c r="GC578" i="175"/>
  <c r="GC541" i="175" s="1"/>
  <c r="GC18" i="175" s="1"/>
  <c r="GC540" i="175"/>
  <c r="GC17" i="175" s="1"/>
  <c r="PR552" i="175"/>
  <c r="PQ553" i="175"/>
  <c r="PQ554" i="175" s="1"/>
  <c r="GD528" i="175"/>
  <c r="GD560" i="175" s="1"/>
  <c r="GC10" i="175"/>
  <c r="GD530" i="175" l="1"/>
  <c r="GD7" i="175" s="1"/>
  <c r="GD562" i="175"/>
  <c r="GH569" i="175"/>
  <c r="GH536" i="175" s="1"/>
  <c r="GH13" i="175" s="1"/>
  <c r="GI568" i="175"/>
  <c r="AA376" i="176"/>
  <c r="AA307" i="176" s="1"/>
  <c r="AB369" i="176"/>
  <c r="GD5" i="175"/>
  <c r="PQ532" i="175"/>
  <c r="PQ9" i="175" s="1"/>
  <c r="PR553" i="175"/>
  <c r="PR554" i="175" s="1"/>
  <c r="PS552" i="175"/>
  <c r="GI569" i="175" l="1"/>
  <c r="GI536" i="175" s="1"/>
  <c r="GI13" i="175" s="1"/>
  <c r="GJ568" i="175"/>
  <c r="GD531" i="175"/>
  <c r="GC572" i="175"/>
  <c r="GC573" i="175" s="1"/>
  <c r="GD576" i="175"/>
  <c r="GD577" i="175" s="1"/>
  <c r="GD561" i="175"/>
  <c r="PS553" i="175"/>
  <c r="PS554" i="175" s="1"/>
  <c r="PT552" i="175"/>
  <c r="PR532" i="175"/>
  <c r="PR9" i="175" s="1"/>
  <c r="AA306" i="176"/>
  <c r="AA92" i="181"/>
  <c r="GD540" i="175" l="1"/>
  <c r="GD17" i="175" s="1"/>
  <c r="GD578" i="175"/>
  <c r="GD541" i="175" s="1"/>
  <c r="GD18" i="175" s="1"/>
  <c r="GD8" i="175"/>
  <c r="GD533" i="175"/>
  <c r="GJ569" i="175"/>
  <c r="GJ536" i="175" s="1"/>
  <c r="GJ13" i="175" s="1"/>
  <c r="GK568" i="175"/>
  <c r="GC538" i="175"/>
  <c r="GC15" i="175" s="1"/>
  <c r="GC574" i="175"/>
  <c r="GC539" i="175" s="1"/>
  <c r="GC16" i="175" s="1"/>
  <c r="PU552" i="175"/>
  <c r="PT553" i="175"/>
  <c r="PT554" i="175" s="1"/>
  <c r="AA91" i="181"/>
  <c r="Q16" i="185"/>
  <c r="PS532" i="175"/>
  <c r="PS9" i="175" s="1"/>
  <c r="GE528" i="175" l="1"/>
  <c r="GD10" i="175"/>
  <c r="GL568" i="175"/>
  <c r="GK569" i="175"/>
  <c r="GK536" i="175" s="1"/>
  <c r="GK13" i="175" s="1"/>
  <c r="PT532" i="175"/>
  <c r="PT9" i="175" s="1"/>
  <c r="PU553" i="175"/>
  <c r="PU554" i="175" s="1"/>
  <c r="PV552" i="175"/>
  <c r="GL569" i="175" l="1"/>
  <c r="GL536" i="175" s="1"/>
  <c r="GL13" i="175" s="1"/>
  <c r="GM568" i="175"/>
  <c r="GE560" i="175"/>
  <c r="GE5" i="175"/>
  <c r="PU532" i="175"/>
  <c r="PU9" i="175" s="1"/>
  <c r="PW552" i="175"/>
  <c r="PV553" i="175"/>
  <c r="PV554" i="175" s="1"/>
  <c r="GE530" i="175" l="1"/>
  <c r="GE562" i="175"/>
  <c r="GE561" i="175" s="1"/>
  <c r="GN568" i="175"/>
  <c r="GN569" i="175" s="1"/>
  <c r="GN536" i="175" s="1"/>
  <c r="GN13" i="175" s="1"/>
  <c r="GM569" i="175"/>
  <c r="GM536" i="175" s="1"/>
  <c r="GM13" i="175" s="1"/>
  <c r="PV532" i="175"/>
  <c r="PV9" i="175" s="1"/>
  <c r="PW553" i="175"/>
  <c r="PW554" i="175" s="1"/>
  <c r="PX552" i="175"/>
  <c r="GE531" i="175" l="1"/>
  <c r="GE8" i="175" s="1"/>
  <c r="GD572" i="175"/>
  <c r="GD573" i="175" s="1"/>
  <c r="GE576" i="175"/>
  <c r="GE577" i="175" s="1"/>
  <c r="GE7" i="175"/>
  <c r="PX553" i="175"/>
  <c r="PX554" i="175" s="1"/>
  <c r="PY552" i="175"/>
  <c r="PW532" i="175"/>
  <c r="PW9" i="175" s="1"/>
  <c r="GE533" i="175" l="1"/>
  <c r="GF528" i="175" s="1"/>
  <c r="GE578" i="175"/>
  <c r="GE541" i="175" s="1"/>
  <c r="GE18" i="175" s="1"/>
  <c r="GE540" i="175"/>
  <c r="GE17" i="175" s="1"/>
  <c r="GD538" i="175"/>
  <c r="GD15" i="175" s="1"/>
  <c r="GD574" i="175"/>
  <c r="GD539" i="175" s="1"/>
  <c r="GD16" i="175" s="1"/>
  <c r="PY553" i="175"/>
  <c r="PY554" i="175" s="1"/>
  <c r="PZ552" i="175"/>
  <c r="PX532" i="175"/>
  <c r="PX9" i="175" s="1"/>
  <c r="GE10" i="175" l="1"/>
  <c r="GF560" i="175"/>
  <c r="GF5" i="175"/>
  <c r="QA552" i="175"/>
  <c r="PZ553" i="175"/>
  <c r="PZ554" i="175" s="1"/>
  <c r="PY532" i="175"/>
  <c r="PY9" i="175" s="1"/>
  <c r="GF530" i="175" l="1"/>
  <c r="GF562" i="175"/>
  <c r="PZ532" i="175"/>
  <c r="PZ9" i="175" s="1"/>
  <c r="QA553" i="175"/>
  <c r="QA554" i="175" s="1"/>
  <c r="QB552" i="175"/>
  <c r="GF531" i="175" l="1"/>
  <c r="GF8" i="175" s="1"/>
  <c r="AB372" i="176" s="1"/>
  <c r="GE572" i="175"/>
  <c r="GE573" i="175" s="1"/>
  <c r="GF576" i="175"/>
  <c r="GF577" i="175" s="1"/>
  <c r="GF561" i="175"/>
  <c r="GF7" i="175"/>
  <c r="AB371" i="176" s="1"/>
  <c r="QA532" i="175"/>
  <c r="QA9" i="175" s="1"/>
  <c r="QB553" i="175"/>
  <c r="QB554" i="175" s="1"/>
  <c r="QC552" i="175"/>
  <c r="AB155" i="181" l="1"/>
  <c r="AB119" i="181"/>
  <c r="GF533" i="175"/>
  <c r="GG528" i="175" s="1"/>
  <c r="AB50" i="181"/>
  <c r="AB374" i="176"/>
  <c r="GF578" i="175"/>
  <c r="GF541" i="175" s="1"/>
  <c r="GF18" i="175" s="1"/>
  <c r="GF540" i="175"/>
  <c r="GF17" i="175" s="1"/>
  <c r="AB382" i="176" s="1"/>
  <c r="GE574" i="175"/>
  <c r="GE539" i="175" s="1"/>
  <c r="GE16" i="175" s="1"/>
  <c r="GE538" i="175"/>
  <c r="GE15" i="175" s="1"/>
  <c r="QC553" i="175"/>
  <c r="QC554" i="175" s="1"/>
  <c r="QD552" i="175"/>
  <c r="QB532" i="175"/>
  <c r="QB9" i="175" s="1"/>
  <c r="GF10" i="175" l="1"/>
  <c r="GG560" i="175"/>
  <c r="GG5" i="175"/>
  <c r="AC369" i="176"/>
  <c r="QD553" i="175"/>
  <c r="QD554" i="175" s="1"/>
  <c r="QE552" i="175"/>
  <c r="QC532" i="175"/>
  <c r="QC9" i="175" s="1"/>
  <c r="GG530" i="175" l="1"/>
  <c r="GG562" i="175"/>
  <c r="QF552" i="175"/>
  <c r="QE553" i="175"/>
  <c r="QE554" i="175" s="1"/>
  <c r="QD532" i="175"/>
  <c r="QD9" i="175" s="1"/>
  <c r="GG531" i="175" l="1"/>
  <c r="GG8" i="175" s="1"/>
  <c r="GF572" i="175"/>
  <c r="GF573" i="175" s="1"/>
  <c r="GG576" i="175"/>
  <c r="GG577" i="175" s="1"/>
  <c r="GG561" i="175"/>
  <c r="GG7" i="175"/>
  <c r="QE532" i="175"/>
  <c r="QE9" i="175" s="1"/>
  <c r="QF553" i="175"/>
  <c r="QF554" i="175" s="1"/>
  <c r="QG552" i="175"/>
  <c r="GG533" i="175" l="1"/>
  <c r="GH528" i="175" s="1"/>
  <c r="GG578" i="175"/>
  <c r="GG541" i="175" s="1"/>
  <c r="GG18" i="175" s="1"/>
  <c r="GG540" i="175"/>
  <c r="GG17" i="175" s="1"/>
  <c r="GF574" i="175"/>
  <c r="GF539" i="175" s="1"/>
  <c r="GF16" i="175" s="1"/>
  <c r="GF538" i="175"/>
  <c r="GF15" i="175" s="1"/>
  <c r="AB380" i="176" s="1"/>
  <c r="QF532" i="175"/>
  <c r="QF9" i="175" s="1"/>
  <c r="QH552" i="175"/>
  <c r="QG553" i="175"/>
  <c r="QG554" i="175" s="1"/>
  <c r="AC157" i="181" l="1"/>
  <c r="AB290" i="176"/>
  <c r="AB76" i="181" s="1"/>
  <c r="GG10" i="175"/>
  <c r="GH560" i="175"/>
  <c r="GH5" i="175"/>
  <c r="QG532" i="175"/>
  <c r="QG9" i="175" s="1"/>
  <c r="QH553" i="175"/>
  <c r="QH554" i="175" s="1"/>
  <c r="QI552" i="175"/>
  <c r="AB124" i="181" l="1"/>
  <c r="GH530" i="175"/>
  <c r="GH562" i="175"/>
  <c r="QJ552" i="175"/>
  <c r="QJ553" i="175" s="1"/>
  <c r="QJ554" i="175" s="1"/>
  <c r="QI553" i="175"/>
  <c r="QI554" i="175" s="1"/>
  <c r="QH532" i="175"/>
  <c r="QH9" i="175" s="1"/>
  <c r="GH531" i="175" l="1"/>
  <c r="GH8" i="175" s="1"/>
  <c r="GG572" i="175"/>
  <c r="GG573" i="175" s="1"/>
  <c r="GH576" i="175"/>
  <c r="GH577" i="175" s="1"/>
  <c r="GH561" i="175"/>
  <c r="GH7" i="175"/>
  <c r="QI532" i="175"/>
  <c r="QI9" i="175" s="1"/>
  <c r="QJ532" i="175"/>
  <c r="QJ9" i="175" s="1"/>
  <c r="GH533" i="175" l="1"/>
  <c r="GI528" i="175" s="1"/>
  <c r="GH540" i="175"/>
  <c r="GH17" i="175" s="1"/>
  <c r="GH578" i="175"/>
  <c r="GH541" i="175" s="1"/>
  <c r="GH18" i="175" s="1"/>
  <c r="GG574" i="175"/>
  <c r="GG539" i="175" s="1"/>
  <c r="GG16" i="175" s="1"/>
  <c r="GG538" i="175"/>
  <c r="GG15" i="175" s="1"/>
  <c r="AO373" i="176"/>
  <c r="AU373" i="176"/>
  <c r="AV373" i="176"/>
  <c r="AU156" i="181" l="1"/>
  <c r="AO156" i="181"/>
  <c r="AV156" i="181"/>
  <c r="GH10" i="175"/>
  <c r="GI560" i="175"/>
  <c r="GI5" i="175"/>
  <c r="AV375" i="176"/>
  <c r="AV303" i="176" s="1"/>
  <c r="AV88" i="181" s="1"/>
  <c r="AN375" i="176"/>
  <c r="AO118" i="181"/>
  <c r="AV118" i="181"/>
  <c r="AU375" i="176"/>
  <c r="AU303" i="176" s="1"/>
  <c r="AU88" i="181" s="1"/>
  <c r="AU118" i="181"/>
  <c r="AT375" i="176"/>
  <c r="AT303" i="176" s="1"/>
  <c r="AT88" i="181" s="1"/>
  <c r="GI530" i="175" l="1"/>
  <c r="GI562" i="175"/>
  <c r="GI561" i="175" s="1"/>
  <c r="AN303" i="176"/>
  <c r="AN88" i="181" s="1"/>
  <c r="GI531" i="175" l="1"/>
  <c r="GI8" i="175" s="1"/>
  <c r="GH572" i="175"/>
  <c r="GH573" i="175" s="1"/>
  <c r="GI576" i="175"/>
  <c r="GI577" i="175" s="1"/>
  <c r="GI7" i="175"/>
  <c r="GI533" i="175" l="1"/>
  <c r="GJ528" i="175" s="1"/>
  <c r="GI578" i="175"/>
  <c r="GI541" i="175" s="1"/>
  <c r="GI18" i="175" s="1"/>
  <c r="GI540" i="175"/>
  <c r="GI17" i="175" s="1"/>
  <c r="GH538" i="175"/>
  <c r="GH15" i="175" s="1"/>
  <c r="GH574" i="175"/>
  <c r="GH539" i="175" s="1"/>
  <c r="GH16" i="175" s="1"/>
  <c r="GI10" i="175" l="1"/>
  <c r="GJ560" i="175"/>
  <c r="GJ5" i="175"/>
  <c r="GJ530" i="175" l="1"/>
  <c r="GJ562" i="175"/>
  <c r="GJ531" i="175" l="1"/>
  <c r="GJ8" i="175" s="1"/>
  <c r="GI572" i="175"/>
  <c r="GI573" i="175" s="1"/>
  <c r="GJ576" i="175"/>
  <c r="GJ577" i="175" s="1"/>
  <c r="GJ561" i="175"/>
  <c r="GJ7" i="175"/>
  <c r="GJ533" i="175" l="1"/>
  <c r="GK528" i="175" s="1"/>
  <c r="GJ540" i="175"/>
  <c r="GJ17" i="175" s="1"/>
  <c r="GJ578" i="175"/>
  <c r="GJ541" i="175" s="1"/>
  <c r="GJ18" i="175" s="1"/>
  <c r="GI574" i="175"/>
  <c r="GI539" i="175" s="1"/>
  <c r="GI16" i="175" s="1"/>
  <c r="GI538" i="175"/>
  <c r="GI15" i="175" s="1"/>
  <c r="GJ10" i="175" l="1"/>
  <c r="GK560" i="175"/>
  <c r="GK5" i="175"/>
  <c r="GK530" i="175" l="1"/>
  <c r="GK562" i="175"/>
  <c r="GK531" i="175" l="1"/>
  <c r="GK8" i="175" s="1"/>
  <c r="GJ572" i="175"/>
  <c r="GJ573" i="175" s="1"/>
  <c r="GK576" i="175"/>
  <c r="GK577" i="175" s="1"/>
  <c r="GK561" i="175"/>
  <c r="GK7" i="175"/>
  <c r="GK533" i="175" l="1"/>
  <c r="GL528" i="175" s="1"/>
  <c r="GK540" i="175"/>
  <c r="GK17" i="175" s="1"/>
  <c r="GK578" i="175"/>
  <c r="GK541" i="175" s="1"/>
  <c r="GK18" i="175" s="1"/>
  <c r="GJ538" i="175"/>
  <c r="GJ15" i="175" s="1"/>
  <c r="GJ574" i="175"/>
  <c r="GJ539" i="175" s="1"/>
  <c r="GJ16" i="175" s="1"/>
  <c r="GK10" i="175" l="1"/>
  <c r="GL560" i="175"/>
  <c r="GL5" i="175"/>
  <c r="GL530" i="175" l="1"/>
  <c r="GL562" i="175"/>
  <c r="GL531" i="175" l="1"/>
  <c r="GL8" i="175" s="1"/>
  <c r="GK572" i="175"/>
  <c r="GK573" i="175" s="1"/>
  <c r="GL576" i="175"/>
  <c r="GL577" i="175" s="1"/>
  <c r="GL561" i="175"/>
  <c r="GL7" i="175"/>
  <c r="GL533" i="175" l="1"/>
  <c r="GM528" i="175" s="1"/>
  <c r="GL578" i="175"/>
  <c r="GL541" i="175" s="1"/>
  <c r="GL18" i="175" s="1"/>
  <c r="GL540" i="175"/>
  <c r="GL17" i="175" s="1"/>
  <c r="GK538" i="175"/>
  <c r="GK15" i="175" s="1"/>
  <c r="GK574" i="175"/>
  <c r="GK539" i="175" s="1"/>
  <c r="GK16" i="175" s="1"/>
  <c r="GL10" i="175" l="1"/>
  <c r="GM560" i="175"/>
  <c r="GM5" i="175"/>
  <c r="GM530" i="175" l="1"/>
  <c r="GM562" i="175"/>
  <c r="GM561" i="175" s="1"/>
  <c r="GM531" i="175" l="1"/>
  <c r="GM8" i="175" s="1"/>
  <c r="GL572" i="175"/>
  <c r="GL573" i="175" s="1"/>
  <c r="GM576" i="175"/>
  <c r="GM577" i="175" s="1"/>
  <c r="GM7" i="175"/>
  <c r="GM533" i="175" l="1"/>
  <c r="GN528" i="175" s="1"/>
  <c r="GM540" i="175"/>
  <c r="GM17" i="175" s="1"/>
  <c r="GM578" i="175"/>
  <c r="GM541" i="175" s="1"/>
  <c r="GM18" i="175" s="1"/>
  <c r="GL574" i="175"/>
  <c r="GL539" i="175" s="1"/>
  <c r="GL16" i="175" s="1"/>
  <c r="GL538" i="175"/>
  <c r="GL15" i="175" s="1"/>
  <c r="GM10" i="175" l="1"/>
  <c r="GN560" i="175"/>
  <c r="GN5" i="175"/>
  <c r="GN530" i="175" l="1"/>
  <c r="GN562" i="175"/>
  <c r="GN561" i="175" s="1"/>
  <c r="GN531" i="175" l="1"/>
  <c r="GN8" i="175" s="1"/>
  <c r="GM572" i="175"/>
  <c r="GM573" i="175" s="1"/>
  <c r="GN576" i="175"/>
  <c r="GN577" i="175" s="1"/>
  <c r="GN7" i="175"/>
  <c r="GN533" i="175" l="1"/>
  <c r="GO528" i="175" s="1"/>
  <c r="GN540" i="175"/>
  <c r="GN17" i="175" s="1"/>
  <c r="GN578" i="175"/>
  <c r="GN541" i="175" s="1"/>
  <c r="GN18" i="175" s="1"/>
  <c r="GM574" i="175"/>
  <c r="GM539" i="175" s="1"/>
  <c r="GM16" i="175" s="1"/>
  <c r="GM538" i="175"/>
  <c r="GM15" i="175" s="1"/>
  <c r="GN10" i="175" l="1"/>
  <c r="GO568" i="175"/>
  <c r="GO560" i="175"/>
  <c r="GO5" i="175"/>
  <c r="GO530" i="175" l="1"/>
  <c r="GO562" i="175"/>
  <c r="GO569" i="175"/>
  <c r="GO536" i="175" s="1"/>
  <c r="GO13" i="175" s="1"/>
  <c r="GP568" i="175"/>
  <c r="GO531" i="175" l="1"/>
  <c r="GO8" i="175" s="1"/>
  <c r="GP569" i="175"/>
  <c r="GP536" i="175" s="1"/>
  <c r="GP13" i="175" s="1"/>
  <c r="GQ568" i="175"/>
  <c r="GO561" i="175"/>
  <c r="GO7" i="175"/>
  <c r="GO554" i="175" l="1"/>
  <c r="GQ569" i="175"/>
  <c r="GQ536" i="175" s="1"/>
  <c r="GQ13" i="175" s="1"/>
  <c r="GR568" i="175"/>
  <c r="GO532" i="175" l="1"/>
  <c r="GN572" i="175"/>
  <c r="GN573" i="175" s="1"/>
  <c r="GO576" i="175"/>
  <c r="GO577" i="175" s="1"/>
  <c r="GR569" i="175"/>
  <c r="GR536" i="175" s="1"/>
  <c r="GR13" i="175" s="1"/>
  <c r="GS568" i="175"/>
  <c r="GN574" i="175" l="1"/>
  <c r="GN539" i="175" s="1"/>
  <c r="GN16" i="175" s="1"/>
  <c r="GN538" i="175"/>
  <c r="GN15" i="175" s="1"/>
  <c r="GO578" i="175"/>
  <c r="GO541" i="175" s="1"/>
  <c r="GO18" i="175" s="1"/>
  <c r="GO540" i="175"/>
  <c r="GO17" i="175" s="1"/>
  <c r="GO9" i="175"/>
  <c r="GO533" i="175"/>
  <c r="GT568" i="175"/>
  <c r="GS569" i="175"/>
  <c r="GS536" i="175" s="1"/>
  <c r="GS13" i="175" s="1"/>
  <c r="AC373" i="176" l="1"/>
  <c r="AC156" i="181" s="1"/>
  <c r="AG373" i="176"/>
  <c r="GO10" i="175"/>
  <c r="GP528" i="175"/>
  <c r="GT569" i="175"/>
  <c r="GT536" i="175" s="1"/>
  <c r="GT13" i="175" s="1"/>
  <c r="GU568" i="175"/>
  <c r="AB375" i="176" l="1"/>
  <c r="AB376" i="176" s="1"/>
  <c r="AB307" i="176" s="1"/>
  <c r="AC118" i="181"/>
  <c r="AG156" i="181"/>
  <c r="AF375" i="176"/>
  <c r="AF303" i="176" s="1"/>
  <c r="AF88" i="181" s="1"/>
  <c r="AG118" i="181"/>
  <c r="GP5" i="175"/>
  <c r="GP560" i="175"/>
  <c r="AB303" i="176"/>
  <c r="AB88" i="181" s="1"/>
  <c r="GU569" i="175"/>
  <c r="GU536" i="175" s="1"/>
  <c r="GU13" i="175" s="1"/>
  <c r="GV568" i="175"/>
  <c r="GP530" i="175" l="1"/>
  <c r="GP562" i="175"/>
  <c r="AB92" i="181"/>
  <c r="R16" i="185" s="1"/>
  <c r="AB306" i="176"/>
  <c r="GW568" i="175"/>
  <c r="GV569" i="175"/>
  <c r="GV536" i="175" s="1"/>
  <c r="GV13" i="175" s="1"/>
  <c r="GP561" i="175" l="1"/>
  <c r="GP531" i="175"/>
  <c r="GP8" i="175" s="1"/>
  <c r="GO572" i="175"/>
  <c r="GO573" i="175" s="1"/>
  <c r="GP576" i="175"/>
  <c r="GP577" i="175" s="1"/>
  <c r="GP7" i="175"/>
  <c r="AB91" i="181"/>
  <c r="GW569" i="175"/>
  <c r="GW536" i="175" s="1"/>
  <c r="GW13" i="175" s="1"/>
  <c r="GX568" i="175"/>
  <c r="GP533" i="175" l="1"/>
  <c r="GQ528" i="175" s="1"/>
  <c r="GP578" i="175"/>
  <c r="GP541" i="175" s="1"/>
  <c r="GP18" i="175" s="1"/>
  <c r="GP540" i="175"/>
  <c r="GP17" i="175" s="1"/>
  <c r="GO538" i="175"/>
  <c r="GO15" i="175" s="1"/>
  <c r="GO574" i="175"/>
  <c r="GO539" i="175" s="1"/>
  <c r="GO16" i="175" s="1"/>
  <c r="GX569" i="175"/>
  <c r="GX536" i="175" s="1"/>
  <c r="GX13" i="175" s="1"/>
  <c r="GY568" i="175"/>
  <c r="GP10" i="175" l="1"/>
  <c r="GQ5" i="175"/>
  <c r="GQ560" i="175"/>
  <c r="GY569" i="175"/>
  <c r="GY536" i="175" s="1"/>
  <c r="GY13" i="175" s="1"/>
  <c r="GZ568" i="175"/>
  <c r="GZ569" i="175" s="1"/>
  <c r="GZ536" i="175" s="1"/>
  <c r="GZ13" i="175" s="1"/>
  <c r="GQ530" i="175" l="1"/>
  <c r="GQ7" i="175" s="1"/>
  <c r="GQ562" i="175"/>
  <c r="GQ531" i="175" l="1"/>
  <c r="GQ576" i="175"/>
  <c r="GQ577" i="175" s="1"/>
  <c r="GP572" i="175"/>
  <c r="GP573" i="175" s="1"/>
  <c r="GQ561" i="175"/>
  <c r="GP574" i="175" l="1"/>
  <c r="GP539" i="175" s="1"/>
  <c r="GP16" i="175" s="1"/>
  <c r="GP538" i="175"/>
  <c r="GP15" i="175" s="1"/>
  <c r="GQ578" i="175"/>
  <c r="GQ541" i="175" s="1"/>
  <c r="GQ18" i="175" s="1"/>
  <c r="GQ540" i="175"/>
  <c r="GQ17" i="175" s="1"/>
  <c r="GQ8" i="175"/>
  <c r="GQ533" i="175"/>
  <c r="GR528" i="175" l="1"/>
  <c r="GQ10" i="175"/>
  <c r="GR560" i="175" l="1"/>
  <c r="GR5" i="175"/>
  <c r="GR530" i="175" l="1"/>
  <c r="GR7" i="175" s="1"/>
  <c r="GR562" i="175"/>
  <c r="GR561" i="175" l="1"/>
  <c r="GR531" i="175"/>
  <c r="GR8" i="175" s="1"/>
  <c r="GQ572" i="175"/>
  <c r="GQ573" i="175" s="1"/>
  <c r="GR576" i="175"/>
  <c r="GR577" i="175" s="1"/>
  <c r="GR540" i="175" l="1"/>
  <c r="GR17" i="175" s="1"/>
  <c r="AC382" i="176" s="1"/>
  <c r="GR578" i="175"/>
  <c r="GR541" i="175" s="1"/>
  <c r="GR18" i="175" s="1"/>
  <c r="GQ538" i="175"/>
  <c r="GQ15" i="175" s="1"/>
  <c r="GQ574" i="175"/>
  <c r="GQ539" i="175" s="1"/>
  <c r="GQ16" i="175" s="1"/>
  <c r="GR533" i="175"/>
  <c r="GS528" i="175" l="1"/>
  <c r="GR10" i="175"/>
  <c r="GS560" i="175" l="1"/>
  <c r="GS5" i="175"/>
  <c r="GS530" i="175" l="1"/>
  <c r="GS562" i="175"/>
  <c r="GS561" i="175" s="1"/>
  <c r="GS7" i="175" l="1"/>
  <c r="GS531" i="175"/>
  <c r="GS8" i="175" s="1"/>
  <c r="GR572" i="175"/>
  <c r="GR573" i="175" s="1"/>
  <c r="GS576" i="175"/>
  <c r="GS577" i="175" s="1"/>
  <c r="GS540" i="175" l="1"/>
  <c r="GS17" i="175" s="1"/>
  <c r="GS578" i="175"/>
  <c r="GS541" i="175" s="1"/>
  <c r="GS18" i="175" s="1"/>
  <c r="GR574" i="175"/>
  <c r="GR539" i="175" s="1"/>
  <c r="GR16" i="175" s="1"/>
  <c r="GR538" i="175"/>
  <c r="GR15" i="175" s="1"/>
  <c r="AC380" i="176" s="1"/>
  <c r="GS533" i="175"/>
  <c r="AD157" i="181" l="1"/>
  <c r="AC290" i="176"/>
  <c r="AC76" i="181" s="1"/>
  <c r="AC124" i="181" s="1"/>
  <c r="GT528" i="175"/>
  <c r="GS10" i="175"/>
  <c r="GT5" i="175" l="1"/>
  <c r="GT560" i="175"/>
  <c r="GT530" i="175" l="1"/>
  <c r="GT562" i="175"/>
  <c r="GT561" i="175" s="1"/>
  <c r="GS572" i="175" l="1"/>
  <c r="GS573" i="175" s="1"/>
  <c r="GT531" i="175"/>
  <c r="GT8" i="175" s="1"/>
  <c r="GT576" i="175"/>
  <c r="GT577" i="175" s="1"/>
  <c r="GT7" i="175"/>
  <c r="GT533" i="175" l="1"/>
  <c r="GU528" i="175" s="1"/>
  <c r="GT578" i="175"/>
  <c r="GT541" i="175" s="1"/>
  <c r="GT18" i="175" s="1"/>
  <c r="GT540" i="175"/>
  <c r="GT17" i="175" s="1"/>
  <c r="GS574" i="175"/>
  <c r="GS539" i="175" s="1"/>
  <c r="GS16" i="175" s="1"/>
  <c r="GS538" i="175"/>
  <c r="GS15" i="175" s="1"/>
  <c r="GT10" i="175" l="1"/>
  <c r="GU560" i="175"/>
  <c r="GU5" i="175"/>
  <c r="GU530" i="175" l="1"/>
  <c r="GU562" i="175"/>
  <c r="GU561" i="175" s="1"/>
  <c r="GU576" i="175" l="1"/>
  <c r="GU577" i="175" s="1"/>
  <c r="GT572" i="175"/>
  <c r="GT573" i="175" s="1"/>
  <c r="GU531" i="175"/>
  <c r="GU8" i="175" s="1"/>
  <c r="GU7" i="175"/>
  <c r="GU533" i="175" l="1"/>
  <c r="GV528" i="175" s="1"/>
  <c r="GT538" i="175"/>
  <c r="GT15" i="175" s="1"/>
  <c r="GT574" i="175"/>
  <c r="GT539" i="175" s="1"/>
  <c r="GT16" i="175" s="1"/>
  <c r="GU540" i="175"/>
  <c r="GU17" i="175" s="1"/>
  <c r="GU578" i="175"/>
  <c r="GU541" i="175" s="1"/>
  <c r="GU18" i="175" s="1"/>
  <c r="GU10" i="175" l="1"/>
  <c r="GV560" i="175"/>
  <c r="GV5" i="175"/>
  <c r="GV562" i="175" l="1"/>
  <c r="GV530" i="175"/>
  <c r="GV7" i="175" l="1"/>
  <c r="GV561" i="175"/>
  <c r="GV531" i="175"/>
  <c r="GV8" i="175" s="1"/>
  <c r="GU572" i="175"/>
  <c r="GU573" i="175" s="1"/>
  <c r="GV576" i="175"/>
  <c r="GV577" i="175" s="1"/>
  <c r="GV578" i="175" l="1"/>
  <c r="GV541" i="175" s="1"/>
  <c r="GV18" i="175" s="1"/>
  <c r="GV540" i="175"/>
  <c r="GV17" i="175" s="1"/>
  <c r="GU538" i="175"/>
  <c r="GU15" i="175" s="1"/>
  <c r="GU574" i="175"/>
  <c r="GU539" i="175" s="1"/>
  <c r="GU16" i="175" s="1"/>
  <c r="GV533" i="175"/>
  <c r="GW528" i="175" l="1"/>
  <c r="GV10" i="175"/>
  <c r="GW560" i="175" l="1"/>
  <c r="GW5" i="175"/>
  <c r="GW530" i="175" l="1"/>
  <c r="GW562" i="175"/>
  <c r="GV572" i="175" l="1"/>
  <c r="GV573" i="175" s="1"/>
  <c r="GW576" i="175"/>
  <c r="GW577" i="175" s="1"/>
  <c r="GW531" i="175"/>
  <c r="GW8" i="175" s="1"/>
  <c r="GW561" i="175"/>
  <c r="GW7" i="175"/>
  <c r="GW533" i="175" l="1"/>
  <c r="GX528" i="175" s="1"/>
  <c r="GW578" i="175"/>
  <c r="GW541" i="175" s="1"/>
  <c r="GW18" i="175" s="1"/>
  <c r="GW540" i="175"/>
  <c r="GW17" i="175" s="1"/>
  <c r="GV574" i="175"/>
  <c r="GV539" i="175" s="1"/>
  <c r="GV16" i="175" s="1"/>
  <c r="GV538" i="175"/>
  <c r="GV15" i="175" s="1"/>
  <c r="GW10" i="175" l="1"/>
  <c r="GX560" i="175"/>
  <c r="GX5" i="175"/>
  <c r="GX530" i="175" l="1"/>
  <c r="GX562" i="175"/>
  <c r="GX561" i="175" s="1"/>
  <c r="GX7" i="175" l="1"/>
  <c r="GW572" i="175"/>
  <c r="GW573" i="175" s="1"/>
  <c r="GX531" i="175"/>
  <c r="GX8" i="175" s="1"/>
  <c r="GX576" i="175"/>
  <c r="GX577" i="175" s="1"/>
  <c r="GW538" i="175" l="1"/>
  <c r="GW15" i="175" s="1"/>
  <c r="GW574" i="175"/>
  <c r="GW539" i="175" s="1"/>
  <c r="GW16" i="175" s="1"/>
  <c r="GX540" i="175"/>
  <c r="GX17" i="175" s="1"/>
  <c r="GX578" i="175"/>
  <c r="GX541" i="175" s="1"/>
  <c r="GX18" i="175" s="1"/>
  <c r="GX533" i="175"/>
  <c r="GY528" i="175" l="1"/>
  <c r="GX10" i="175"/>
  <c r="GY560" i="175" l="1"/>
  <c r="GY5" i="175"/>
  <c r="GY530" i="175" l="1"/>
  <c r="GY562" i="175"/>
  <c r="GY561" i="175" s="1"/>
  <c r="GY531" i="175" l="1"/>
  <c r="GY8" i="175" s="1"/>
  <c r="GX572" i="175"/>
  <c r="GX573" i="175" s="1"/>
  <c r="GY576" i="175"/>
  <c r="GY577" i="175" s="1"/>
  <c r="GY7" i="175"/>
  <c r="GY533" i="175" l="1"/>
  <c r="GZ528" i="175" s="1"/>
  <c r="GY578" i="175"/>
  <c r="GY541" i="175" s="1"/>
  <c r="GY18" i="175" s="1"/>
  <c r="GY540" i="175"/>
  <c r="GY17" i="175" s="1"/>
  <c r="GX574" i="175"/>
  <c r="GX539" i="175" s="1"/>
  <c r="GX16" i="175" s="1"/>
  <c r="GX538" i="175"/>
  <c r="GX15" i="175" s="1"/>
  <c r="GY10" i="175" l="1"/>
  <c r="GZ560" i="175"/>
  <c r="GZ5" i="175"/>
  <c r="GZ530" i="175" l="1"/>
  <c r="GZ562" i="175"/>
  <c r="GZ561" i="175" s="1"/>
  <c r="GZ531" i="175" l="1"/>
  <c r="GZ8" i="175" s="1"/>
  <c r="GZ576" i="175"/>
  <c r="GZ577" i="175" s="1"/>
  <c r="GY572" i="175"/>
  <c r="GY573" i="175" s="1"/>
  <c r="GZ7" i="175"/>
  <c r="GZ533" i="175" l="1"/>
  <c r="HA528" i="175" s="1"/>
  <c r="GY538" i="175"/>
  <c r="GY15" i="175" s="1"/>
  <c r="GY574" i="175"/>
  <c r="GY539" i="175" s="1"/>
  <c r="GY16" i="175" s="1"/>
  <c r="GZ578" i="175"/>
  <c r="GZ541" i="175" s="1"/>
  <c r="GZ18" i="175" s="1"/>
  <c r="GZ540" i="175"/>
  <c r="GZ17" i="175" s="1"/>
  <c r="GZ10" i="175" l="1"/>
  <c r="HA568" i="175"/>
  <c r="HA5" i="175"/>
  <c r="HA560" i="175"/>
  <c r="HA530" i="175" l="1"/>
  <c r="HA562" i="175"/>
  <c r="HA569" i="175"/>
  <c r="HA536" i="175" s="1"/>
  <c r="HA13" i="175" s="1"/>
  <c r="HB568" i="175"/>
  <c r="HC568" i="175" l="1"/>
  <c r="HB569" i="175"/>
  <c r="HB536" i="175" s="1"/>
  <c r="HB13" i="175" s="1"/>
  <c r="HA561" i="175"/>
  <c r="HA531" i="175"/>
  <c r="HA8" i="175" s="1"/>
  <c r="GZ572" i="175"/>
  <c r="GZ573" i="175" s="1"/>
  <c r="HA576" i="175"/>
  <c r="HA577" i="175" s="1"/>
  <c r="HA7" i="175"/>
  <c r="HA533" i="175" l="1"/>
  <c r="HB528" i="175" s="1"/>
  <c r="GZ538" i="175"/>
  <c r="GZ15" i="175" s="1"/>
  <c r="GZ574" i="175"/>
  <c r="GZ539" i="175" s="1"/>
  <c r="GZ16" i="175" s="1"/>
  <c r="HA540" i="175"/>
  <c r="HA17" i="175" s="1"/>
  <c r="HA578" i="175"/>
  <c r="HA541" i="175" s="1"/>
  <c r="HA18" i="175" s="1"/>
  <c r="HD568" i="175"/>
  <c r="HC569" i="175"/>
  <c r="HC536" i="175" s="1"/>
  <c r="HC13" i="175" s="1"/>
  <c r="HA10" i="175" l="1"/>
  <c r="HB560" i="175"/>
  <c r="HB5" i="175"/>
  <c r="HD569" i="175"/>
  <c r="HD536" i="175" s="1"/>
  <c r="HD13" i="175" s="1"/>
  <c r="HE568" i="175"/>
  <c r="HF568" i="175" l="1"/>
  <c r="HE569" i="175"/>
  <c r="HE536" i="175" s="1"/>
  <c r="HE13" i="175" s="1"/>
  <c r="HB530" i="175"/>
  <c r="HB562" i="175"/>
  <c r="HB531" i="175" l="1"/>
  <c r="HB8" i="175" s="1"/>
  <c r="HA572" i="175"/>
  <c r="HA573" i="175" s="1"/>
  <c r="HB576" i="175"/>
  <c r="HB577" i="175" s="1"/>
  <c r="HB561" i="175"/>
  <c r="HB7" i="175"/>
  <c r="HF569" i="175"/>
  <c r="HF536" i="175" s="1"/>
  <c r="HF13" i="175" s="1"/>
  <c r="HG568" i="175"/>
  <c r="HB533" i="175" l="1"/>
  <c r="HC528" i="175" s="1"/>
  <c r="HG569" i="175"/>
  <c r="HG536" i="175" s="1"/>
  <c r="HG13" i="175" s="1"/>
  <c r="HH568" i="175"/>
  <c r="HB540" i="175"/>
  <c r="HB17" i="175" s="1"/>
  <c r="HB578" i="175"/>
  <c r="HB541" i="175" s="1"/>
  <c r="HB18" i="175" s="1"/>
  <c r="HA574" i="175"/>
  <c r="HA539" i="175" s="1"/>
  <c r="HA16" i="175" s="1"/>
  <c r="HA538" i="175"/>
  <c r="HA15" i="175" s="1"/>
  <c r="HB10" i="175" l="1"/>
  <c r="HI568" i="175"/>
  <c r="HH569" i="175"/>
  <c r="HH536" i="175" s="1"/>
  <c r="HH13" i="175" s="1"/>
  <c r="HC560" i="175"/>
  <c r="HC5" i="175"/>
  <c r="HC530" i="175" l="1"/>
  <c r="HC562" i="175"/>
  <c r="HI569" i="175"/>
  <c r="HI536" i="175" s="1"/>
  <c r="HI13" i="175" s="1"/>
  <c r="HJ568" i="175"/>
  <c r="HJ569" i="175" l="1"/>
  <c r="HJ536" i="175" s="1"/>
  <c r="HJ13" i="175" s="1"/>
  <c r="HK568" i="175"/>
  <c r="HC561" i="175"/>
  <c r="HB572" i="175"/>
  <c r="HB573" i="175" s="1"/>
  <c r="HC576" i="175"/>
  <c r="HC577" i="175" s="1"/>
  <c r="HC531" i="175"/>
  <c r="HC8" i="175" s="1"/>
  <c r="HC7" i="175"/>
  <c r="HC533" i="175" l="1"/>
  <c r="HD528" i="175" s="1"/>
  <c r="HC578" i="175"/>
  <c r="HC541" i="175" s="1"/>
  <c r="HC18" i="175" s="1"/>
  <c r="HC540" i="175"/>
  <c r="HC17" i="175" s="1"/>
  <c r="HB574" i="175"/>
  <c r="HB539" i="175" s="1"/>
  <c r="HB16" i="175" s="1"/>
  <c r="HB538" i="175"/>
  <c r="HB15" i="175" s="1"/>
  <c r="HK569" i="175"/>
  <c r="HK536" i="175" s="1"/>
  <c r="HK13" i="175" s="1"/>
  <c r="HL568" i="175"/>
  <c r="HL569" i="175" s="1"/>
  <c r="HL536" i="175" s="1"/>
  <c r="HL13" i="175" s="1"/>
  <c r="HC10" i="175" l="1"/>
  <c r="HD5" i="175"/>
  <c r="HD560" i="175"/>
  <c r="HD530" i="175" l="1"/>
  <c r="HD562" i="175"/>
  <c r="HD561" i="175" s="1"/>
  <c r="HC572" i="175" l="1"/>
  <c r="HC573" i="175" s="1"/>
  <c r="HD531" i="175"/>
  <c r="HD8" i="175" s="1"/>
  <c r="HD576" i="175"/>
  <c r="HD577" i="175" s="1"/>
  <c r="HD7" i="175"/>
  <c r="HD533" i="175" l="1"/>
  <c r="HE528" i="175" s="1"/>
  <c r="HD578" i="175"/>
  <c r="HD541" i="175" s="1"/>
  <c r="HD18" i="175" s="1"/>
  <c r="HD540" i="175"/>
  <c r="HD17" i="175" s="1"/>
  <c r="AD382" i="176" s="1"/>
  <c r="HC538" i="175"/>
  <c r="HC15" i="175" s="1"/>
  <c r="HC574" i="175"/>
  <c r="HC539" i="175" s="1"/>
  <c r="HC16" i="175" s="1"/>
  <c r="HD10" i="175" l="1"/>
  <c r="HE5" i="175"/>
  <c r="HE560" i="175"/>
  <c r="HE530" i="175" l="1"/>
  <c r="HE562" i="175"/>
  <c r="HE561" i="175" s="1"/>
  <c r="HE531" i="175" l="1"/>
  <c r="HE8" i="175" s="1"/>
  <c r="HD572" i="175"/>
  <c r="HD573" i="175" s="1"/>
  <c r="HE576" i="175"/>
  <c r="HE577" i="175" s="1"/>
  <c r="HE7" i="175"/>
  <c r="HE533" i="175" l="1"/>
  <c r="HF528" i="175" s="1"/>
  <c r="HE578" i="175"/>
  <c r="HE541" i="175" s="1"/>
  <c r="HE18" i="175" s="1"/>
  <c r="HE540" i="175"/>
  <c r="HE17" i="175" s="1"/>
  <c r="HD538" i="175"/>
  <c r="HD15" i="175" s="1"/>
  <c r="AD380" i="176" s="1"/>
  <c r="HD574" i="175"/>
  <c r="HD539" i="175" s="1"/>
  <c r="HD16" i="175" s="1"/>
  <c r="HE10" i="175" l="1"/>
  <c r="AE157" i="181"/>
  <c r="AD290" i="176"/>
  <c r="AD76" i="181" s="1"/>
  <c r="AD124" i="181" s="1"/>
  <c r="HF5" i="175"/>
  <c r="HF560" i="175"/>
  <c r="HF530" i="175" l="1"/>
  <c r="HF562" i="175"/>
  <c r="HF561" i="175" l="1"/>
  <c r="HF531" i="175"/>
  <c r="HF8" i="175" s="1"/>
  <c r="HE572" i="175"/>
  <c r="HE573" i="175" s="1"/>
  <c r="HF576" i="175"/>
  <c r="HF577" i="175" s="1"/>
  <c r="HF7" i="175"/>
  <c r="HF533" i="175" l="1"/>
  <c r="HG528" i="175" s="1"/>
  <c r="HE538" i="175"/>
  <c r="HE15" i="175" s="1"/>
  <c r="HE574" i="175"/>
  <c r="HE539" i="175" s="1"/>
  <c r="HE16" i="175" s="1"/>
  <c r="HF540" i="175"/>
  <c r="HF17" i="175" s="1"/>
  <c r="HF578" i="175"/>
  <c r="HF541" i="175" s="1"/>
  <c r="HF18" i="175" s="1"/>
  <c r="HF10" i="175" l="1"/>
  <c r="HG560" i="175"/>
  <c r="HG5" i="175"/>
  <c r="HG530" i="175" l="1"/>
  <c r="HG562" i="175"/>
  <c r="HG561" i="175" s="1"/>
  <c r="HG531" i="175" l="1"/>
  <c r="HG8" i="175" s="1"/>
  <c r="HF572" i="175"/>
  <c r="HF573" i="175" s="1"/>
  <c r="HG576" i="175"/>
  <c r="HG577" i="175" s="1"/>
  <c r="HG7" i="175"/>
  <c r="HG533" i="175" l="1"/>
  <c r="HH528" i="175" s="1"/>
  <c r="HG540" i="175"/>
  <c r="HG17" i="175" s="1"/>
  <c r="HG578" i="175"/>
  <c r="HG541" i="175" s="1"/>
  <c r="HG18" i="175" s="1"/>
  <c r="HF538" i="175"/>
  <c r="HF15" i="175" s="1"/>
  <c r="HF574" i="175"/>
  <c r="HF539" i="175" s="1"/>
  <c r="HF16" i="175" s="1"/>
  <c r="HG10" i="175" l="1"/>
  <c r="HH560" i="175"/>
  <c r="HH5" i="175"/>
  <c r="HH530" i="175" l="1"/>
  <c r="HH562" i="175"/>
  <c r="HH7" i="175" l="1"/>
  <c r="HH561" i="175"/>
  <c r="HH576" i="175"/>
  <c r="HH577" i="175" s="1"/>
  <c r="HH531" i="175"/>
  <c r="HH8" i="175" s="1"/>
  <c r="HG572" i="175"/>
  <c r="HG573" i="175" s="1"/>
  <c r="HG538" i="175" l="1"/>
  <c r="HG15" i="175" s="1"/>
  <c r="HG574" i="175"/>
  <c r="HG539" i="175" s="1"/>
  <c r="HG16" i="175" s="1"/>
  <c r="HH578" i="175"/>
  <c r="HH541" i="175" s="1"/>
  <c r="HH18" i="175" s="1"/>
  <c r="HH540" i="175"/>
  <c r="HH17" i="175" s="1"/>
  <c r="HH533" i="175"/>
  <c r="HH10" i="175" l="1"/>
  <c r="HI528" i="175"/>
  <c r="HI560" i="175" l="1"/>
  <c r="HI5" i="175"/>
  <c r="HI530" i="175" l="1"/>
  <c r="HI562" i="175"/>
  <c r="HI561" i="175" l="1"/>
  <c r="HI531" i="175"/>
  <c r="HI8" i="175" s="1"/>
  <c r="HH572" i="175"/>
  <c r="HH573" i="175" s="1"/>
  <c r="HI576" i="175"/>
  <c r="HI577" i="175" s="1"/>
  <c r="HI7" i="175"/>
  <c r="HI533" i="175" l="1"/>
  <c r="HJ528" i="175" s="1"/>
  <c r="HI578" i="175"/>
  <c r="HI541" i="175" s="1"/>
  <c r="HI18" i="175" s="1"/>
  <c r="HI540" i="175"/>
  <c r="HI17" i="175" s="1"/>
  <c r="HH574" i="175"/>
  <c r="HH539" i="175" s="1"/>
  <c r="HH16" i="175" s="1"/>
  <c r="HH538" i="175"/>
  <c r="HH15" i="175" s="1"/>
  <c r="HI10" i="175" l="1"/>
  <c r="HJ560" i="175"/>
  <c r="HJ5" i="175"/>
  <c r="S383" i="176"/>
  <c r="T383" i="176"/>
  <c r="U383" i="176"/>
  <c r="V383" i="176"/>
  <c r="W383" i="176"/>
  <c r="X383" i="176"/>
  <c r="Y383" i="176"/>
  <c r="Z383" i="176"/>
  <c r="AA383" i="176"/>
  <c r="AB383" i="176"/>
  <c r="AC383" i="176"/>
  <c r="AD383" i="176"/>
  <c r="HJ530" i="175" l="1"/>
  <c r="HJ562" i="175"/>
  <c r="S381" i="176"/>
  <c r="T381" i="176"/>
  <c r="U381" i="176"/>
  <c r="V381" i="176"/>
  <c r="W381" i="176"/>
  <c r="X381" i="176"/>
  <c r="Y381" i="176"/>
  <c r="Z381" i="176"/>
  <c r="AA381" i="176"/>
  <c r="AB381" i="176"/>
  <c r="AC381" i="176"/>
  <c r="AD381" i="176"/>
  <c r="HJ561" i="175" l="1"/>
  <c r="HJ531" i="175"/>
  <c r="HJ8" i="175" s="1"/>
  <c r="HI572" i="175"/>
  <c r="HI573" i="175" s="1"/>
  <c r="HJ576" i="175"/>
  <c r="HJ577" i="175" s="1"/>
  <c r="HJ7" i="175"/>
  <c r="HJ533" i="175" l="1"/>
  <c r="HK528" i="175" s="1"/>
  <c r="HJ540" i="175"/>
  <c r="HJ17" i="175" s="1"/>
  <c r="HJ578" i="175"/>
  <c r="HJ541" i="175" s="1"/>
  <c r="HJ18" i="175" s="1"/>
  <c r="HI538" i="175"/>
  <c r="HI15" i="175" s="1"/>
  <c r="HI574" i="175"/>
  <c r="HI539" i="175" s="1"/>
  <c r="HI16" i="175" s="1"/>
  <c r="HJ10" i="175" l="1"/>
  <c r="HK560" i="175"/>
  <c r="HK5" i="175"/>
  <c r="HK530" i="175" l="1"/>
  <c r="HK562" i="175"/>
  <c r="HK561" i="175" s="1"/>
  <c r="HJ572" i="175" l="1"/>
  <c r="HJ573" i="175" s="1"/>
  <c r="HK576" i="175"/>
  <c r="HK577" i="175" s="1"/>
  <c r="HK531" i="175"/>
  <c r="HK8" i="175" s="1"/>
  <c r="HK7" i="175"/>
  <c r="HK533" i="175" l="1"/>
  <c r="HL528" i="175" s="1"/>
  <c r="HK578" i="175"/>
  <c r="HK541" i="175" s="1"/>
  <c r="HK18" i="175" s="1"/>
  <c r="HK540" i="175"/>
  <c r="HK17" i="175" s="1"/>
  <c r="HJ574" i="175"/>
  <c r="HJ539" i="175" s="1"/>
  <c r="HJ16" i="175" s="1"/>
  <c r="HJ538" i="175"/>
  <c r="HJ15" i="175" s="1"/>
  <c r="HK10" i="175" l="1"/>
  <c r="HL5" i="175"/>
  <c r="HL560" i="175"/>
  <c r="HL530" i="175" l="1"/>
  <c r="HL562" i="175"/>
  <c r="HL561" i="175" s="1"/>
  <c r="HL576" i="175" l="1"/>
  <c r="HL577" i="175" s="1"/>
  <c r="HK572" i="175"/>
  <c r="HK573" i="175" s="1"/>
  <c r="HL531" i="175"/>
  <c r="HL8" i="175" s="1"/>
  <c r="HL7" i="175"/>
  <c r="HL533" i="175" l="1"/>
  <c r="HM528" i="175" s="1"/>
  <c r="HM568" i="175" s="1"/>
  <c r="HK538" i="175"/>
  <c r="HK15" i="175" s="1"/>
  <c r="HK574" i="175"/>
  <c r="HK539" i="175" s="1"/>
  <c r="HK16" i="175" s="1"/>
  <c r="HL578" i="175"/>
  <c r="HL541" i="175" s="1"/>
  <c r="HL18" i="175" s="1"/>
  <c r="HL540" i="175"/>
  <c r="HL17" i="175" s="1"/>
  <c r="HL10" i="175" l="1"/>
  <c r="HN568" i="175"/>
  <c r="HM569" i="175"/>
  <c r="HM536" i="175" s="1"/>
  <c r="HM13" i="175" s="1"/>
  <c r="HM560" i="175"/>
  <c r="HM5" i="175"/>
  <c r="HN569" i="175" l="1"/>
  <c r="HN536" i="175" s="1"/>
  <c r="HN13" i="175" s="1"/>
  <c r="HO568" i="175"/>
  <c r="HM530" i="175"/>
  <c r="HM562" i="175"/>
  <c r="HO569" i="175" l="1"/>
  <c r="HO536" i="175" s="1"/>
  <c r="HO13" i="175" s="1"/>
  <c r="HP568" i="175"/>
  <c r="HM7" i="175"/>
  <c r="HM561" i="175"/>
  <c r="HM531" i="175"/>
  <c r="HM8" i="175" s="1"/>
  <c r="HP569" i="175" l="1"/>
  <c r="HP536" i="175" s="1"/>
  <c r="HP13" i="175" s="1"/>
  <c r="HQ568" i="175"/>
  <c r="HM554" i="175"/>
  <c r="HQ569" i="175" l="1"/>
  <c r="HQ536" i="175" s="1"/>
  <c r="HQ13" i="175" s="1"/>
  <c r="HR568" i="175"/>
  <c r="HM532" i="175"/>
  <c r="HM576" i="175"/>
  <c r="HM577" i="175" s="1"/>
  <c r="HL572" i="175"/>
  <c r="HL573" i="175" s="1"/>
  <c r="HS568" i="175" l="1"/>
  <c r="HR569" i="175"/>
  <c r="HR536" i="175" s="1"/>
  <c r="HR13" i="175" s="1"/>
  <c r="HM9" i="175"/>
  <c r="HM533" i="175"/>
  <c r="HL574" i="175"/>
  <c r="HL539" i="175" s="1"/>
  <c r="HL16" i="175" s="1"/>
  <c r="HL538" i="175"/>
  <c r="HL15" i="175" s="1"/>
  <c r="HM578" i="175"/>
  <c r="HM541" i="175" s="1"/>
  <c r="HM18" i="175" s="1"/>
  <c r="HM540" i="175"/>
  <c r="HM17" i="175" s="1"/>
  <c r="AE373" i="176" l="1"/>
  <c r="AE156" i="181" s="1"/>
  <c r="AI373" i="176"/>
  <c r="HT568" i="175"/>
  <c r="HS569" i="175"/>
  <c r="HS536" i="175" s="1"/>
  <c r="HS13" i="175" s="1"/>
  <c r="HN528" i="175"/>
  <c r="HN560" i="175" s="1"/>
  <c r="HM10" i="175"/>
  <c r="AD375" i="176" l="1"/>
  <c r="AD303" i="176" s="1"/>
  <c r="AD88" i="181" s="1"/>
  <c r="AE118" i="181"/>
  <c r="AI156" i="181"/>
  <c r="AH375" i="176"/>
  <c r="AH303" i="176" s="1"/>
  <c r="AH88" i="181" s="1"/>
  <c r="AI118" i="181"/>
  <c r="HN530" i="175"/>
  <c r="HN7" i="175" s="1"/>
  <c r="HN562" i="175"/>
  <c r="HU568" i="175"/>
  <c r="HT569" i="175"/>
  <c r="HT536" i="175" s="1"/>
  <c r="HT13" i="175" s="1"/>
  <c r="HN5" i="175"/>
  <c r="HV568" i="175" l="1"/>
  <c r="HU569" i="175"/>
  <c r="HU536" i="175" s="1"/>
  <c r="HU13" i="175" s="1"/>
  <c r="HN531" i="175"/>
  <c r="HM572" i="175"/>
  <c r="HM573" i="175" s="1"/>
  <c r="HN576" i="175"/>
  <c r="HN577" i="175" s="1"/>
  <c r="HN561" i="175"/>
  <c r="HN578" i="175" l="1"/>
  <c r="HN541" i="175" s="1"/>
  <c r="HN18" i="175" s="1"/>
  <c r="HN540" i="175"/>
  <c r="HN17" i="175" s="1"/>
  <c r="HM574" i="175"/>
  <c r="HM539" i="175" s="1"/>
  <c r="HM16" i="175" s="1"/>
  <c r="HM538" i="175"/>
  <c r="HM15" i="175" s="1"/>
  <c r="HN8" i="175"/>
  <c r="HN533" i="175"/>
  <c r="HW568" i="175"/>
  <c r="HV569" i="175"/>
  <c r="HV536" i="175" s="1"/>
  <c r="HV13" i="175" s="1"/>
  <c r="HW569" i="175" l="1"/>
  <c r="HW536" i="175" s="1"/>
  <c r="HW13" i="175" s="1"/>
  <c r="HX568" i="175"/>
  <c r="HX569" i="175" s="1"/>
  <c r="HX536" i="175" s="1"/>
  <c r="HX13" i="175" s="1"/>
  <c r="HO528" i="175"/>
  <c r="HN10" i="175"/>
  <c r="HO560" i="175" l="1"/>
  <c r="HO5" i="175"/>
  <c r="HO530" i="175" l="1"/>
  <c r="HO562" i="175"/>
  <c r="HO561" i="175" s="1"/>
  <c r="HO531" i="175" l="1"/>
  <c r="HO8" i="175" s="1"/>
  <c r="HO576" i="175"/>
  <c r="HO577" i="175" s="1"/>
  <c r="HN572" i="175"/>
  <c r="HN573" i="175" s="1"/>
  <c r="HO7" i="175"/>
  <c r="HO533" i="175" l="1"/>
  <c r="HP528" i="175" s="1"/>
  <c r="HN538" i="175"/>
  <c r="HN15" i="175" s="1"/>
  <c r="HN574" i="175"/>
  <c r="HN539" i="175" s="1"/>
  <c r="HN16" i="175" s="1"/>
  <c r="HO578" i="175"/>
  <c r="HO541" i="175" s="1"/>
  <c r="HO18" i="175" s="1"/>
  <c r="HO540" i="175"/>
  <c r="HO17" i="175" s="1"/>
  <c r="HO10" i="175" l="1"/>
  <c r="HP560" i="175"/>
  <c r="HP5" i="175"/>
  <c r="HP530" i="175" l="1"/>
  <c r="HP562" i="175"/>
  <c r="HP561" i="175" l="1"/>
  <c r="HP531" i="175"/>
  <c r="HP8" i="175" s="1"/>
  <c r="HO572" i="175"/>
  <c r="HO573" i="175" s="1"/>
  <c r="HP576" i="175"/>
  <c r="HP577" i="175" s="1"/>
  <c r="HP7" i="175"/>
  <c r="HP533" i="175" l="1"/>
  <c r="HQ528" i="175" s="1"/>
  <c r="HP578" i="175"/>
  <c r="HP541" i="175" s="1"/>
  <c r="HP18" i="175" s="1"/>
  <c r="HP540" i="175"/>
  <c r="HP17" i="175" s="1"/>
  <c r="AE382" i="176" s="1"/>
  <c r="HO574" i="175"/>
  <c r="HO539" i="175" s="1"/>
  <c r="HO16" i="175" s="1"/>
  <c r="HO538" i="175"/>
  <c r="HO15" i="175" s="1"/>
  <c r="HP10" i="175" l="1"/>
  <c r="HQ5" i="175"/>
  <c r="HQ560" i="175"/>
  <c r="HQ530" i="175" l="1"/>
  <c r="HQ562" i="175"/>
  <c r="HQ531" i="175" l="1"/>
  <c r="HQ8" i="175" s="1"/>
  <c r="HP572" i="175"/>
  <c r="HP573" i="175" s="1"/>
  <c r="HQ576" i="175"/>
  <c r="HQ577" i="175" s="1"/>
  <c r="HQ561" i="175"/>
  <c r="HQ7" i="175"/>
  <c r="HQ533" i="175" l="1"/>
  <c r="HR528" i="175" s="1"/>
  <c r="HQ540" i="175"/>
  <c r="HQ17" i="175" s="1"/>
  <c r="HQ578" i="175"/>
  <c r="HQ541" i="175" s="1"/>
  <c r="HQ18" i="175" s="1"/>
  <c r="HP574" i="175"/>
  <c r="HP539" i="175" s="1"/>
  <c r="HP16" i="175" s="1"/>
  <c r="HP538" i="175"/>
  <c r="HP15" i="175" s="1"/>
  <c r="AE380" i="176" s="1"/>
  <c r="HQ10" i="175" l="1"/>
  <c r="AF157" i="181"/>
  <c r="AE290" i="176"/>
  <c r="AE76" i="181" s="1"/>
  <c r="HR560" i="175"/>
  <c r="HR5" i="175"/>
  <c r="AE124" i="181" l="1"/>
  <c r="HR530" i="175"/>
  <c r="HR562" i="175"/>
  <c r="HR531" i="175" l="1"/>
  <c r="HR8" i="175" s="1"/>
  <c r="HQ572" i="175"/>
  <c r="HQ573" i="175" s="1"/>
  <c r="HR576" i="175"/>
  <c r="HR577" i="175" s="1"/>
  <c r="HR561" i="175"/>
  <c r="HR7" i="175"/>
  <c r="HR533" i="175" l="1"/>
  <c r="HS528" i="175" s="1"/>
  <c r="HR578" i="175"/>
  <c r="HR541" i="175" s="1"/>
  <c r="HR18" i="175" s="1"/>
  <c r="HR540" i="175"/>
  <c r="HR17" i="175" s="1"/>
  <c r="HQ538" i="175"/>
  <c r="HQ15" i="175" s="1"/>
  <c r="HQ574" i="175"/>
  <c r="HQ539" i="175" s="1"/>
  <c r="HQ16" i="175" s="1"/>
  <c r="HR10" i="175" l="1"/>
  <c r="HS560" i="175"/>
  <c r="HS5" i="175"/>
  <c r="HS530" i="175" l="1"/>
  <c r="HS562" i="175"/>
  <c r="HR572" i="175" l="1"/>
  <c r="HR573" i="175" s="1"/>
  <c r="HS576" i="175"/>
  <c r="HS577" i="175" s="1"/>
  <c r="HS531" i="175"/>
  <c r="HS8" i="175" s="1"/>
  <c r="HS561" i="175"/>
  <c r="HS7" i="175"/>
  <c r="HS533" i="175" l="1"/>
  <c r="HT528" i="175" s="1"/>
  <c r="HS540" i="175"/>
  <c r="HS17" i="175" s="1"/>
  <c r="HS578" i="175"/>
  <c r="HS541" i="175" s="1"/>
  <c r="HS18" i="175" s="1"/>
  <c r="HR574" i="175"/>
  <c r="HR539" i="175" s="1"/>
  <c r="HR16" i="175" s="1"/>
  <c r="HR538" i="175"/>
  <c r="HR15" i="175" s="1"/>
  <c r="HS10" i="175" l="1"/>
  <c r="HT5" i="175"/>
  <c r="HT560" i="175"/>
  <c r="HT530" i="175" l="1"/>
  <c r="HT562" i="175"/>
  <c r="HT561" i="175" s="1"/>
  <c r="HT531" i="175" l="1"/>
  <c r="HT8" i="175" s="1"/>
  <c r="HT576" i="175"/>
  <c r="HT577" i="175" s="1"/>
  <c r="HS572" i="175"/>
  <c r="HS573" i="175" s="1"/>
  <c r="HT7" i="175"/>
  <c r="HT533" i="175" l="1"/>
  <c r="HU528" i="175" s="1"/>
  <c r="HS574" i="175"/>
  <c r="HS539" i="175" s="1"/>
  <c r="HS16" i="175" s="1"/>
  <c r="HS538" i="175"/>
  <c r="HS15" i="175" s="1"/>
  <c r="HT578" i="175"/>
  <c r="HT541" i="175" s="1"/>
  <c r="HT18" i="175" s="1"/>
  <c r="HT540" i="175"/>
  <c r="HT17" i="175" s="1"/>
  <c r="HT10" i="175" l="1"/>
  <c r="HU560" i="175"/>
  <c r="HU5" i="175"/>
  <c r="HU530" i="175" l="1"/>
  <c r="HU562" i="175"/>
  <c r="HU561" i="175" l="1"/>
  <c r="HU531" i="175"/>
  <c r="HU8" i="175" s="1"/>
  <c r="HU576" i="175"/>
  <c r="HU577" i="175" s="1"/>
  <c r="HT572" i="175"/>
  <c r="HT573" i="175" s="1"/>
  <c r="HU7" i="175"/>
  <c r="HU533" i="175" l="1"/>
  <c r="HV528" i="175" s="1"/>
  <c r="HT574" i="175"/>
  <c r="HT539" i="175" s="1"/>
  <c r="HT16" i="175" s="1"/>
  <c r="HT538" i="175"/>
  <c r="HT15" i="175" s="1"/>
  <c r="HU540" i="175"/>
  <c r="HU17" i="175" s="1"/>
  <c r="HU578" i="175"/>
  <c r="HU541" i="175" s="1"/>
  <c r="HU18" i="175" s="1"/>
  <c r="HU10" i="175" l="1"/>
  <c r="HV5" i="175"/>
  <c r="HV560" i="175"/>
  <c r="HV530" i="175" l="1"/>
  <c r="HV562" i="175"/>
  <c r="HV561" i="175" s="1"/>
  <c r="HV531" i="175" l="1"/>
  <c r="HV8" i="175" s="1"/>
  <c r="HU572" i="175"/>
  <c r="HU573" i="175" s="1"/>
  <c r="HV576" i="175"/>
  <c r="HV577" i="175" s="1"/>
  <c r="HV7" i="175"/>
  <c r="HV533" i="175" l="1"/>
  <c r="HW528" i="175" s="1"/>
  <c r="HV578" i="175"/>
  <c r="HV541" i="175" s="1"/>
  <c r="HV18" i="175" s="1"/>
  <c r="HV540" i="175"/>
  <c r="HV17" i="175" s="1"/>
  <c r="HU538" i="175"/>
  <c r="HU15" i="175" s="1"/>
  <c r="HU574" i="175"/>
  <c r="HU539" i="175" s="1"/>
  <c r="HU16" i="175" s="1"/>
  <c r="HV10" i="175" l="1"/>
  <c r="HW5" i="175"/>
  <c r="HW560" i="175"/>
  <c r="HW530" i="175" l="1"/>
  <c r="HW562" i="175"/>
  <c r="HW561" i="175" s="1"/>
  <c r="HV572" i="175" l="1"/>
  <c r="HV573" i="175" s="1"/>
  <c r="HW531" i="175"/>
  <c r="HW8" i="175" s="1"/>
  <c r="HW576" i="175"/>
  <c r="HW577" i="175" s="1"/>
  <c r="HW7" i="175"/>
  <c r="HW533" i="175" l="1"/>
  <c r="HX528" i="175" s="1"/>
  <c r="HW578" i="175"/>
  <c r="HW541" i="175" s="1"/>
  <c r="HW18" i="175" s="1"/>
  <c r="HW540" i="175"/>
  <c r="HW17" i="175" s="1"/>
  <c r="HV574" i="175"/>
  <c r="HV539" i="175" s="1"/>
  <c r="HV16" i="175" s="1"/>
  <c r="HV538" i="175"/>
  <c r="HV15" i="175" s="1"/>
  <c r="HW10" i="175" l="1"/>
  <c r="HX560" i="175"/>
  <c r="HX5" i="175"/>
  <c r="HX530" i="175" l="1"/>
  <c r="HX562" i="175"/>
  <c r="HX561" i="175" l="1"/>
  <c r="HX576" i="175"/>
  <c r="HX577" i="175" s="1"/>
  <c r="HW572" i="175"/>
  <c r="HW573" i="175" s="1"/>
  <c r="HX531" i="175"/>
  <c r="HX8" i="175" s="1"/>
  <c r="HX7" i="175"/>
  <c r="HX533" i="175" l="1"/>
  <c r="HY528" i="175" s="1"/>
  <c r="HW574" i="175"/>
  <c r="HW539" i="175" s="1"/>
  <c r="HW16" i="175" s="1"/>
  <c r="HW538" i="175"/>
  <c r="HW15" i="175" s="1"/>
  <c r="HX540" i="175"/>
  <c r="HX17" i="175" s="1"/>
  <c r="HX578" i="175"/>
  <c r="HX541" i="175" s="1"/>
  <c r="HX18" i="175" s="1"/>
  <c r="HX10" i="175" l="1"/>
  <c r="HY560" i="175"/>
  <c r="HY5" i="175"/>
  <c r="HY568" i="175"/>
  <c r="HY569" i="175" l="1"/>
  <c r="HY536" i="175" s="1"/>
  <c r="HY13" i="175" s="1"/>
  <c r="HZ568" i="175"/>
  <c r="HY530" i="175"/>
  <c r="HY562" i="175"/>
  <c r="HY561" i="175" s="1"/>
  <c r="HY576" i="175" l="1"/>
  <c r="HY577" i="175" s="1"/>
  <c r="HX572" i="175"/>
  <c r="HX573" i="175" s="1"/>
  <c r="HY531" i="175"/>
  <c r="HY8" i="175" s="1"/>
  <c r="HY7" i="175"/>
  <c r="IA568" i="175"/>
  <c r="HZ569" i="175"/>
  <c r="HZ536" i="175" s="1"/>
  <c r="HZ13" i="175" s="1"/>
  <c r="HY533" i="175" l="1"/>
  <c r="HZ528" i="175" s="1"/>
  <c r="IA569" i="175"/>
  <c r="IA536" i="175" s="1"/>
  <c r="IA13" i="175" s="1"/>
  <c r="IB568" i="175"/>
  <c r="HX574" i="175"/>
  <c r="HX539" i="175" s="1"/>
  <c r="HX16" i="175" s="1"/>
  <c r="HX538" i="175"/>
  <c r="HX15" i="175" s="1"/>
  <c r="HY540" i="175"/>
  <c r="HY17" i="175" s="1"/>
  <c r="HY578" i="175"/>
  <c r="HY541" i="175" s="1"/>
  <c r="HY18" i="175" s="1"/>
  <c r="HY10" i="175" l="1"/>
  <c r="HZ5" i="175"/>
  <c r="HZ560" i="175"/>
  <c r="IB569" i="175"/>
  <c r="IB536" i="175" s="1"/>
  <c r="IB13" i="175" s="1"/>
  <c r="IC568" i="175"/>
  <c r="IC569" i="175" l="1"/>
  <c r="IC536" i="175" s="1"/>
  <c r="IC13" i="175" s="1"/>
  <c r="ID568" i="175"/>
  <c r="HZ530" i="175"/>
  <c r="HZ562" i="175"/>
  <c r="HZ7" i="175" l="1"/>
  <c r="HZ561" i="175"/>
  <c r="HZ531" i="175"/>
  <c r="HZ8" i="175" s="1"/>
  <c r="HZ576" i="175"/>
  <c r="HZ577" i="175" s="1"/>
  <c r="HY572" i="175"/>
  <c r="HY573" i="175" s="1"/>
  <c r="IE568" i="175"/>
  <c r="ID569" i="175"/>
  <c r="ID536" i="175" s="1"/>
  <c r="ID13" i="175" s="1"/>
  <c r="IE569" i="175" l="1"/>
  <c r="IE536" i="175" s="1"/>
  <c r="IE13" i="175" s="1"/>
  <c r="IF568" i="175"/>
  <c r="HY574" i="175"/>
  <c r="HY539" i="175" s="1"/>
  <c r="HY16" i="175" s="1"/>
  <c r="HY538" i="175"/>
  <c r="HY15" i="175" s="1"/>
  <c r="HZ540" i="175"/>
  <c r="HZ17" i="175" s="1"/>
  <c r="HZ578" i="175"/>
  <c r="HZ541" i="175" s="1"/>
  <c r="HZ18" i="175" s="1"/>
  <c r="HZ533" i="175"/>
  <c r="IA528" i="175" l="1"/>
  <c r="HZ10" i="175"/>
  <c r="IG568" i="175"/>
  <c r="IF569" i="175"/>
  <c r="IF536" i="175" s="1"/>
  <c r="IF13" i="175" s="1"/>
  <c r="IH568" i="175" l="1"/>
  <c r="IG569" i="175"/>
  <c r="IG536" i="175" s="1"/>
  <c r="IG13" i="175" s="1"/>
  <c r="IA560" i="175"/>
  <c r="IA5" i="175"/>
  <c r="IA530" i="175" l="1"/>
  <c r="IA562" i="175"/>
  <c r="IH569" i="175"/>
  <c r="IH536" i="175" s="1"/>
  <c r="IH13" i="175" s="1"/>
  <c r="II568" i="175"/>
  <c r="IJ568" i="175" l="1"/>
  <c r="IJ569" i="175" s="1"/>
  <c r="IJ536" i="175" s="1"/>
  <c r="IJ13" i="175" s="1"/>
  <c r="II569" i="175"/>
  <c r="II536" i="175" s="1"/>
  <c r="II13" i="175" s="1"/>
  <c r="IA561" i="175"/>
  <c r="IA531" i="175"/>
  <c r="IA8" i="175" s="1"/>
  <c r="IA576" i="175"/>
  <c r="IA577" i="175" s="1"/>
  <c r="HZ572" i="175"/>
  <c r="HZ573" i="175" s="1"/>
  <c r="IA7" i="175"/>
  <c r="IA533" i="175" l="1"/>
  <c r="IB528" i="175" s="1"/>
  <c r="IA540" i="175"/>
  <c r="IA17" i="175" s="1"/>
  <c r="IA578" i="175"/>
  <c r="IA541" i="175" s="1"/>
  <c r="IA18" i="175" s="1"/>
  <c r="HZ574" i="175"/>
  <c r="HZ539" i="175" s="1"/>
  <c r="HZ16" i="175" s="1"/>
  <c r="HZ538" i="175"/>
  <c r="HZ15" i="175" s="1"/>
  <c r="IA10" i="175" l="1"/>
  <c r="IB560" i="175"/>
  <c r="IB5" i="175"/>
  <c r="IB530" i="175" l="1"/>
  <c r="IB562" i="175"/>
  <c r="IB561" i="175" s="1"/>
  <c r="IB531" i="175" l="1"/>
  <c r="IB8" i="175" s="1"/>
  <c r="IB576" i="175"/>
  <c r="IB577" i="175" s="1"/>
  <c r="IA572" i="175"/>
  <c r="IA573" i="175" s="1"/>
  <c r="IB7" i="175"/>
  <c r="IB533" i="175" l="1"/>
  <c r="IC528" i="175" s="1"/>
  <c r="IA574" i="175"/>
  <c r="IA539" i="175" s="1"/>
  <c r="IA16" i="175" s="1"/>
  <c r="IA538" i="175"/>
  <c r="IA15" i="175" s="1"/>
  <c r="IB578" i="175"/>
  <c r="IB541" i="175" s="1"/>
  <c r="IB18" i="175" s="1"/>
  <c r="IB540" i="175"/>
  <c r="IB17" i="175" s="1"/>
  <c r="AF382" i="176" s="1"/>
  <c r="IB10" i="175" l="1"/>
  <c r="IC5" i="175"/>
  <c r="IC560" i="175"/>
  <c r="IC530" i="175" l="1"/>
  <c r="IC562" i="175"/>
  <c r="IC561" i="175" l="1"/>
  <c r="IC531" i="175"/>
  <c r="IC8" i="175" s="1"/>
  <c r="IC576" i="175"/>
  <c r="IC577" i="175" s="1"/>
  <c r="IB572" i="175"/>
  <c r="IB573" i="175" s="1"/>
  <c r="IC7" i="175"/>
  <c r="IC533" i="175" l="1"/>
  <c r="ID528" i="175" s="1"/>
  <c r="IB574" i="175"/>
  <c r="IB539" i="175" s="1"/>
  <c r="IB16" i="175" s="1"/>
  <c r="IB538" i="175"/>
  <c r="IB15" i="175" s="1"/>
  <c r="AF380" i="176" s="1"/>
  <c r="IC540" i="175"/>
  <c r="IC17" i="175" s="1"/>
  <c r="IC578" i="175"/>
  <c r="IC541" i="175" s="1"/>
  <c r="IC18" i="175" s="1"/>
  <c r="IC10" i="175" l="1"/>
  <c r="AG157" i="181"/>
  <c r="AF290" i="176"/>
  <c r="AF76" i="181" s="1"/>
  <c r="ID560" i="175"/>
  <c r="ID5" i="175"/>
  <c r="AF124" i="181" l="1"/>
  <c r="ID530" i="175"/>
  <c r="ID562" i="175"/>
  <c r="ID561" i="175" s="1"/>
  <c r="IC572" i="175" l="1"/>
  <c r="IC573" i="175" s="1"/>
  <c r="ID531" i="175"/>
  <c r="ID8" i="175" s="1"/>
  <c r="ID576" i="175"/>
  <c r="ID577" i="175" s="1"/>
  <c r="ID7" i="175"/>
  <c r="ID533" i="175" l="1"/>
  <c r="IE528" i="175" s="1"/>
  <c r="IC574" i="175"/>
  <c r="IC539" i="175" s="1"/>
  <c r="IC16" i="175" s="1"/>
  <c r="IC538" i="175"/>
  <c r="IC15" i="175" s="1"/>
  <c r="ID578" i="175"/>
  <c r="ID541" i="175" s="1"/>
  <c r="ID18" i="175" s="1"/>
  <c r="ID540" i="175"/>
  <c r="ID17" i="175" s="1"/>
  <c r="ID10" i="175" l="1"/>
  <c r="IE560" i="175"/>
  <c r="IE5" i="175"/>
  <c r="IE530" i="175" l="1"/>
  <c r="IE562" i="175"/>
  <c r="IE561" i="175" l="1"/>
  <c r="IE531" i="175"/>
  <c r="IE8" i="175" s="1"/>
  <c r="IE576" i="175"/>
  <c r="IE577" i="175" s="1"/>
  <c r="ID572" i="175"/>
  <c r="ID573" i="175" s="1"/>
  <c r="IE7" i="175"/>
  <c r="IE533" i="175" l="1"/>
  <c r="IF528" i="175" s="1"/>
  <c r="ID574" i="175"/>
  <c r="ID539" i="175" s="1"/>
  <c r="ID16" i="175" s="1"/>
  <c r="ID538" i="175"/>
  <c r="ID15" i="175" s="1"/>
  <c r="IE578" i="175"/>
  <c r="IE541" i="175" s="1"/>
  <c r="IE18" i="175" s="1"/>
  <c r="IE540" i="175"/>
  <c r="IE17" i="175" s="1"/>
  <c r="IE10" i="175" l="1"/>
  <c r="IF5" i="175"/>
  <c r="IF560" i="175"/>
  <c r="IF530" i="175" l="1"/>
  <c r="IF562" i="175"/>
  <c r="IF561" i="175" l="1"/>
  <c r="IE572" i="175"/>
  <c r="IE573" i="175" s="1"/>
  <c r="IF531" i="175"/>
  <c r="IF8" i="175" s="1"/>
  <c r="IF576" i="175"/>
  <c r="IF577" i="175" s="1"/>
  <c r="IF7" i="175"/>
  <c r="IF533" i="175" l="1"/>
  <c r="IG528" i="175" s="1"/>
  <c r="IF540" i="175"/>
  <c r="IF17" i="175" s="1"/>
  <c r="IF578" i="175"/>
  <c r="IF541" i="175" s="1"/>
  <c r="IF18" i="175" s="1"/>
  <c r="IE574" i="175"/>
  <c r="IE539" i="175" s="1"/>
  <c r="IE16" i="175" s="1"/>
  <c r="IE538" i="175"/>
  <c r="IE15" i="175" s="1"/>
  <c r="IF10" i="175" l="1"/>
  <c r="IG5" i="175"/>
  <c r="IG560" i="175"/>
  <c r="IG530" i="175" l="1"/>
  <c r="IG562" i="175"/>
  <c r="IG561" i="175" l="1"/>
  <c r="IG576" i="175"/>
  <c r="IG577" i="175" s="1"/>
  <c r="IG531" i="175"/>
  <c r="IG8" i="175" s="1"/>
  <c r="IF572" i="175"/>
  <c r="IF573" i="175" s="1"/>
  <c r="IG7" i="175"/>
  <c r="IG533" i="175" l="1"/>
  <c r="IH528" i="175" s="1"/>
  <c r="IF574" i="175"/>
  <c r="IF539" i="175" s="1"/>
  <c r="IF16" i="175" s="1"/>
  <c r="IF538" i="175"/>
  <c r="IF15" i="175" s="1"/>
  <c r="IG578" i="175"/>
  <c r="IG541" i="175" s="1"/>
  <c r="IG18" i="175" s="1"/>
  <c r="IG540" i="175"/>
  <c r="IG17" i="175" s="1"/>
  <c r="IG10" i="175" l="1"/>
  <c r="IH5" i="175"/>
  <c r="IH560" i="175"/>
  <c r="IH530" i="175" l="1"/>
  <c r="IH562" i="175"/>
  <c r="IH561" i="175" s="1"/>
  <c r="IH576" i="175" l="1"/>
  <c r="IH577" i="175" s="1"/>
  <c r="IH531" i="175"/>
  <c r="IH8" i="175" s="1"/>
  <c r="IG572" i="175"/>
  <c r="IG573" i="175" s="1"/>
  <c r="IH7" i="175"/>
  <c r="IH533" i="175" l="1"/>
  <c r="II528" i="175" s="1"/>
  <c r="IG538" i="175"/>
  <c r="IG15" i="175" s="1"/>
  <c r="IG574" i="175"/>
  <c r="IG539" i="175" s="1"/>
  <c r="IG16" i="175" s="1"/>
  <c r="IH540" i="175"/>
  <c r="IH17" i="175" s="1"/>
  <c r="IH578" i="175"/>
  <c r="IH541" i="175" s="1"/>
  <c r="IH18" i="175" s="1"/>
  <c r="IH10" i="175" l="1"/>
  <c r="II560" i="175"/>
  <c r="II5" i="175"/>
  <c r="II530" i="175" l="1"/>
  <c r="II562" i="175"/>
  <c r="II561" i="175" s="1"/>
  <c r="IH572" i="175" l="1"/>
  <c r="IH573" i="175" s="1"/>
  <c r="II576" i="175"/>
  <c r="II577" i="175" s="1"/>
  <c r="II531" i="175"/>
  <c r="II8" i="175" s="1"/>
  <c r="II7" i="175"/>
  <c r="II533" i="175" l="1"/>
  <c r="IJ528" i="175" s="1"/>
  <c r="II578" i="175"/>
  <c r="II541" i="175" s="1"/>
  <c r="II18" i="175" s="1"/>
  <c r="II540" i="175"/>
  <c r="II17" i="175" s="1"/>
  <c r="IH538" i="175"/>
  <c r="IH15" i="175" s="1"/>
  <c r="IH574" i="175"/>
  <c r="IH539" i="175" s="1"/>
  <c r="IH16" i="175" s="1"/>
  <c r="II10" i="175" l="1"/>
  <c r="IJ5" i="175"/>
  <c r="IJ560" i="175"/>
  <c r="IJ530" i="175" l="1"/>
  <c r="IJ562" i="175"/>
  <c r="IJ561" i="175" s="1"/>
  <c r="II572" i="175" l="1"/>
  <c r="II573" i="175" s="1"/>
  <c r="IJ576" i="175"/>
  <c r="IJ577" i="175" s="1"/>
  <c r="IJ531" i="175"/>
  <c r="IJ8" i="175" s="1"/>
  <c r="IJ7" i="175"/>
  <c r="IJ533" i="175" l="1"/>
  <c r="IK528" i="175" s="1"/>
  <c r="IJ578" i="175"/>
  <c r="IJ541" i="175" s="1"/>
  <c r="IJ18" i="175" s="1"/>
  <c r="IJ540" i="175"/>
  <c r="IJ17" i="175" s="1"/>
  <c r="II538" i="175"/>
  <c r="II15" i="175" s="1"/>
  <c r="II574" i="175"/>
  <c r="II539" i="175" s="1"/>
  <c r="II16" i="175" s="1"/>
  <c r="IJ10" i="175" l="1"/>
  <c r="IK560" i="175"/>
  <c r="IK5" i="175"/>
  <c r="IK568" i="175"/>
  <c r="IK569" i="175" l="1"/>
  <c r="IK536" i="175" s="1"/>
  <c r="IK13" i="175" s="1"/>
  <c r="IL568" i="175"/>
  <c r="IK530" i="175"/>
  <c r="IK562" i="175"/>
  <c r="IK561" i="175" s="1"/>
  <c r="IJ572" i="175" l="1"/>
  <c r="IJ573" i="175" s="1"/>
  <c r="IK531" i="175"/>
  <c r="IK8" i="175" s="1"/>
  <c r="IK576" i="175"/>
  <c r="IK577" i="175" s="1"/>
  <c r="IK7" i="175"/>
  <c r="IL569" i="175"/>
  <c r="IL536" i="175" s="1"/>
  <c r="IL13" i="175" s="1"/>
  <c r="IM568" i="175"/>
  <c r="IK533" i="175" l="1"/>
  <c r="IL528" i="175" s="1"/>
  <c r="IK578" i="175"/>
  <c r="IK541" i="175" s="1"/>
  <c r="IK18" i="175" s="1"/>
  <c r="IK540" i="175"/>
  <c r="IK17" i="175" s="1"/>
  <c r="IN568" i="175"/>
  <c r="IM569" i="175"/>
  <c r="IM536" i="175" s="1"/>
  <c r="IM13" i="175" s="1"/>
  <c r="IJ538" i="175"/>
  <c r="IJ15" i="175" s="1"/>
  <c r="IJ574" i="175"/>
  <c r="IJ539" i="175" s="1"/>
  <c r="IJ16" i="175" s="1"/>
  <c r="IK10" i="175" l="1"/>
  <c r="IN569" i="175"/>
  <c r="IN536" i="175" s="1"/>
  <c r="IN13" i="175" s="1"/>
  <c r="IO568" i="175"/>
  <c r="IL560" i="175"/>
  <c r="IL5" i="175"/>
  <c r="IL530" i="175" l="1"/>
  <c r="IL562" i="175"/>
  <c r="IO569" i="175"/>
  <c r="IO536" i="175" s="1"/>
  <c r="IO13" i="175" s="1"/>
  <c r="IP568" i="175"/>
  <c r="IP569" i="175" l="1"/>
  <c r="IP536" i="175" s="1"/>
  <c r="IP13" i="175" s="1"/>
  <c r="IQ568" i="175"/>
  <c r="IL561" i="175"/>
  <c r="IL576" i="175"/>
  <c r="IL577" i="175" s="1"/>
  <c r="IL531" i="175"/>
  <c r="IL8" i="175" s="1"/>
  <c r="IK572" i="175"/>
  <c r="IK573" i="175" s="1"/>
  <c r="IL7" i="175"/>
  <c r="IL533" i="175" l="1"/>
  <c r="IM528" i="175" s="1"/>
  <c r="IK538" i="175"/>
  <c r="IK15" i="175" s="1"/>
  <c r="IK574" i="175"/>
  <c r="IK539" i="175" s="1"/>
  <c r="IK16" i="175" s="1"/>
  <c r="IL578" i="175"/>
  <c r="IL541" i="175" s="1"/>
  <c r="IL18" i="175" s="1"/>
  <c r="IL540" i="175"/>
  <c r="IL17" i="175" s="1"/>
  <c r="IQ569" i="175"/>
  <c r="IQ536" i="175" s="1"/>
  <c r="IQ13" i="175" s="1"/>
  <c r="IR568" i="175"/>
  <c r="IL10" i="175" l="1"/>
  <c r="IM5" i="175"/>
  <c r="IM560" i="175"/>
  <c r="IR569" i="175"/>
  <c r="IR536" i="175" s="1"/>
  <c r="IR13" i="175" s="1"/>
  <c r="IS568" i="175"/>
  <c r="IT568" i="175" l="1"/>
  <c r="IS569" i="175"/>
  <c r="IS536" i="175" s="1"/>
  <c r="IS13" i="175" s="1"/>
  <c r="IM530" i="175"/>
  <c r="IM562" i="175"/>
  <c r="IM576" i="175" l="1"/>
  <c r="IM577" i="175" s="1"/>
  <c r="IM531" i="175"/>
  <c r="IM8" i="175" s="1"/>
  <c r="IL572" i="175"/>
  <c r="IL573" i="175" s="1"/>
  <c r="IM561" i="175"/>
  <c r="IM7" i="175"/>
  <c r="IU568" i="175"/>
  <c r="IT569" i="175"/>
  <c r="IT536" i="175" s="1"/>
  <c r="IT13" i="175" s="1"/>
  <c r="IM533" i="175" l="1"/>
  <c r="IN528" i="175" s="1"/>
  <c r="IV568" i="175"/>
  <c r="IV569" i="175" s="1"/>
  <c r="IV536" i="175" s="1"/>
  <c r="IV13" i="175" s="1"/>
  <c r="IU569" i="175"/>
  <c r="IU536" i="175" s="1"/>
  <c r="IU13" i="175" s="1"/>
  <c r="IL538" i="175"/>
  <c r="IL15" i="175" s="1"/>
  <c r="IL574" i="175"/>
  <c r="IL539" i="175" s="1"/>
  <c r="IL16" i="175" s="1"/>
  <c r="IM578" i="175"/>
  <c r="IM541" i="175" s="1"/>
  <c r="IM18" i="175" s="1"/>
  <c r="IM540" i="175"/>
  <c r="IM17" i="175" s="1"/>
  <c r="IM10" i="175" l="1"/>
  <c r="IN560" i="175"/>
  <c r="IN5" i="175"/>
  <c r="IN530" i="175" l="1"/>
  <c r="IN562" i="175"/>
  <c r="IN531" i="175" l="1"/>
  <c r="IN8" i="175" s="1"/>
  <c r="IM572" i="175"/>
  <c r="IM573" i="175" s="1"/>
  <c r="IN576" i="175"/>
  <c r="IN577" i="175" s="1"/>
  <c r="IN561" i="175"/>
  <c r="IN7" i="175"/>
  <c r="IN533" i="175" l="1"/>
  <c r="IO528" i="175" s="1"/>
  <c r="IN540" i="175"/>
  <c r="IN17" i="175" s="1"/>
  <c r="AG382" i="176" s="1"/>
  <c r="IN578" i="175"/>
  <c r="IN541" i="175" s="1"/>
  <c r="IN18" i="175" s="1"/>
  <c r="IM538" i="175"/>
  <c r="IM15" i="175" s="1"/>
  <c r="IM574" i="175"/>
  <c r="IM539" i="175" s="1"/>
  <c r="IM16" i="175" s="1"/>
  <c r="IN10" i="175" l="1"/>
  <c r="IO560" i="175"/>
  <c r="IO5" i="175"/>
  <c r="IO530" i="175" l="1"/>
  <c r="IO562" i="175"/>
  <c r="IO561" i="175" l="1"/>
  <c r="IO576" i="175"/>
  <c r="IO577" i="175" s="1"/>
  <c r="IO531" i="175"/>
  <c r="IO8" i="175" s="1"/>
  <c r="IN572" i="175"/>
  <c r="IN573" i="175" s="1"/>
  <c r="IO7" i="175"/>
  <c r="IO533" i="175" l="1"/>
  <c r="IP528" i="175" s="1"/>
  <c r="IN574" i="175"/>
  <c r="IN539" i="175" s="1"/>
  <c r="IN16" i="175" s="1"/>
  <c r="IN538" i="175"/>
  <c r="IN15" i="175" s="1"/>
  <c r="AG380" i="176" s="1"/>
  <c r="IO578" i="175"/>
  <c r="IO541" i="175" s="1"/>
  <c r="IO18" i="175" s="1"/>
  <c r="IO540" i="175"/>
  <c r="IO17" i="175" s="1"/>
  <c r="IO10" i="175" l="1"/>
  <c r="AH157" i="181"/>
  <c r="AG290" i="176"/>
  <c r="AG76" i="181" s="1"/>
  <c r="AG124" i="181" s="1"/>
  <c r="IP5" i="175"/>
  <c r="IP560" i="175"/>
  <c r="IP530" i="175" l="1"/>
  <c r="IP562" i="175"/>
  <c r="IP561" i="175" s="1"/>
  <c r="IP576" i="175" l="1"/>
  <c r="IP577" i="175" s="1"/>
  <c r="IP531" i="175"/>
  <c r="IP8" i="175" s="1"/>
  <c r="IO572" i="175"/>
  <c r="IO573" i="175" s="1"/>
  <c r="IP7" i="175"/>
  <c r="IP533" i="175" l="1"/>
  <c r="IQ528" i="175" s="1"/>
  <c r="IO538" i="175"/>
  <c r="IO15" i="175" s="1"/>
  <c r="IO574" i="175"/>
  <c r="IO539" i="175" s="1"/>
  <c r="IO16" i="175" s="1"/>
  <c r="IP540" i="175"/>
  <c r="IP17" i="175" s="1"/>
  <c r="IP578" i="175"/>
  <c r="IP541" i="175" s="1"/>
  <c r="IP18" i="175" s="1"/>
  <c r="IP10" i="175" l="1"/>
  <c r="IQ560" i="175"/>
  <c r="IQ5" i="175"/>
  <c r="IQ530" i="175" l="1"/>
  <c r="IQ562" i="175"/>
  <c r="IQ561" i="175" l="1"/>
  <c r="IQ531" i="175"/>
  <c r="IQ8" i="175" s="1"/>
  <c r="IP572" i="175"/>
  <c r="IP573" i="175" s="1"/>
  <c r="IQ576" i="175"/>
  <c r="IQ577" i="175" s="1"/>
  <c r="IQ7" i="175"/>
  <c r="IQ533" i="175" l="1"/>
  <c r="IR528" i="175" s="1"/>
  <c r="IQ540" i="175"/>
  <c r="IQ17" i="175" s="1"/>
  <c r="IQ578" i="175"/>
  <c r="IQ541" i="175" s="1"/>
  <c r="IQ18" i="175" s="1"/>
  <c r="IP574" i="175"/>
  <c r="IP539" i="175" s="1"/>
  <c r="IP16" i="175" s="1"/>
  <c r="IP538" i="175"/>
  <c r="IP15" i="175" s="1"/>
  <c r="IQ10" i="175" l="1"/>
  <c r="IR560" i="175"/>
  <c r="IR5" i="175"/>
  <c r="IR530" i="175" l="1"/>
  <c r="IR562" i="175"/>
  <c r="IR531" i="175" l="1"/>
  <c r="IR8" i="175" s="1"/>
  <c r="IQ572" i="175"/>
  <c r="IQ573" i="175" s="1"/>
  <c r="IR576" i="175"/>
  <c r="IR577" i="175" s="1"/>
  <c r="IR561" i="175"/>
  <c r="IR7" i="175"/>
  <c r="IR533" i="175" l="1"/>
  <c r="IS528" i="175" s="1"/>
  <c r="IR578" i="175"/>
  <c r="IR541" i="175" s="1"/>
  <c r="IR18" i="175" s="1"/>
  <c r="IR540" i="175"/>
  <c r="IR17" i="175" s="1"/>
  <c r="IQ574" i="175"/>
  <c r="IQ539" i="175" s="1"/>
  <c r="IQ16" i="175" s="1"/>
  <c r="IQ538" i="175"/>
  <c r="IQ15" i="175" s="1"/>
  <c r="IR10" i="175" l="1"/>
  <c r="IS5" i="175"/>
  <c r="IS560" i="175"/>
  <c r="IS530" i="175" l="1"/>
  <c r="IS562" i="175"/>
  <c r="IS561" i="175" l="1"/>
  <c r="IS531" i="175"/>
  <c r="IS8" i="175" s="1"/>
  <c r="IR572" i="175"/>
  <c r="IR573" i="175" s="1"/>
  <c r="IS576" i="175"/>
  <c r="IS577" i="175" s="1"/>
  <c r="IS7" i="175"/>
  <c r="IS533" i="175" l="1"/>
  <c r="IT528" i="175" s="1"/>
  <c r="IS578" i="175"/>
  <c r="IS541" i="175" s="1"/>
  <c r="IS18" i="175" s="1"/>
  <c r="IS540" i="175"/>
  <c r="IS17" i="175" s="1"/>
  <c r="IR574" i="175"/>
  <c r="IR539" i="175" s="1"/>
  <c r="IR16" i="175" s="1"/>
  <c r="IR538" i="175"/>
  <c r="IR15" i="175" s="1"/>
  <c r="IS10" i="175" l="1"/>
  <c r="IT560" i="175"/>
  <c r="IT5" i="175"/>
  <c r="IT530" i="175" l="1"/>
  <c r="IT562" i="175"/>
  <c r="IT531" i="175" l="1"/>
  <c r="IT8" i="175" s="1"/>
  <c r="IT576" i="175"/>
  <c r="IT577" i="175" s="1"/>
  <c r="IS572" i="175"/>
  <c r="IS573" i="175" s="1"/>
  <c r="IT561" i="175"/>
  <c r="IT7" i="175"/>
  <c r="IT533" i="175" l="1"/>
  <c r="IU528" i="175" s="1"/>
  <c r="IS574" i="175"/>
  <c r="IS539" i="175" s="1"/>
  <c r="IS16" i="175" s="1"/>
  <c r="IS538" i="175"/>
  <c r="IS15" i="175" s="1"/>
  <c r="IT540" i="175"/>
  <c r="IT17" i="175" s="1"/>
  <c r="IT578" i="175"/>
  <c r="IT541" i="175" s="1"/>
  <c r="IT18" i="175" s="1"/>
  <c r="IT10" i="175" l="1"/>
  <c r="IU5" i="175"/>
  <c r="IU560" i="175"/>
  <c r="IU530" i="175" l="1"/>
  <c r="IU562" i="175"/>
  <c r="IU561" i="175" s="1"/>
  <c r="IU531" i="175" l="1"/>
  <c r="IU8" i="175" s="1"/>
  <c r="IU576" i="175"/>
  <c r="IU577" i="175" s="1"/>
  <c r="IT572" i="175"/>
  <c r="IT573" i="175" s="1"/>
  <c r="IU7" i="175"/>
  <c r="IU533" i="175" l="1"/>
  <c r="IV528" i="175" s="1"/>
  <c r="IT538" i="175"/>
  <c r="IT15" i="175" s="1"/>
  <c r="IT574" i="175"/>
  <c r="IT539" i="175" s="1"/>
  <c r="IT16" i="175" s="1"/>
  <c r="IU578" i="175"/>
  <c r="IU541" i="175" s="1"/>
  <c r="IU18" i="175" s="1"/>
  <c r="IU540" i="175"/>
  <c r="IU17" i="175" s="1"/>
  <c r="IU10" i="175"/>
  <c r="IV5" i="175" l="1"/>
  <c r="IV560" i="175"/>
  <c r="IV530" i="175" l="1"/>
  <c r="IV562" i="175"/>
  <c r="IV561" i="175" s="1"/>
  <c r="IV531" i="175" l="1"/>
  <c r="IV8" i="175" s="1"/>
  <c r="IV576" i="175"/>
  <c r="IV577" i="175" s="1"/>
  <c r="IU572" i="175"/>
  <c r="IU573" i="175" s="1"/>
  <c r="IV7" i="175"/>
  <c r="IV533" i="175" l="1"/>
  <c r="IW528" i="175" s="1"/>
  <c r="IU574" i="175"/>
  <c r="IU539" i="175" s="1"/>
  <c r="IU16" i="175" s="1"/>
  <c r="IU538" i="175"/>
  <c r="IU15" i="175" s="1"/>
  <c r="IV540" i="175"/>
  <c r="IV17" i="175" s="1"/>
  <c r="IV578" i="175"/>
  <c r="IV541" i="175" s="1"/>
  <c r="IV18" i="175" s="1"/>
  <c r="IV10" i="175" l="1"/>
  <c r="IW560" i="175"/>
  <c r="IW568" i="175"/>
  <c r="IW5" i="175"/>
  <c r="IW569" i="175" l="1"/>
  <c r="IW536" i="175" s="1"/>
  <c r="IW13" i="175" s="1"/>
  <c r="IX568" i="175"/>
  <c r="IW530" i="175"/>
  <c r="IW562" i="175"/>
  <c r="IW561" i="175" l="1"/>
  <c r="IW531" i="175"/>
  <c r="IW8" i="175" s="1"/>
  <c r="IV572" i="175"/>
  <c r="IV573" i="175" s="1"/>
  <c r="IW576" i="175"/>
  <c r="IW577" i="175" s="1"/>
  <c r="IW7" i="175"/>
  <c r="IX569" i="175"/>
  <c r="IX536" i="175" s="1"/>
  <c r="IX13" i="175" s="1"/>
  <c r="IY568" i="175"/>
  <c r="IW533" i="175" l="1"/>
  <c r="IX528" i="175" s="1"/>
  <c r="IZ568" i="175"/>
  <c r="IY569" i="175"/>
  <c r="IY536" i="175" s="1"/>
  <c r="IY13" i="175" s="1"/>
  <c r="IW540" i="175"/>
  <c r="IW17" i="175" s="1"/>
  <c r="IW578" i="175"/>
  <c r="IW541" i="175" s="1"/>
  <c r="IW18" i="175" s="1"/>
  <c r="IV538" i="175"/>
  <c r="IV15" i="175" s="1"/>
  <c r="IV574" i="175"/>
  <c r="IV539" i="175" s="1"/>
  <c r="IV16" i="175" s="1"/>
  <c r="IW10" i="175" l="1"/>
  <c r="IX560" i="175"/>
  <c r="IX5" i="175"/>
  <c r="IZ569" i="175"/>
  <c r="IZ536" i="175" s="1"/>
  <c r="IZ13" i="175" s="1"/>
  <c r="JA568" i="175"/>
  <c r="JA569" i="175" l="1"/>
  <c r="JA536" i="175" s="1"/>
  <c r="JA13" i="175" s="1"/>
  <c r="JB568" i="175"/>
  <c r="IX530" i="175"/>
  <c r="IX562" i="175"/>
  <c r="IW572" i="175" l="1"/>
  <c r="IW573" i="175" s="1"/>
  <c r="IX531" i="175"/>
  <c r="IX8" i="175" s="1"/>
  <c r="IX576" i="175"/>
  <c r="IX577" i="175" s="1"/>
  <c r="IX561" i="175"/>
  <c r="IX7" i="175"/>
  <c r="JB569" i="175"/>
  <c r="JB536" i="175" s="1"/>
  <c r="JB13" i="175" s="1"/>
  <c r="JC568" i="175"/>
  <c r="IX533" i="175" l="1"/>
  <c r="IY528" i="175" s="1"/>
  <c r="JC569" i="175"/>
  <c r="JC536" i="175" s="1"/>
  <c r="JC13" i="175" s="1"/>
  <c r="JD568" i="175"/>
  <c r="IX578" i="175"/>
  <c r="IX541" i="175" s="1"/>
  <c r="IX18" i="175" s="1"/>
  <c r="IX540" i="175"/>
  <c r="IX17" i="175" s="1"/>
  <c r="IW574" i="175"/>
  <c r="IW539" i="175" s="1"/>
  <c r="IW16" i="175" s="1"/>
  <c r="IW538" i="175"/>
  <c r="IW15" i="175" s="1"/>
  <c r="IX10" i="175" l="1"/>
  <c r="IY560" i="175"/>
  <c r="IY5" i="175"/>
  <c r="JE568" i="175"/>
  <c r="JD569" i="175"/>
  <c r="JD536" i="175" s="1"/>
  <c r="JD13" i="175" s="1"/>
  <c r="JF568" i="175" l="1"/>
  <c r="JE569" i="175"/>
  <c r="JE536" i="175" s="1"/>
  <c r="JE13" i="175" s="1"/>
  <c r="IY530" i="175"/>
  <c r="IY562" i="175"/>
  <c r="IY561" i="175" s="1"/>
  <c r="IY531" i="175" l="1"/>
  <c r="IY8" i="175" s="1"/>
  <c r="IX572" i="175"/>
  <c r="IX573" i="175" s="1"/>
  <c r="IY576" i="175"/>
  <c r="IY577" i="175" s="1"/>
  <c r="IY7" i="175"/>
  <c r="JF569" i="175"/>
  <c r="JF536" i="175" s="1"/>
  <c r="JF13" i="175" s="1"/>
  <c r="JG568" i="175"/>
  <c r="IY533" i="175" l="1"/>
  <c r="IZ528" i="175" s="1"/>
  <c r="JH568" i="175"/>
  <c r="JH569" i="175" s="1"/>
  <c r="JH536" i="175" s="1"/>
  <c r="JH13" i="175" s="1"/>
  <c r="JG569" i="175"/>
  <c r="JG536" i="175" s="1"/>
  <c r="JG13" i="175" s="1"/>
  <c r="IY578" i="175"/>
  <c r="IY541" i="175" s="1"/>
  <c r="IY18" i="175" s="1"/>
  <c r="IY540" i="175"/>
  <c r="IY17" i="175" s="1"/>
  <c r="IX574" i="175"/>
  <c r="IX539" i="175" s="1"/>
  <c r="IX16" i="175" s="1"/>
  <c r="IX538" i="175"/>
  <c r="IX15" i="175" s="1"/>
  <c r="IY10" i="175" l="1"/>
  <c r="IZ560" i="175"/>
  <c r="IZ5" i="175"/>
  <c r="IZ530" i="175" l="1"/>
  <c r="IZ562" i="175"/>
  <c r="IY572" i="175" l="1"/>
  <c r="IY573" i="175" s="1"/>
  <c r="IZ576" i="175"/>
  <c r="IZ577" i="175" s="1"/>
  <c r="IZ531" i="175"/>
  <c r="IZ8" i="175" s="1"/>
  <c r="IZ561" i="175"/>
  <c r="IZ7" i="175"/>
  <c r="IZ533" i="175" l="1"/>
  <c r="JA528" i="175" s="1"/>
  <c r="IZ578" i="175"/>
  <c r="IZ541" i="175" s="1"/>
  <c r="IZ18" i="175" s="1"/>
  <c r="IZ540" i="175"/>
  <c r="IZ17" i="175" s="1"/>
  <c r="AH382" i="176" s="1"/>
  <c r="IY574" i="175"/>
  <c r="IY539" i="175" s="1"/>
  <c r="IY16" i="175" s="1"/>
  <c r="IY538" i="175"/>
  <c r="IY15" i="175" s="1"/>
  <c r="IZ10" i="175" l="1"/>
  <c r="JA560" i="175"/>
  <c r="JA5" i="175"/>
  <c r="JA530" i="175" l="1"/>
  <c r="JA562" i="175"/>
  <c r="JA561" i="175" s="1"/>
  <c r="JA576" i="175" l="1"/>
  <c r="JA577" i="175" s="1"/>
  <c r="JA531" i="175"/>
  <c r="JA8" i="175" s="1"/>
  <c r="IZ572" i="175"/>
  <c r="IZ573" i="175" s="1"/>
  <c r="JA7" i="175"/>
  <c r="JA533" i="175" l="1"/>
  <c r="JB528" i="175" s="1"/>
  <c r="IZ538" i="175"/>
  <c r="IZ15" i="175" s="1"/>
  <c r="AH380" i="176" s="1"/>
  <c r="IZ574" i="175"/>
  <c r="IZ539" i="175" s="1"/>
  <c r="IZ16" i="175" s="1"/>
  <c r="JA540" i="175"/>
  <c r="JA17" i="175" s="1"/>
  <c r="JA578" i="175"/>
  <c r="JA541" i="175" s="1"/>
  <c r="JA18" i="175" s="1"/>
  <c r="JA10" i="175" l="1"/>
  <c r="AI157" i="181"/>
  <c r="AH290" i="176"/>
  <c r="AH76" i="181" s="1"/>
  <c r="AH124" i="181" s="1"/>
  <c r="JB560" i="175"/>
  <c r="JB5" i="175"/>
  <c r="JB530" i="175" l="1"/>
  <c r="JB562" i="175"/>
  <c r="JB561" i="175" l="1"/>
  <c r="JA572" i="175"/>
  <c r="JA573" i="175" s="1"/>
  <c r="JB531" i="175"/>
  <c r="JB8" i="175" s="1"/>
  <c r="JB576" i="175"/>
  <c r="JB577" i="175" s="1"/>
  <c r="JB7" i="175"/>
  <c r="JB533" i="175" l="1"/>
  <c r="JC528" i="175" s="1"/>
  <c r="JB578" i="175"/>
  <c r="JB541" i="175" s="1"/>
  <c r="JB18" i="175" s="1"/>
  <c r="JB540" i="175"/>
  <c r="JB17" i="175" s="1"/>
  <c r="JA538" i="175"/>
  <c r="JA15" i="175" s="1"/>
  <c r="JA574" i="175"/>
  <c r="JA539" i="175" s="1"/>
  <c r="JA16" i="175" s="1"/>
  <c r="JB10" i="175" l="1"/>
  <c r="JC560" i="175"/>
  <c r="JC5" i="175"/>
  <c r="JC530" i="175" l="1"/>
  <c r="JC562" i="175"/>
  <c r="JC561" i="175" s="1"/>
  <c r="JB572" i="175" l="1"/>
  <c r="JB573" i="175" s="1"/>
  <c r="JC531" i="175"/>
  <c r="JC8" i="175" s="1"/>
  <c r="JC576" i="175"/>
  <c r="JC577" i="175" s="1"/>
  <c r="JC7" i="175"/>
  <c r="JC533" i="175" l="1"/>
  <c r="JD528" i="175" s="1"/>
  <c r="JB574" i="175"/>
  <c r="JB539" i="175" s="1"/>
  <c r="JB16" i="175" s="1"/>
  <c r="JB538" i="175"/>
  <c r="JB15" i="175" s="1"/>
  <c r="JC540" i="175"/>
  <c r="JC17" i="175" s="1"/>
  <c r="JC578" i="175"/>
  <c r="JC541" i="175" s="1"/>
  <c r="JC18" i="175" s="1"/>
  <c r="JC10" i="175" l="1"/>
  <c r="JD560" i="175"/>
  <c r="JD5" i="175"/>
  <c r="JD530" i="175" l="1"/>
  <c r="JD562" i="175"/>
  <c r="JD561" i="175" s="1"/>
  <c r="JD531" i="175" l="1"/>
  <c r="JD8" i="175" s="1"/>
  <c r="JD576" i="175"/>
  <c r="JD577" i="175" s="1"/>
  <c r="JC572" i="175"/>
  <c r="JC573" i="175" s="1"/>
  <c r="JD7" i="175"/>
  <c r="JD533" i="175" l="1"/>
  <c r="JE528" i="175" s="1"/>
  <c r="JC538" i="175"/>
  <c r="JC15" i="175" s="1"/>
  <c r="JC574" i="175"/>
  <c r="JC539" i="175" s="1"/>
  <c r="JC16" i="175" s="1"/>
  <c r="JD540" i="175"/>
  <c r="JD17" i="175" s="1"/>
  <c r="JD578" i="175"/>
  <c r="JD541" i="175" s="1"/>
  <c r="JD18" i="175" s="1"/>
  <c r="JD10" i="175" l="1"/>
  <c r="JE560" i="175"/>
  <c r="JE5" i="175"/>
  <c r="JE530" i="175" l="1"/>
  <c r="JE562" i="175"/>
  <c r="JD572" i="175" l="1"/>
  <c r="JD573" i="175" s="1"/>
  <c r="JE531" i="175"/>
  <c r="JE8" i="175" s="1"/>
  <c r="JE576" i="175"/>
  <c r="JE577" i="175" s="1"/>
  <c r="JE561" i="175"/>
  <c r="JE7" i="175"/>
  <c r="JE533" i="175" l="1"/>
  <c r="JF528" i="175" s="1"/>
  <c r="JE578" i="175"/>
  <c r="JE541" i="175" s="1"/>
  <c r="JE18" i="175" s="1"/>
  <c r="JE540" i="175"/>
  <c r="JE17" i="175" s="1"/>
  <c r="JD574" i="175"/>
  <c r="JD539" i="175" s="1"/>
  <c r="JD16" i="175" s="1"/>
  <c r="JD538" i="175"/>
  <c r="JD15" i="175" s="1"/>
  <c r="JE10" i="175" l="1"/>
  <c r="JF5" i="175"/>
  <c r="JF560" i="175"/>
  <c r="JF530" i="175" l="1"/>
  <c r="JF562" i="175"/>
  <c r="JF576" i="175" l="1"/>
  <c r="JF577" i="175" s="1"/>
  <c r="JF531" i="175"/>
  <c r="JF8" i="175" s="1"/>
  <c r="JE572" i="175"/>
  <c r="JE573" i="175" s="1"/>
  <c r="JF561" i="175"/>
  <c r="JF7" i="175"/>
  <c r="JF533" i="175" l="1"/>
  <c r="JG528" i="175" s="1"/>
  <c r="JE574" i="175"/>
  <c r="JE539" i="175" s="1"/>
  <c r="JE16" i="175" s="1"/>
  <c r="JE538" i="175"/>
  <c r="JE15" i="175" s="1"/>
  <c r="JF540" i="175"/>
  <c r="JF17" i="175" s="1"/>
  <c r="JF578" i="175"/>
  <c r="JF541" i="175" s="1"/>
  <c r="JF18" i="175" s="1"/>
  <c r="JF10" i="175" l="1"/>
  <c r="JG560" i="175"/>
  <c r="JG5" i="175"/>
  <c r="JG530" i="175" l="1"/>
  <c r="JG562" i="175"/>
  <c r="JG561" i="175" s="1"/>
  <c r="JG576" i="175" l="1"/>
  <c r="JG577" i="175" s="1"/>
  <c r="JG531" i="175"/>
  <c r="JG8" i="175" s="1"/>
  <c r="JF572" i="175"/>
  <c r="JF573" i="175" s="1"/>
  <c r="JG7" i="175"/>
  <c r="JG533" i="175" l="1"/>
  <c r="JH528" i="175" s="1"/>
  <c r="JG10" i="175"/>
  <c r="JF538" i="175"/>
  <c r="JF15" i="175" s="1"/>
  <c r="JF574" i="175"/>
  <c r="JF539" i="175" s="1"/>
  <c r="JF16" i="175" s="1"/>
  <c r="JG578" i="175"/>
  <c r="JG541" i="175" s="1"/>
  <c r="JG18" i="175" s="1"/>
  <c r="JG540" i="175"/>
  <c r="JG17" i="175" s="1"/>
  <c r="JH5" i="175" l="1"/>
  <c r="JH560" i="175"/>
  <c r="JH530" i="175" l="1"/>
  <c r="JH562" i="175"/>
  <c r="JH561" i="175" s="1"/>
  <c r="JH531" i="175" l="1"/>
  <c r="JH8" i="175" s="1"/>
  <c r="JG572" i="175"/>
  <c r="JG573" i="175" s="1"/>
  <c r="JH576" i="175"/>
  <c r="JH577" i="175" s="1"/>
  <c r="JH7" i="175"/>
  <c r="JH533" i="175" l="1"/>
  <c r="JI528" i="175" s="1"/>
  <c r="JG574" i="175"/>
  <c r="JG539" i="175" s="1"/>
  <c r="JG16" i="175" s="1"/>
  <c r="JG538" i="175"/>
  <c r="JG15" i="175" s="1"/>
  <c r="JH578" i="175"/>
  <c r="JH541" i="175" s="1"/>
  <c r="JH18" i="175" s="1"/>
  <c r="JH540" i="175"/>
  <c r="JH17" i="175" s="1"/>
  <c r="JH10" i="175" l="1"/>
  <c r="JI568" i="175"/>
  <c r="JI5" i="175"/>
  <c r="JI560" i="175"/>
  <c r="JI530" i="175" l="1"/>
  <c r="JI562" i="175"/>
  <c r="JI561" i="175" s="1"/>
  <c r="JJ568" i="175"/>
  <c r="JI569" i="175"/>
  <c r="JI536" i="175" s="1"/>
  <c r="JI13" i="175" s="1"/>
  <c r="JJ569" i="175" l="1"/>
  <c r="JJ536" i="175" s="1"/>
  <c r="JJ13" i="175" s="1"/>
  <c r="JK568" i="175"/>
  <c r="JH572" i="175"/>
  <c r="JH573" i="175" s="1"/>
  <c r="JI531" i="175"/>
  <c r="JI8" i="175" s="1"/>
  <c r="JI576" i="175"/>
  <c r="JI577" i="175" s="1"/>
  <c r="JI7" i="175"/>
  <c r="JI533" i="175" l="1"/>
  <c r="JJ528" i="175" s="1"/>
  <c r="JI540" i="175"/>
  <c r="JI17" i="175" s="1"/>
  <c r="JI578" i="175"/>
  <c r="JI541" i="175" s="1"/>
  <c r="JI18" i="175" s="1"/>
  <c r="JH574" i="175"/>
  <c r="JH539" i="175" s="1"/>
  <c r="JH16" i="175" s="1"/>
  <c r="JH538" i="175"/>
  <c r="JH15" i="175" s="1"/>
  <c r="JK569" i="175"/>
  <c r="JK536" i="175" s="1"/>
  <c r="JK13" i="175" s="1"/>
  <c r="JL568" i="175"/>
  <c r="JI10" i="175" l="1"/>
  <c r="JL569" i="175"/>
  <c r="JL536" i="175" s="1"/>
  <c r="JL13" i="175" s="1"/>
  <c r="JM568" i="175"/>
  <c r="JJ560" i="175"/>
  <c r="JJ5" i="175"/>
  <c r="JJ530" i="175" l="1"/>
  <c r="JJ562" i="175"/>
  <c r="JJ561" i="175" s="1"/>
  <c r="JM569" i="175"/>
  <c r="JM536" i="175" s="1"/>
  <c r="JM13" i="175" s="1"/>
  <c r="JN568" i="175"/>
  <c r="JN569" i="175" l="1"/>
  <c r="JN536" i="175" s="1"/>
  <c r="JN13" i="175" s="1"/>
  <c r="JO568" i="175"/>
  <c r="JI572" i="175"/>
  <c r="JI573" i="175" s="1"/>
  <c r="JJ531" i="175"/>
  <c r="JJ8" i="175" s="1"/>
  <c r="JJ576" i="175"/>
  <c r="JJ577" i="175" s="1"/>
  <c r="JJ7" i="175"/>
  <c r="JI574" i="175" l="1"/>
  <c r="JI539" i="175" s="1"/>
  <c r="JI16" i="175" s="1"/>
  <c r="JI538" i="175"/>
  <c r="JI15" i="175" s="1"/>
  <c r="JP568" i="175"/>
  <c r="JO569" i="175"/>
  <c r="JO536" i="175" s="1"/>
  <c r="JO13" i="175" s="1"/>
  <c r="JJ578" i="175"/>
  <c r="JJ541" i="175" s="1"/>
  <c r="JJ18" i="175" s="1"/>
  <c r="JJ540" i="175"/>
  <c r="JJ17" i="175" s="1"/>
  <c r="JJ533" i="175"/>
  <c r="JK528" i="175" l="1"/>
  <c r="JJ10" i="175"/>
  <c r="JQ568" i="175"/>
  <c r="JP569" i="175"/>
  <c r="JP536" i="175" s="1"/>
  <c r="JP13" i="175" s="1"/>
  <c r="JR568" i="175" l="1"/>
  <c r="JQ569" i="175"/>
  <c r="JQ536" i="175" s="1"/>
  <c r="JQ13" i="175" s="1"/>
  <c r="JK560" i="175"/>
  <c r="JK5" i="175"/>
  <c r="JK530" i="175" l="1"/>
  <c r="JK562" i="175"/>
  <c r="JK561" i="175" s="1"/>
  <c r="JS568" i="175"/>
  <c r="JR569" i="175"/>
  <c r="JR536" i="175" s="1"/>
  <c r="JR13" i="175" s="1"/>
  <c r="JK576" i="175" l="1"/>
  <c r="JK577" i="175" s="1"/>
  <c r="JK531" i="175"/>
  <c r="JK8" i="175" s="1"/>
  <c r="JJ572" i="175"/>
  <c r="JJ573" i="175" s="1"/>
  <c r="JS569" i="175"/>
  <c r="JS536" i="175" s="1"/>
  <c r="JS13" i="175" s="1"/>
  <c r="JT568" i="175"/>
  <c r="JT569" i="175" s="1"/>
  <c r="JT536" i="175" s="1"/>
  <c r="JT13" i="175" s="1"/>
  <c r="JK7" i="175"/>
  <c r="JK533" i="175" l="1"/>
  <c r="JL528" i="175" s="1"/>
  <c r="JJ538" i="175"/>
  <c r="JJ15" i="175" s="1"/>
  <c r="JJ574" i="175"/>
  <c r="JJ539" i="175" s="1"/>
  <c r="JJ16" i="175" s="1"/>
  <c r="JK540" i="175"/>
  <c r="JK17" i="175" s="1"/>
  <c r="JK578" i="175"/>
  <c r="JK541" i="175" s="1"/>
  <c r="JK18" i="175" s="1"/>
  <c r="JK10" i="175" l="1"/>
  <c r="JL560" i="175"/>
  <c r="JL5" i="175"/>
  <c r="JL530" i="175" l="1"/>
  <c r="JL562" i="175"/>
  <c r="JL561" i="175" l="1"/>
  <c r="JK572" i="175"/>
  <c r="JK573" i="175" s="1"/>
  <c r="JL531" i="175"/>
  <c r="JL8" i="175" s="1"/>
  <c r="JL576" i="175"/>
  <c r="JL577" i="175" s="1"/>
  <c r="JL7" i="175"/>
  <c r="JL533" i="175" l="1"/>
  <c r="JM528" i="175" s="1"/>
  <c r="JK538" i="175"/>
  <c r="JK15" i="175" s="1"/>
  <c r="JK574" i="175"/>
  <c r="JK539" i="175" s="1"/>
  <c r="JK16" i="175" s="1"/>
  <c r="JL578" i="175"/>
  <c r="JL541" i="175" s="1"/>
  <c r="JL18" i="175" s="1"/>
  <c r="JL540" i="175"/>
  <c r="JL17" i="175" s="1"/>
  <c r="AI382" i="176" s="1"/>
  <c r="JL10" i="175" l="1"/>
  <c r="JM5" i="175"/>
  <c r="JM560" i="175"/>
  <c r="JM530" i="175" l="1"/>
  <c r="JM562" i="175"/>
  <c r="JM561" i="175" s="1"/>
  <c r="JL572" i="175" l="1"/>
  <c r="JL573" i="175" s="1"/>
  <c r="JM531" i="175"/>
  <c r="JM8" i="175" s="1"/>
  <c r="JM576" i="175"/>
  <c r="JM577" i="175" s="1"/>
  <c r="JM7" i="175"/>
  <c r="JM533" i="175" l="1"/>
  <c r="JN528" i="175" s="1"/>
  <c r="JL538" i="175"/>
  <c r="JL15" i="175" s="1"/>
  <c r="AI380" i="176" s="1"/>
  <c r="JL574" i="175"/>
  <c r="JL539" i="175" s="1"/>
  <c r="JL16" i="175" s="1"/>
  <c r="JM578" i="175"/>
  <c r="JM541" i="175" s="1"/>
  <c r="JM18" i="175" s="1"/>
  <c r="JM540" i="175"/>
  <c r="JM17" i="175" s="1"/>
  <c r="JM10" i="175" l="1"/>
  <c r="AJ157" i="181"/>
  <c r="AI290" i="176"/>
  <c r="AI76" i="181" s="1"/>
  <c r="JN560" i="175"/>
  <c r="JN5" i="175"/>
  <c r="AI124" i="181" l="1"/>
  <c r="JN530" i="175"/>
  <c r="JN562" i="175"/>
  <c r="JN531" i="175" l="1"/>
  <c r="JN8" i="175" s="1"/>
  <c r="JM572" i="175"/>
  <c r="JM573" i="175" s="1"/>
  <c r="JN576" i="175"/>
  <c r="JN577" i="175" s="1"/>
  <c r="JN561" i="175"/>
  <c r="JN7" i="175"/>
  <c r="JN533" i="175" l="1"/>
  <c r="JO528" i="175" s="1"/>
  <c r="JN578" i="175"/>
  <c r="JN541" i="175" s="1"/>
  <c r="JN18" i="175" s="1"/>
  <c r="JN540" i="175"/>
  <c r="JN17" i="175" s="1"/>
  <c r="JM574" i="175"/>
  <c r="JM539" i="175" s="1"/>
  <c r="JM16" i="175" s="1"/>
  <c r="JM538" i="175"/>
  <c r="JM15" i="175" s="1"/>
  <c r="JN10" i="175" l="1"/>
  <c r="JO560" i="175"/>
  <c r="JO5" i="175"/>
  <c r="JO530" i="175" l="1"/>
  <c r="JO562" i="175"/>
  <c r="JO561" i="175" l="1"/>
  <c r="JN572" i="175"/>
  <c r="JN573" i="175" s="1"/>
  <c r="JO576" i="175"/>
  <c r="JO577" i="175" s="1"/>
  <c r="JO531" i="175"/>
  <c r="JO8" i="175" s="1"/>
  <c r="JO7" i="175"/>
  <c r="JO533" i="175" l="1"/>
  <c r="JP528" i="175" s="1"/>
  <c r="JO578" i="175"/>
  <c r="JO541" i="175" s="1"/>
  <c r="JO18" i="175" s="1"/>
  <c r="JO540" i="175"/>
  <c r="JO17" i="175" s="1"/>
  <c r="JN574" i="175"/>
  <c r="JN539" i="175" s="1"/>
  <c r="JN16" i="175" s="1"/>
  <c r="JN538" i="175"/>
  <c r="JN15" i="175" s="1"/>
  <c r="JO10" i="175" l="1"/>
  <c r="JP5" i="175"/>
  <c r="JP560" i="175"/>
  <c r="JP530" i="175" l="1"/>
  <c r="JP562" i="175"/>
  <c r="JP561" i="175" l="1"/>
  <c r="JP531" i="175"/>
  <c r="JP8" i="175" s="1"/>
  <c r="JP576" i="175"/>
  <c r="JP577" i="175" s="1"/>
  <c r="JO572" i="175"/>
  <c r="JO573" i="175" s="1"/>
  <c r="JP7" i="175"/>
  <c r="JP533" i="175" l="1"/>
  <c r="JQ528" i="175" s="1"/>
  <c r="JP540" i="175"/>
  <c r="JP17" i="175" s="1"/>
  <c r="JP578" i="175"/>
  <c r="JP541" i="175" s="1"/>
  <c r="JP18" i="175" s="1"/>
  <c r="JO574" i="175"/>
  <c r="JO539" i="175" s="1"/>
  <c r="JO16" i="175" s="1"/>
  <c r="JO538" i="175"/>
  <c r="JO15" i="175" s="1"/>
  <c r="JP10" i="175" l="1"/>
  <c r="JQ5" i="175"/>
  <c r="JQ560" i="175"/>
  <c r="JQ530" i="175" l="1"/>
  <c r="JQ562" i="175"/>
  <c r="JQ576" i="175" l="1"/>
  <c r="JQ577" i="175" s="1"/>
  <c r="JP572" i="175"/>
  <c r="JP573" i="175" s="1"/>
  <c r="JQ531" i="175"/>
  <c r="JQ8" i="175" s="1"/>
  <c r="JQ561" i="175"/>
  <c r="JQ7" i="175"/>
  <c r="JQ533" i="175" l="1"/>
  <c r="JR528" i="175" s="1"/>
  <c r="JP574" i="175"/>
  <c r="JP539" i="175" s="1"/>
  <c r="JP16" i="175" s="1"/>
  <c r="JP538" i="175"/>
  <c r="JP15" i="175" s="1"/>
  <c r="JQ540" i="175"/>
  <c r="JQ17" i="175" s="1"/>
  <c r="JQ578" i="175"/>
  <c r="JQ541" i="175" s="1"/>
  <c r="JQ18" i="175" s="1"/>
  <c r="JQ10" i="175" l="1"/>
  <c r="JR5" i="175"/>
  <c r="JR560" i="175"/>
  <c r="JR530" i="175" l="1"/>
  <c r="JR562" i="175"/>
  <c r="JQ572" i="175" l="1"/>
  <c r="JQ573" i="175" s="1"/>
  <c r="JR576" i="175"/>
  <c r="JR577" i="175" s="1"/>
  <c r="JR531" i="175"/>
  <c r="JR8" i="175" s="1"/>
  <c r="JR561" i="175"/>
  <c r="JR7" i="175"/>
  <c r="JR533" i="175" l="1"/>
  <c r="JS528" i="175" s="1"/>
  <c r="JR540" i="175"/>
  <c r="JR17" i="175" s="1"/>
  <c r="JR578" i="175"/>
  <c r="JR541" i="175" s="1"/>
  <c r="JR18" i="175" s="1"/>
  <c r="JQ538" i="175"/>
  <c r="JQ15" i="175" s="1"/>
  <c r="JQ574" i="175"/>
  <c r="JQ539" i="175" s="1"/>
  <c r="JQ16" i="175" s="1"/>
  <c r="JR10" i="175" l="1"/>
  <c r="JS560" i="175"/>
  <c r="JS5" i="175"/>
  <c r="JS530" i="175" l="1"/>
  <c r="JS562" i="175"/>
  <c r="JS561" i="175" s="1"/>
  <c r="JR572" i="175" l="1"/>
  <c r="JR573" i="175" s="1"/>
  <c r="JS576" i="175"/>
  <c r="JS577" i="175" s="1"/>
  <c r="JS531" i="175"/>
  <c r="JS8" i="175" s="1"/>
  <c r="JS7" i="175"/>
  <c r="JS533" i="175" l="1"/>
  <c r="JT528" i="175" s="1"/>
  <c r="JS578" i="175"/>
  <c r="JS541" i="175" s="1"/>
  <c r="JS18" i="175" s="1"/>
  <c r="JS540" i="175"/>
  <c r="JS17" i="175" s="1"/>
  <c r="JR538" i="175"/>
  <c r="JR15" i="175" s="1"/>
  <c r="JR574" i="175"/>
  <c r="JR539" i="175" s="1"/>
  <c r="JR16" i="175" s="1"/>
  <c r="JS10" i="175" l="1"/>
  <c r="JT560" i="175"/>
  <c r="JT5" i="175"/>
  <c r="JT530" i="175" l="1"/>
  <c r="JT562" i="175"/>
  <c r="JT561" i="175" l="1"/>
  <c r="JS572" i="175"/>
  <c r="JS573" i="175" s="1"/>
  <c r="JT576" i="175"/>
  <c r="JT577" i="175" s="1"/>
  <c r="JT531" i="175"/>
  <c r="JT8" i="175" s="1"/>
  <c r="JT7" i="175"/>
  <c r="JT533" i="175" l="1"/>
  <c r="JU528" i="175" s="1"/>
  <c r="JT578" i="175"/>
  <c r="JT541" i="175" s="1"/>
  <c r="JT18" i="175" s="1"/>
  <c r="JT540" i="175"/>
  <c r="JT17" i="175" s="1"/>
  <c r="JS538" i="175"/>
  <c r="JS15" i="175" s="1"/>
  <c r="JS574" i="175"/>
  <c r="JS539" i="175" s="1"/>
  <c r="JS16" i="175" s="1"/>
  <c r="JT10" i="175" l="1"/>
  <c r="JU5" i="175"/>
  <c r="JU560" i="175"/>
  <c r="JU568" i="175"/>
  <c r="JU569" i="175" l="1"/>
  <c r="JU536" i="175" s="1"/>
  <c r="JU13" i="175" s="1"/>
  <c r="JV568" i="175"/>
  <c r="JU530" i="175"/>
  <c r="JU562" i="175"/>
  <c r="JT572" i="175" l="1"/>
  <c r="JT573" i="175" s="1"/>
  <c r="JU531" i="175"/>
  <c r="JU8" i="175" s="1"/>
  <c r="JU576" i="175"/>
  <c r="JU577" i="175" s="1"/>
  <c r="JU7" i="175"/>
  <c r="JU561" i="175"/>
  <c r="JV569" i="175"/>
  <c r="JV536" i="175" s="1"/>
  <c r="JV13" i="175" s="1"/>
  <c r="JW568" i="175"/>
  <c r="JU533" i="175" l="1"/>
  <c r="JV528" i="175" s="1"/>
  <c r="JX568" i="175"/>
  <c r="JW569" i="175"/>
  <c r="JW536" i="175" s="1"/>
  <c r="JW13" i="175" s="1"/>
  <c r="JU578" i="175"/>
  <c r="JU541" i="175" s="1"/>
  <c r="JU18" i="175" s="1"/>
  <c r="JU540" i="175"/>
  <c r="JU17" i="175" s="1"/>
  <c r="JT538" i="175"/>
  <c r="JT15" i="175" s="1"/>
  <c r="JT574" i="175"/>
  <c r="JT539" i="175" s="1"/>
  <c r="JT16" i="175" s="1"/>
  <c r="JU10" i="175" l="1"/>
  <c r="JV5" i="175"/>
  <c r="JV560" i="175"/>
  <c r="JY568" i="175"/>
  <c r="JX569" i="175"/>
  <c r="JX536" i="175" s="1"/>
  <c r="JX13" i="175" s="1"/>
  <c r="JZ568" i="175" l="1"/>
  <c r="JY569" i="175"/>
  <c r="JY536" i="175" s="1"/>
  <c r="JY13" i="175" s="1"/>
  <c r="JV530" i="175"/>
  <c r="JV562" i="175"/>
  <c r="JV561" i="175" l="1"/>
  <c r="JU572" i="175"/>
  <c r="JU573" i="175" s="1"/>
  <c r="JV531" i="175"/>
  <c r="JV8" i="175" s="1"/>
  <c r="JV576" i="175"/>
  <c r="JV577" i="175" s="1"/>
  <c r="JV7" i="175"/>
  <c r="JZ569" i="175"/>
  <c r="JZ536" i="175" s="1"/>
  <c r="JZ13" i="175" s="1"/>
  <c r="KA568" i="175"/>
  <c r="JV533" i="175" l="1"/>
  <c r="JW528" i="175" s="1"/>
  <c r="KA569" i="175"/>
  <c r="KA536" i="175" s="1"/>
  <c r="KA13" i="175" s="1"/>
  <c r="KB568" i="175"/>
  <c r="JV578" i="175"/>
  <c r="JV541" i="175" s="1"/>
  <c r="JV18" i="175" s="1"/>
  <c r="JV540" i="175"/>
  <c r="JV17" i="175" s="1"/>
  <c r="JU574" i="175"/>
  <c r="JU539" i="175" s="1"/>
  <c r="JU16" i="175" s="1"/>
  <c r="JU538" i="175"/>
  <c r="JU15" i="175" s="1"/>
  <c r="JV10" i="175" l="1"/>
  <c r="KC568" i="175"/>
  <c r="KB569" i="175"/>
  <c r="KB536" i="175" s="1"/>
  <c r="KB13" i="175" s="1"/>
  <c r="JW560" i="175"/>
  <c r="JW5" i="175"/>
  <c r="JW530" i="175" l="1"/>
  <c r="JW562" i="175"/>
  <c r="KC569" i="175"/>
  <c r="KC536" i="175" s="1"/>
  <c r="KC13" i="175" s="1"/>
  <c r="KD568" i="175"/>
  <c r="KD569" i="175" l="1"/>
  <c r="KD536" i="175" s="1"/>
  <c r="KD13" i="175" s="1"/>
  <c r="KE568" i="175"/>
  <c r="JW576" i="175"/>
  <c r="JW577" i="175" s="1"/>
  <c r="JW531" i="175"/>
  <c r="JW8" i="175" s="1"/>
  <c r="JV572" i="175"/>
  <c r="JV573" i="175" s="1"/>
  <c r="JW561" i="175"/>
  <c r="JW7" i="175"/>
  <c r="JW533" i="175" l="1"/>
  <c r="JX528" i="175" s="1"/>
  <c r="JV538" i="175"/>
  <c r="JV15" i="175" s="1"/>
  <c r="JV574" i="175"/>
  <c r="JV539" i="175" s="1"/>
  <c r="JV16" i="175" s="1"/>
  <c r="JW540" i="175"/>
  <c r="JW17" i="175" s="1"/>
  <c r="JW578" i="175"/>
  <c r="JW541" i="175" s="1"/>
  <c r="JW18" i="175" s="1"/>
  <c r="KE569" i="175"/>
  <c r="KE536" i="175" s="1"/>
  <c r="KE13" i="175" s="1"/>
  <c r="KF568" i="175"/>
  <c r="KF569" i="175" s="1"/>
  <c r="KF536" i="175" s="1"/>
  <c r="KF13" i="175" s="1"/>
  <c r="JW10" i="175" l="1"/>
  <c r="JX560" i="175"/>
  <c r="JX5" i="175"/>
  <c r="JX530" i="175" l="1"/>
  <c r="JX562" i="175"/>
  <c r="JX561" i="175" s="1"/>
  <c r="JX576" i="175" l="1"/>
  <c r="JX577" i="175" s="1"/>
  <c r="JW572" i="175"/>
  <c r="JW573" i="175" s="1"/>
  <c r="JX531" i="175"/>
  <c r="JX8" i="175" s="1"/>
  <c r="JX7" i="175"/>
  <c r="JX533" i="175" l="1"/>
  <c r="JY528" i="175" s="1"/>
  <c r="JW538" i="175"/>
  <c r="JW15" i="175" s="1"/>
  <c r="JW574" i="175"/>
  <c r="JW539" i="175" s="1"/>
  <c r="JW16" i="175" s="1"/>
  <c r="JX540" i="175"/>
  <c r="JX17" i="175" s="1"/>
  <c r="AJ382" i="176" s="1"/>
  <c r="JX578" i="175"/>
  <c r="JX541" i="175" s="1"/>
  <c r="JX18" i="175" s="1"/>
  <c r="JX10" i="175" l="1"/>
  <c r="JY560" i="175"/>
  <c r="JY5" i="175"/>
  <c r="JY530" i="175" l="1"/>
  <c r="JY562" i="175"/>
  <c r="JY576" i="175" l="1"/>
  <c r="JY577" i="175" s="1"/>
  <c r="JY531" i="175"/>
  <c r="JY8" i="175" s="1"/>
  <c r="JX572" i="175"/>
  <c r="JX573" i="175" s="1"/>
  <c r="JY561" i="175"/>
  <c r="JY7" i="175"/>
  <c r="JY533" i="175" l="1"/>
  <c r="JZ528" i="175" s="1"/>
  <c r="JX538" i="175"/>
  <c r="JX15" i="175" s="1"/>
  <c r="AJ380" i="176" s="1"/>
  <c r="JX574" i="175"/>
  <c r="JX539" i="175" s="1"/>
  <c r="JX16" i="175" s="1"/>
  <c r="JY578" i="175"/>
  <c r="JY541" i="175" s="1"/>
  <c r="JY18" i="175" s="1"/>
  <c r="JY540" i="175"/>
  <c r="JY17" i="175" s="1"/>
  <c r="JY10" i="175" l="1"/>
  <c r="AK157" i="181"/>
  <c r="AJ290" i="176"/>
  <c r="AJ76" i="181" s="1"/>
  <c r="AJ124" i="181" s="1"/>
  <c r="JZ560" i="175"/>
  <c r="JZ5" i="175"/>
  <c r="JZ530" i="175" l="1"/>
  <c r="JZ562" i="175"/>
  <c r="JZ531" i="175" l="1"/>
  <c r="JZ8" i="175" s="1"/>
  <c r="JZ576" i="175"/>
  <c r="JZ577" i="175" s="1"/>
  <c r="JY572" i="175"/>
  <c r="JY573" i="175" s="1"/>
  <c r="JZ561" i="175"/>
  <c r="JZ7" i="175"/>
  <c r="JZ533" i="175" l="1"/>
  <c r="KA528" i="175" s="1"/>
  <c r="JY574" i="175"/>
  <c r="JY539" i="175" s="1"/>
  <c r="JY16" i="175" s="1"/>
  <c r="JY538" i="175"/>
  <c r="JY15" i="175" s="1"/>
  <c r="JZ540" i="175"/>
  <c r="JZ17" i="175" s="1"/>
  <c r="JZ578" i="175"/>
  <c r="JZ541" i="175" s="1"/>
  <c r="JZ18" i="175" s="1"/>
  <c r="JZ10" i="175" l="1"/>
  <c r="KA5" i="175"/>
  <c r="KA560" i="175"/>
  <c r="KA530" i="175" l="1"/>
  <c r="KA562" i="175"/>
  <c r="KA531" i="175" l="1"/>
  <c r="KA8" i="175" s="1"/>
  <c r="KA576" i="175"/>
  <c r="KA577" i="175" s="1"/>
  <c r="JZ572" i="175"/>
  <c r="JZ573" i="175" s="1"/>
  <c r="KA561" i="175"/>
  <c r="KA7" i="175"/>
  <c r="KA533" i="175" l="1"/>
  <c r="KB528" i="175" s="1"/>
  <c r="JZ574" i="175"/>
  <c r="JZ539" i="175" s="1"/>
  <c r="JZ16" i="175" s="1"/>
  <c r="JZ538" i="175"/>
  <c r="JZ15" i="175" s="1"/>
  <c r="KA540" i="175"/>
  <c r="KA17" i="175" s="1"/>
  <c r="KA578" i="175"/>
  <c r="KA541" i="175" s="1"/>
  <c r="KA18" i="175" s="1"/>
  <c r="KA10" i="175" l="1"/>
  <c r="KB560" i="175"/>
  <c r="KB5" i="175"/>
  <c r="KB530" i="175" l="1"/>
  <c r="KB562" i="175"/>
  <c r="KB531" i="175" l="1"/>
  <c r="KB8" i="175" s="1"/>
  <c r="KB576" i="175"/>
  <c r="KB577" i="175" s="1"/>
  <c r="KA572" i="175"/>
  <c r="KA573" i="175" s="1"/>
  <c r="KB561" i="175"/>
  <c r="KB7" i="175"/>
  <c r="KB533" i="175" l="1"/>
  <c r="KC528" i="175" s="1"/>
  <c r="KA538" i="175"/>
  <c r="KA15" i="175" s="1"/>
  <c r="KA574" i="175"/>
  <c r="KA539" i="175" s="1"/>
  <c r="KA16" i="175" s="1"/>
  <c r="KB540" i="175"/>
  <c r="KB17" i="175" s="1"/>
  <c r="KB578" i="175"/>
  <c r="KB541" i="175" s="1"/>
  <c r="KB18" i="175" s="1"/>
  <c r="KB10" i="175" l="1"/>
  <c r="KC560" i="175"/>
  <c r="KC5" i="175"/>
  <c r="KC530" i="175" l="1"/>
  <c r="KC562" i="175"/>
  <c r="KC561" i="175" l="1"/>
  <c r="KC576" i="175"/>
  <c r="KC577" i="175" s="1"/>
  <c r="KB572" i="175"/>
  <c r="KB573" i="175" s="1"/>
  <c r="KC531" i="175"/>
  <c r="KC8" i="175" s="1"/>
  <c r="KC7" i="175"/>
  <c r="KC533" i="175" l="1"/>
  <c r="KD528" i="175" s="1"/>
  <c r="KB574" i="175"/>
  <c r="KB539" i="175" s="1"/>
  <c r="KB16" i="175" s="1"/>
  <c r="KB538" i="175"/>
  <c r="KB15" i="175" s="1"/>
  <c r="KC540" i="175"/>
  <c r="KC17" i="175" s="1"/>
  <c r="KC578" i="175"/>
  <c r="KC541" i="175" s="1"/>
  <c r="KC18" i="175" s="1"/>
  <c r="KC10" i="175" l="1"/>
  <c r="KD5" i="175"/>
  <c r="KD560" i="175"/>
  <c r="KD530" i="175" l="1"/>
  <c r="KD562" i="175"/>
  <c r="KD561" i="175" s="1"/>
  <c r="KD531" i="175" l="1"/>
  <c r="KD8" i="175" s="1"/>
  <c r="KC572" i="175"/>
  <c r="KC573" i="175" s="1"/>
  <c r="KD576" i="175"/>
  <c r="KD577" i="175" s="1"/>
  <c r="KD7" i="175"/>
  <c r="KD533" i="175" l="1"/>
  <c r="KE528" i="175" s="1"/>
  <c r="KD540" i="175"/>
  <c r="KD17" i="175" s="1"/>
  <c r="KD578" i="175"/>
  <c r="KD541" i="175" s="1"/>
  <c r="KD18" i="175" s="1"/>
  <c r="KC538" i="175"/>
  <c r="KC15" i="175" s="1"/>
  <c r="KC574" i="175"/>
  <c r="KC539" i="175" s="1"/>
  <c r="KC16" i="175" s="1"/>
  <c r="KD10" i="175" l="1"/>
  <c r="KE5" i="175"/>
  <c r="KE560" i="175"/>
  <c r="KE530" i="175" l="1"/>
  <c r="KE562" i="175"/>
  <c r="KE561" i="175" s="1"/>
  <c r="KE531" i="175" l="1"/>
  <c r="KE8" i="175" s="1"/>
  <c r="KD572" i="175"/>
  <c r="KD573" i="175" s="1"/>
  <c r="KE576" i="175"/>
  <c r="KE577" i="175" s="1"/>
  <c r="KE7" i="175"/>
  <c r="KE533" i="175" l="1"/>
  <c r="KF528" i="175" s="1"/>
  <c r="KE578" i="175"/>
  <c r="KE541" i="175" s="1"/>
  <c r="KE18" i="175" s="1"/>
  <c r="KE540" i="175"/>
  <c r="KE17" i="175" s="1"/>
  <c r="KD538" i="175"/>
  <c r="KD15" i="175" s="1"/>
  <c r="KD574" i="175"/>
  <c r="KD539" i="175" s="1"/>
  <c r="KD16" i="175" s="1"/>
  <c r="S113" i="181"/>
  <c r="D113" i="181" s="1"/>
  <c r="S256" i="176"/>
  <c r="S258" i="176" s="1"/>
  <c r="KE10" i="175" l="1"/>
  <c r="S153" i="181"/>
  <c r="KF560" i="175"/>
  <c r="KF5" i="175"/>
  <c r="S260" i="176"/>
  <c r="S261" i="176" s="1"/>
  <c r="S294" i="176" s="1"/>
  <c r="S263" i="176"/>
  <c r="S46" i="181" s="1"/>
  <c r="T256" i="176"/>
  <c r="S114" i="181"/>
  <c r="G9" i="179" s="1"/>
  <c r="I12" i="185"/>
  <c r="KF530" i="175" l="1"/>
  <c r="KF562" i="175"/>
  <c r="T258" i="176"/>
  <c r="U256" i="176"/>
  <c r="S289" i="176"/>
  <c r="S80" i="181"/>
  <c r="T263" i="176" l="1"/>
  <c r="T46" i="181" s="1"/>
  <c r="KF561" i="175"/>
  <c r="KE572" i="175"/>
  <c r="KE573" i="175" s="1"/>
  <c r="KF576" i="175"/>
  <c r="KF577" i="175" s="1"/>
  <c r="KF531" i="175"/>
  <c r="KF8" i="175" s="1"/>
  <c r="KF7" i="175"/>
  <c r="S75" i="181"/>
  <c r="V256" i="176"/>
  <c r="T260" i="176"/>
  <c r="KF533" i="175" l="1"/>
  <c r="KG528" i="175" s="1"/>
  <c r="KF540" i="175"/>
  <c r="KF17" i="175" s="1"/>
  <c r="KF578" i="175"/>
  <c r="KF541" i="175" s="1"/>
  <c r="KF18" i="175" s="1"/>
  <c r="KE538" i="175"/>
  <c r="KE15" i="175" s="1"/>
  <c r="KE574" i="175"/>
  <c r="KE539" i="175" s="1"/>
  <c r="KE16" i="175" s="1"/>
  <c r="W256" i="176"/>
  <c r="T261" i="176"/>
  <c r="KF10" i="175" l="1"/>
  <c r="KG568" i="175"/>
  <c r="KG5" i="175"/>
  <c r="KG560" i="175"/>
  <c r="X256" i="176"/>
  <c r="T294" i="176"/>
  <c r="U258" i="176"/>
  <c r="KG530" i="175" l="1"/>
  <c r="KG562" i="175"/>
  <c r="KH568" i="175"/>
  <c r="KG569" i="175"/>
  <c r="KG536" i="175" s="1"/>
  <c r="KG13" i="175" s="1"/>
  <c r="T80" i="181"/>
  <c r="T289" i="176"/>
  <c r="U263" i="176"/>
  <c r="U46" i="181" s="1"/>
  <c r="U260" i="176"/>
  <c r="Y256" i="176"/>
  <c r="KG561" i="175" l="1"/>
  <c r="KG531" i="175"/>
  <c r="KG8" i="175" s="1"/>
  <c r="KF572" i="175"/>
  <c r="KF573" i="175" s="1"/>
  <c r="KG576" i="175"/>
  <c r="KG577" i="175" s="1"/>
  <c r="KH569" i="175"/>
  <c r="KH536" i="175" s="1"/>
  <c r="KH13" i="175" s="1"/>
  <c r="KI568" i="175"/>
  <c r="KG7" i="175"/>
  <c r="T75" i="181"/>
  <c r="U261" i="176"/>
  <c r="Z256" i="176"/>
  <c r="KG533" i="175" l="1"/>
  <c r="KH528" i="175" s="1"/>
  <c r="KJ568" i="175"/>
  <c r="KI569" i="175"/>
  <c r="KI536" i="175" s="1"/>
  <c r="KI13" i="175" s="1"/>
  <c r="KG578" i="175"/>
  <c r="KG541" i="175" s="1"/>
  <c r="KG18" i="175" s="1"/>
  <c r="KG540" i="175"/>
  <c r="KG17" i="175" s="1"/>
  <c r="KF538" i="175"/>
  <c r="KF15" i="175" s="1"/>
  <c r="KF574" i="175"/>
  <c r="KF539" i="175" s="1"/>
  <c r="KF16" i="175" s="1"/>
  <c r="AA256" i="176"/>
  <c r="U294" i="176"/>
  <c r="V258" i="176"/>
  <c r="KG10" i="175" l="1"/>
  <c r="KJ569" i="175"/>
  <c r="KJ536" i="175" s="1"/>
  <c r="KJ13" i="175" s="1"/>
  <c r="KK568" i="175"/>
  <c r="KH560" i="175"/>
  <c r="KH5" i="175"/>
  <c r="V263" i="176"/>
  <c r="V46" i="181" s="1"/>
  <c r="V260" i="176"/>
  <c r="AB256" i="176"/>
  <c r="U80" i="181"/>
  <c r="U289" i="176"/>
  <c r="KH530" i="175" l="1"/>
  <c r="KH562" i="175"/>
  <c r="KL568" i="175"/>
  <c r="KK569" i="175"/>
  <c r="KK536" i="175" s="1"/>
  <c r="KK13" i="175" s="1"/>
  <c r="AC256" i="176"/>
  <c r="V261" i="176"/>
  <c r="U75" i="181"/>
  <c r="KL569" i="175" l="1"/>
  <c r="KL536" i="175" s="1"/>
  <c r="KL13" i="175" s="1"/>
  <c r="KM568" i="175"/>
  <c r="KH561" i="175"/>
  <c r="KH576" i="175"/>
  <c r="KH577" i="175" s="1"/>
  <c r="KG572" i="175"/>
  <c r="KG573" i="175" s="1"/>
  <c r="KH531" i="175"/>
  <c r="KH8" i="175" s="1"/>
  <c r="KH7" i="175"/>
  <c r="AD256" i="176"/>
  <c r="V294" i="176"/>
  <c r="W258" i="176"/>
  <c r="KH533" i="175" l="1"/>
  <c r="KI528" i="175" s="1"/>
  <c r="KG538" i="175"/>
  <c r="KG15" i="175" s="1"/>
  <c r="KG574" i="175"/>
  <c r="KG539" i="175" s="1"/>
  <c r="KG16" i="175" s="1"/>
  <c r="KH578" i="175"/>
  <c r="KH541" i="175" s="1"/>
  <c r="KH18" i="175" s="1"/>
  <c r="KH540" i="175"/>
  <c r="KH17" i="175" s="1"/>
  <c r="KN568" i="175"/>
  <c r="KM569" i="175"/>
  <c r="KM536" i="175" s="1"/>
  <c r="KM13" i="175" s="1"/>
  <c r="AE256" i="176"/>
  <c r="W263" i="176"/>
  <c r="W46" i="181" s="1"/>
  <c r="W260" i="176"/>
  <c r="V289" i="176"/>
  <c r="V80" i="181"/>
  <c r="KH10" i="175" l="1"/>
  <c r="KO568" i="175"/>
  <c r="KN569" i="175"/>
  <c r="KN536" i="175" s="1"/>
  <c r="KN13" i="175" s="1"/>
  <c r="KI560" i="175"/>
  <c r="KI5" i="175"/>
  <c r="V75" i="181"/>
  <c r="W261" i="176"/>
  <c r="AF256" i="176"/>
  <c r="KI530" i="175" l="1"/>
  <c r="KI562" i="175"/>
  <c r="KP568" i="175"/>
  <c r="KO569" i="175"/>
  <c r="KO536" i="175" s="1"/>
  <c r="KO13" i="175" s="1"/>
  <c r="AG256" i="176"/>
  <c r="W294" i="176"/>
  <c r="X258" i="176"/>
  <c r="KI561" i="175" l="1"/>
  <c r="KI531" i="175"/>
  <c r="KI8" i="175" s="1"/>
  <c r="KH572" i="175"/>
  <c r="KH573" i="175" s="1"/>
  <c r="KI576" i="175"/>
  <c r="KI577" i="175" s="1"/>
  <c r="KP569" i="175"/>
  <c r="KP536" i="175" s="1"/>
  <c r="KP13" i="175" s="1"/>
  <c r="KQ568" i="175"/>
  <c r="KI7" i="175"/>
  <c r="W289" i="176"/>
  <c r="W80" i="181"/>
  <c r="AH256" i="176"/>
  <c r="X263" i="176"/>
  <c r="X46" i="181" s="1"/>
  <c r="X260" i="176"/>
  <c r="KI533" i="175" l="1"/>
  <c r="KI10" i="175" s="1"/>
  <c r="KQ569" i="175"/>
  <c r="KQ536" i="175" s="1"/>
  <c r="KQ13" i="175" s="1"/>
  <c r="KR568" i="175"/>
  <c r="KR569" i="175" s="1"/>
  <c r="KR536" i="175" s="1"/>
  <c r="KR13" i="175" s="1"/>
  <c r="KI578" i="175"/>
  <c r="KI541" i="175" s="1"/>
  <c r="KI18" i="175" s="1"/>
  <c r="KI540" i="175"/>
  <c r="KI17" i="175" s="1"/>
  <c r="KH574" i="175"/>
  <c r="KH539" i="175" s="1"/>
  <c r="KH16" i="175" s="1"/>
  <c r="KH538" i="175"/>
  <c r="KH15" i="175" s="1"/>
  <c r="W75" i="181"/>
  <c r="AI256" i="176"/>
  <c r="X261" i="176"/>
  <c r="KJ528" i="175" l="1"/>
  <c r="KJ560" i="175"/>
  <c r="KJ5" i="175"/>
  <c r="AJ256" i="176"/>
  <c r="X294" i="176"/>
  <c r="Y258" i="176"/>
  <c r="KJ530" i="175" l="1"/>
  <c r="KJ562" i="175"/>
  <c r="Y263" i="176"/>
  <c r="Y46" i="181" s="1"/>
  <c r="Y260" i="176"/>
  <c r="X80" i="181"/>
  <c r="X289" i="176"/>
  <c r="AK256" i="176"/>
  <c r="KJ561" i="175" l="1"/>
  <c r="KI572" i="175"/>
  <c r="KI573" i="175" s="1"/>
  <c r="KJ576" i="175"/>
  <c r="KJ577" i="175" s="1"/>
  <c r="KJ531" i="175"/>
  <c r="KJ8" i="175" s="1"/>
  <c r="KJ7" i="175"/>
  <c r="X75" i="181"/>
  <c r="AL256" i="176"/>
  <c r="Y261" i="176"/>
  <c r="KJ533" i="175" l="1"/>
  <c r="KK528" i="175" s="1"/>
  <c r="KJ540" i="175"/>
  <c r="KJ17" i="175" s="1"/>
  <c r="AK382" i="176" s="1"/>
  <c r="KJ578" i="175"/>
  <c r="KJ541" i="175" s="1"/>
  <c r="KJ18" i="175" s="1"/>
  <c r="KI538" i="175"/>
  <c r="KI15" i="175" s="1"/>
  <c r="KI574" i="175"/>
  <c r="KI539" i="175" s="1"/>
  <c r="KI16" i="175" s="1"/>
  <c r="Y294" i="176"/>
  <c r="Z258" i="176"/>
  <c r="AM256" i="176"/>
  <c r="KJ10" i="175" l="1"/>
  <c r="KK560" i="175"/>
  <c r="KK5" i="175"/>
  <c r="Y80" i="181"/>
  <c r="Y289" i="176"/>
  <c r="Z263" i="176"/>
  <c r="Z46" i="181" s="1"/>
  <c r="Z260" i="176"/>
  <c r="AN256" i="176"/>
  <c r="KK530" i="175" l="1"/>
  <c r="KK562" i="175"/>
  <c r="KK561" i="175" s="1"/>
  <c r="AO256" i="176"/>
  <c r="Z261" i="176"/>
  <c r="Y75" i="181"/>
  <c r="KK531" i="175" l="1"/>
  <c r="KK8" i="175" s="1"/>
  <c r="KJ572" i="175"/>
  <c r="KJ573" i="175" s="1"/>
  <c r="KK576" i="175"/>
  <c r="KK577" i="175" s="1"/>
  <c r="KK7" i="175"/>
  <c r="Z294" i="176"/>
  <c r="AA258" i="176"/>
  <c r="AP256" i="176"/>
  <c r="KK533" i="175" l="1"/>
  <c r="KL528" i="175" s="1"/>
  <c r="KK540" i="175"/>
  <c r="KK17" i="175" s="1"/>
  <c r="KK578" i="175"/>
  <c r="KK541" i="175" s="1"/>
  <c r="KK18" i="175" s="1"/>
  <c r="KJ574" i="175"/>
  <c r="KJ539" i="175" s="1"/>
  <c r="KJ16" i="175" s="1"/>
  <c r="KJ538" i="175"/>
  <c r="KJ15" i="175" s="1"/>
  <c r="AK380" i="176" s="1"/>
  <c r="AQ256" i="176"/>
  <c r="AA263" i="176"/>
  <c r="AA46" i="181" s="1"/>
  <c r="AA260" i="176"/>
  <c r="Z80" i="181"/>
  <c r="Z289" i="176"/>
  <c r="KK10" i="175" l="1"/>
  <c r="AL157" i="181"/>
  <c r="AK290" i="176"/>
  <c r="AK76" i="181" s="1"/>
  <c r="AK124" i="181" s="1"/>
  <c r="KL560" i="175"/>
  <c r="KL5" i="175"/>
  <c r="AA261" i="176"/>
  <c r="Z75" i="181"/>
  <c r="AR256" i="176"/>
  <c r="KL530" i="175" l="1"/>
  <c r="KL562" i="175"/>
  <c r="KL561" i="175" s="1"/>
  <c r="AS256" i="176"/>
  <c r="AA294" i="176"/>
  <c r="AB258" i="176"/>
  <c r="KL576" i="175" l="1"/>
  <c r="KL577" i="175" s="1"/>
  <c r="KL531" i="175"/>
  <c r="KL8" i="175" s="1"/>
  <c r="KK572" i="175"/>
  <c r="KK573" i="175" s="1"/>
  <c r="KL7" i="175"/>
  <c r="AB263" i="176"/>
  <c r="AB46" i="181" s="1"/>
  <c r="AB260" i="176"/>
  <c r="AT256" i="176"/>
  <c r="AA289" i="176"/>
  <c r="AA80" i="181"/>
  <c r="KL533" i="175" l="1"/>
  <c r="KM528" i="175" s="1"/>
  <c r="KK574" i="175"/>
  <c r="KK539" i="175" s="1"/>
  <c r="KK16" i="175" s="1"/>
  <c r="KK538" i="175"/>
  <c r="KK15" i="175" s="1"/>
  <c r="KL540" i="175"/>
  <c r="KL17" i="175" s="1"/>
  <c r="KL578" i="175"/>
  <c r="KL541" i="175" s="1"/>
  <c r="KL18" i="175" s="1"/>
  <c r="AA75" i="181"/>
  <c r="AB261" i="176"/>
  <c r="AU256" i="176"/>
  <c r="KL10" i="175" l="1"/>
  <c r="KM560" i="175"/>
  <c r="KM5" i="175"/>
  <c r="AV256" i="176"/>
  <c r="AB294" i="176"/>
  <c r="AC258" i="176"/>
  <c r="KM530" i="175" l="1"/>
  <c r="KM562" i="175"/>
  <c r="AC263" i="176"/>
  <c r="AC46" i="181" s="1"/>
  <c r="AC260" i="176"/>
  <c r="AB80" i="181"/>
  <c r="AB289" i="176"/>
  <c r="KM561" i="175" l="1"/>
  <c r="KL572" i="175"/>
  <c r="KL573" i="175" s="1"/>
  <c r="KM576" i="175"/>
  <c r="KM577" i="175" s="1"/>
  <c r="KM531" i="175"/>
  <c r="KM8" i="175" s="1"/>
  <c r="KM7" i="175"/>
  <c r="AC261" i="176"/>
  <c r="AB75" i="181"/>
  <c r="KM533" i="175" l="1"/>
  <c r="KN528" i="175" s="1"/>
  <c r="KM578" i="175"/>
  <c r="KM541" i="175" s="1"/>
  <c r="KM18" i="175" s="1"/>
  <c r="KM540" i="175"/>
  <c r="KM17" i="175" s="1"/>
  <c r="KL538" i="175"/>
  <c r="KL15" i="175" s="1"/>
  <c r="KL574" i="175"/>
  <c r="KL539" i="175" s="1"/>
  <c r="KL16" i="175" s="1"/>
  <c r="AC294" i="176"/>
  <c r="AD258" i="176"/>
  <c r="KM10" i="175" l="1"/>
  <c r="KN5" i="175"/>
  <c r="KN560" i="175"/>
  <c r="AD263" i="176"/>
  <c r="AD46" i="181" s="1"/>
  <c r="AD260" i="176"/>
  <c r="AC80" i="181"/>
  <c r="AC289" i="176"/>
  <c r="KN530" i="175" l="1"/>
  <c r="KN562" i="175"/>
  <c r="KN561" i="175" s="1"/>
  <c r="AD261" i="176"/>
  <c r="AC75" i="181"/>
  <c r="KN576" i="175" l="1"/>
  <c r="KN577" i="175" s="1"/>
  <c r="KN531" i="175"/>
  <c r="KN8" i="175" s="1"/>
  <c r="KM572" i="175"/>
  <c r="KM573" i="175" s="1"/>
  <c r="KN7" i="175"/>
  <c r="AD294" i="176"/>
  <c r="AE258" i="176"/>
  <c r="KN533" i="175" l="1"/>
  <c r="KO528" i="175" s="1"/>
  <c r="KM538" i="175"/>
  <c r="KM15" i="175" s="1"/>
  <c r="KM574" i="175"/>
  <c r="KM539" i="175" s="1"/>
  <c r="KM16" i="175" s="1"/>
  <c r="KN540" i="175"/>
  <c r="KN17" i="175" s="1"/>
  <c r="KN578" i="175"/>
  <c r="KN541" i="175" s="1"/>
  <c r="KN18" i="175" s="1"/>
  <c r="AE263" i="176"/>
  <c r="AE46" i="181" s="1"/>
  <c r="AE260" i="176"/>
  <c r="AD80" i="181"/>
  <c r="AD289" i="176"/>
  <c r="KN10" i="175" l="1"/>
  <c r="KO5" i="175"/>
  <c r="KO560" i="175"/>
  <c r="AE261" i="176"/>
  <c r="AD75" i="181"/>
  <c r="KO530" i="175" l="1"/>
  <c r="KO562" i="175"/>
  <c r="AE294" i="176"/>
  <c r="AF258" i="176"/>
  <c r="KO561" i="175" l="1"/>
  <c r="KO576" i="175"/>
  <c r="KO577" i="175" s="1"/>
  <c r="KO531" i="175"/>
  <c r="KO8" i="175" s="1"/>
  <c r="KN572" i="175"/>
  <c r="KN573" i="175" s="1"/>
  <c r="KO7" i="175"/>
  <c r="AE289" i="176"/>
  <c r="AE80" i="181"/>
  <c r="AF263" i="176"/>
  <c r="AF46" i="181" s="1"/>
  <c r="AF260" i="176"/>
  <c r="KO533" i="175" l="1"/>
  <c r="KP528" i="175" s="1"/>
  <c r="KN574" i="175"/>
  <c r="KN539" i="175" s="1"/>
  <c r="KN16" i="175" s="1"/>
  <c r="KN538" i="175"/>
  <c r="KN15" i="175" s="1"/>
  <c r="KO578" i="175"/>
  <c r="KO541" i="175" s="1"/>
  <c r="KO18" i="175" s="1"/>
  <c r="KO540" i="175"/>
  <c r="KO17" i="175" s="1"/>
  <c r="AE75" i="181"/>
  <c r="AF261" i="176"/>
  <c r="KO10" i="175" l="1"/>
  <c r="KP5" i="175"/>
  <c r="KP560" i="175"/>
  <c r="AF294" i="176"/>
  <c r="AG258" i="176"/>
  <c r="KP530" i="175" l="1"/>
  <c r="KP562" i="175"/>
  <c r="KP561" i="175" s="1"/>
  <c r="AG263" i="176"/>
  <c r="AG46" i="181" s="1"/>
  <c r="AG260" i="176"/>
  <c r="AF289" i="176"/>
  <c r="AF80" i="181"/>
  <c r="KP576" i="175" l="1"/>
  <c r="KP577" i="175" s="1"/>
  <c r="KP531" i="175"/>
  <c r="KP8" i="175" s="1"/>
  <c r="KO572" i="175"/>
  <c r="KO573" i="175" s="1"/>
  <c r="KP7" i="175"/>
  <c r="AF75" i="181"/>
  <c r="AG261" i="176"/>
  <c r="KP533" i="175" l="1"/>
  <c r="KQ528" i="175" s="1"/>
  <c r="KO538" i="175"/>
  <c r="KO15" i="175" s="1"/>
  <c r="KO574" i="175"/>
  <c r="KO539" i="175" s="1"/>
  <c r="KO16" i="175" s="1"/>
  <c r="KP578" i="175"/>
  <c r="KP541" i="175" s="1"/>
  <c r="KP18" i="175" s="1"/>
  <c r="KP540" i="175"/>
  <c r="KP17" i="175" s="1"/>
  <c r="AG294" i="176"/>
  <c r="AH258" i="176"/>
  <c r="KP10" i="175" l="1"/>
  <c r="KQ5" i="175"/>
  <c r="KQ560" i="175"/>
  <c r="AH263" i="176"/>
  <c r="AH46" i="181" s="1"/>
  <c r="AH260" i="176"/>
  <c r="AG80" i="181"/>
  <c r="AG289" i="176"/>
  <c r="KQ530" i="175" l="1"/>
  <c r="KQ562" i="175"/>
  <c r="KQ561" i="175" s="1"/>
  <c r="AH261" i="176"/>
  <c r="AG75" i="181"/>
  <c r="KQ576" i="175" l="1"/>
  <c r="KQ577" i="175" s="1"/>
  <c r="KQ531" i="175"/>
  <c r="KQ8" i="175" s="1"/>
  <c r="KP572" i="175"/>
  <c r="KP573" i="175" s="1"/>
  <c r="KQ7" i="175"/>
  <c r="AH294" i="176"/>
  <c r="AI258" i="176"/>
  <c r="KQ533" i="175" l="1"/>
  <c r="KR528" i="175" s="1"/>
  <c r="KP574" i="175"/>
  <c r="KP539" i="175" s="1"/>
  <c r="KP16" i="175" s="1"/>
  <c r="KP538" i="175"/>
  <c r="KP15" i="175" s="1"/>
  <c r="KQ578" i="175"/>
  <c r="KQ541" i="175" s="1"/>
  <c r="KQ18" i="175" s="1"/>
  <c r="KQ540" i="175"/>
  <c r="KQ17" i="175" s="1"/>
  <c r="AI263" i="176"/>
  <c r="AI46" i="181" s="1"/>
  <c r="AI260" i="176"/>
  <c r="AH289" i="176"/>
  <c r="AH80" i="181"/>
  <c r="KQ10" i="175" l="1"/>
  <c r="KR5" i="175"/>
  <c r="KR560" i="175"/>
  <c r="AH75" i="181"/>
  <c r="AI261" i="176"/>
  <c r="KR530" i="175" l="1"/>
  <c r="KR562" i="175"/>
  <c r="AI294" i="176"/>
  <c r="AJ258" i="176"/>
  <c r="KQ572" i="175" l="1"/>
  <c r="KQ573" i="175" s="1"/>
  <c r="KR576" i="175"/>
  <c r="KR577" i="175" s="1"/>
  <c r="KR531" i="175"/>
  <c r="KR8" i="175" s="1"/>
  <c r="KR561" i="175"/>
  <c r="KR7" i="175"/>
  <c r="AJ263" i="176"/>
  <c r="AJ46" i="181" s="1"/>
  <c r="AJ260" i="176"/>
  <c r="AI289" i="176"/>
  <c r="AI80" i="181"/>
  <c r="KR533" i="175" l="1"/>
  <c r="KS528" i="175" s="1"/>
  <c r="KR578" i="175"/>
  <c r="KR541" i="175" s="1"/>
  <c r="KR18" i="175" s="1"/>
  <c r="KR540" i="175"/>
  <c r="KR17" i="175" s="1"/>
  <c r="KQ538" i="175"/>
  <c r="KQ15" i="175" s="1"/>
  <c r="KQ574" i="175"/>
  <c r="KQ539" i="175" s="1"/>
  <c r="KQ16" i="175" s="1"/>
  <c r="AI75" i="181"/>
  <c r="AJ261" i="176"/>
  <c r="KR10" i="175" l="1"/>
  <c r="KS560" i="175"/>
  <c r="KS5" i="175"/>
  <c r="KS568" i="175"/>
  <c r="AJ294" i="176"/>
  <c r="AK258" i="176"/>
  <c r="KS569" i="175" l="1"/>
  <c r="KS536" i="175" s="1"/>
  <c r="KS13" i="175" s="1"/>
  <c r="KT568" i="175"/>
  <c r="KS530" i="175"/>
  <c r="KS562" i="175"/>
  <c r="AJ289" i="176"/>
  <c r="AJ80" i="181"/>
  <c r="AK263" i="176"/>
  <c r="AK46" i="181" s="1"/>
  <c r="AK260" i="176"/>
  <c r="KS576" i="175" l="1"/>
  <c r="KS577" i="175" s="1"/>
  <c r="KS531" i="175"/>
  <c r="KS8" i="175" s="1"/>
  <c r="KR572" i="175"/>
  <c r="KR573" i="175" s="1"/>
  <c r="KS561" i="175"/>
  <c r="KS7" i="175"/>
  <c r="KU568" i="175"/>
  <c r="KT569" i="175"/>
  <c r="KT536" i="175" s="1"/>
  <c r="KT13" i="175" s="1"/>
  <c r="AJ75" i="181"/>
  <c r="AK261" i="176"/>
  <c r="KS533" i="175" l="1"/>
  <c r="KT528" i="175" s="1"/>
  <c r="KU569" i="175"/>
  <c r="KU536" i="175" s="1"/>
  <c r="KU13" i="175" s="1"/>
  <c r="KV568" i="175"/>
  <c r="KR538" i="175"/>
  <c r="KR15" i="175" s="1"/>
  <c r="KR574" i="175"/>
  <c r="KR539" i="175" s="1"/>
  <c r="KR16" i="175" s="1"/>
  <c r="KS578" i="175"/>
  <c r="KS541" i="175" s="1"/>
  <c r="KS18" i="175" s="1"/>
  <c r="KS540" i="175"/>
  <c r="KS17" i="175" s="1"/>
  <c r="AK294" i="176"/>
  <c r="AL258" i="176"/>
  <c r="KS10" i="175" l="1"/>
  <c r="KT5" i="175"/>
  <c r="KT560" i="175"/>
  <c r="KV569" i="175"/>
  <c r="KV536" i="175" s="1"/>
  <c r="KV13" i="175" s="1"/>
  <c r="KW568" i="175"/>
  <c r="AK289" i="176"/>
  <c r="AK80" i="181"/>
  <c r="AL263" i="176"/>
  <c r="AL46" i="181" s="1"/>
  <c r="AL260" i="176"/>
  <c r="KX568" i="175" l="1"/>
  <c r="KW569" i="175"/>
  <c r="KW536" i="175" s="1"/>
  <c r="KW13" i="175" s="1"/>
  <c r="KT530" i="175"/>
  <c r="KT562" i="175"/>
  <c r="KT561" i="175" s="1"/>
  <c r="AL261" i="176"/>
  <c r="AK75" i="181"/>
  <c r="KT576" i="175" l="1"/>
  <c r="KT577" i="175" s="1"/>
  <c r="KT531" i="175"/>
  <c r="KT8" i="175" s="1"/>
  <c r="KS572" i="175"/>
  <c r="KS573" i="175" s="1"/>
  <c r="KT7" i="175"/>
  <c r="KX569" i="175"/>
  <c r="KX536" i="175" s="1"/>
  <c r="KX13" i="175" s="1"/>
  <c r="KY568" i="175"/>
  <c r="AL294" i="176"/>
  <c r="AM258" i="176"/>
  <c r="KT533" i="175" l="1"/>
  <c r="KU528" i="175" s="1"/>
  <c r="KS574" i="175"/>
  <c r="KS539" i="175" s="1"/>
  <c r="KS16" i="175" s="1"/>
  <c r="KS538" i="175"/>
  <c r="KS15" i="175" s="1"/>
  <c r="KT540" i="175"/>
  <c r="KT17" i="175" s="1"/>
  <c r="KT578" i="175"/>
  <c r="KT541" i="175" s="1"/>
  <c r="KT18" i="175" s="1"/>
  <c r="KY569" i="175"/>
  <c r="KY536" i="175" s="1"/>
  <c r="KY13" i="175" s="1"/>
  <c r="KZ568" i="175"/>
  <c r="AM263" i="176"/>
  <c r="AM46" i="181" s="1"/>
  <c r="AM260" i="176"/>
  <c r="AL289" i="176"/>
  <c r="AL80" i="181"/>
  <c r="KT10" i="175" l="1"/>
  <c r="KZ569" i="175"/>
  <c r="KZ536" i="175" s="1"/>
  <c r="KZ13" i="175" s="1"/>
  <c r="LA568" i="175"/>
  <c r="KU5" i="175"/>
  <c r="KU560" i="175"/>
  <c r="AM261" i="176"/>
  <c r="KU530" i="175" l="1"/>
  <c r="KU562" i="175"/>
  <c r="LB568" i="175"/>
  <c r="LA569" i="175"/>
  <c r="LA536" i="175" s="1"/>
  <c r="LA13" i="175" s="1"/>
  <c r="AM294" i="176"/>
  <c r="AN258" i="176"/>
  <c r="LB569" i="175" l="1"/>
  <c r="LB536" i="175" s="1"/>
  <c r="LB13" i="175" s="1"/>
  <c r="LC568" i="175"/>
  <c r="KU531" i="175"/>
  <c r="KU8" i="175" s="1"/>
  <c r="KT572" i="175"/>
  <c r="KT573" i="175" s="1"/>
  <c r="KU576" i="175"/>
  <c r="KU577" i="175" s="1"/>
  <c r="KU561" i="175"/>
  <c r="KU7" i="175"/>
  <c r="AM289" i="176"/>
  <c r="AM80" i="181"/>
  <c r="AN263" i="176"/>
  <c r="AN46" i="181" s="1"/>
  <c r="AN260" i="176"/>
  <c r="KU533" i="175" l="1"/>
  <c r="KV528" i="175" s="1"/>
  <c r="KU578" i="175"/>
  <c r="KU541" i="175" s="1"/>
  <c r="KU18" i="175" s="1"/>
  <c r="KU540" i="175"/>
  <c r="KU17" i="175" s="1"/>
  <c r="KT538" i="175"/>
  <c r="KT15" i="175" s="1"/>
  <c r="KT574" i="175"/>
  <c r="KT539" i="175" s="1"/>
  <c r="KT16" i="175" s="1"/>
  <c r="LC569" i="175"/>
  <c r="LC536" i="175" s="1"/>
  <c r="LC13" i="175" s="1"/>
  <c r="LD568" i="175"/>
  <c r="LD569" i="175" s="1"/>
  <c r="LD536" i="175" s="1"/>
  <c r="LD13" i="175" s="1"/>
  <c r="AN261" i="176"/>
  <c r="KU10" i="175" l="1"/>
  <c r="KV560" i="175"/>
  <c r="KV5" i="175"/>
  <c r="AN294" i="176"/>
  <c r="AO258" i="176"/>
  <c r="KV530" i="175" l="1"/>
  <c r="KV562" i="175"/>
  <c r="AO263" i="176"/>
  <c r="AO46" i="181" s="1"/>
  <c r="AO260" i="176"/>
  <c r="AN289" i="176"/>
  <c r="AN80" i="181"/>
  <c r="KV561" i="175" l="1"/>
  <c r="KV576" i="175"/>
  <c r="KV577" i="175" s="1"/>
  <c r="KV531" i="175"/>
  <c r="KV8" i="175" s="1"/>
  <c r="KU572" i="175"/>
  <c r="KU573" i="175" s="1"/>
  <c r="KV7" i="175"/>
  <c r="AO261" i="176"/>
  <c r="KV533" i="175" l="1"/>
  <c r="KW528" i="175" s="1"/>
  <c r="KU538" i="175"/>
  <c r="KU15" i="175" s="1"/>
  <c r="KU574" i="175"/>
  <c r="KU539" i="175" s="1"/>
  <c r="KU16" i="175" s="1"/>
  <c r="KV578" i="175"/>
  <c r="KV541" i="175" s="1"/>
  <c r="KV18" i="175" s="1"/>
  <c r="KV540" i="175"/>
  <c r="KV17" i="175" s="1"/>
  <c r="AL382" i="176" s="1"/>
  <c r="AO294" i="176"/>
  <c r="AP258" i="176"/>
  <c r="KV10" i="175" l="1"/>
  <c r="KW560" i="175"/>
  <c r="KW5" i="175"/>
  <c r="AO289" i="176"/>
  <c r="AO80" i="181"/>
  <c r="AP263" i="176"/>
  <c r="AP46" i="181" s="1"/>
  <c r="AP260" i="176"/>
  <c r="KW530" i="175" l="1"/>
  <c r="KW562" i="175"/>
  <c r="AP261" i="176"/>
  <c r="KV572" i="175" l="1"/>
  <c r="KV573" i="175" s="1"/>
  <c r="KW576" i="175"/>
  <c r="KW577" i="175" s="1"/>
  <c r="KW531" i="175"/>
  <c r="KW8" i="175" s="1"/>
  <c r="KW561" i="175"/>
  <c r="KW7" i="175"/>
  <c r="AP294" i="176"/>
  <c r="AQ258" i="176"/>
  <c r="KW533" i="175" l="1"/>
  <c r="KX528" i="175" s="1"/>
  <c r="KW540" i="175"/>
  <c r="KW17" i="175" s="1"/>
  <c r="KW578" i="175"/>
  <c r="KW541" i="175" s="1"/>
  <c r="KW18" i="175" s="1"/>
  <c r="KV538" i="175"/>
  <c r="KV15" i="175" s="1"/>
  <c r="AL380" i="176" s="1"/>
  <c r="KV574" i="175"/>
  <c r="KV539" i="175" s="1"/>
  <c r="KV16" i="175" s="1"/>
  <c r="AQ263" i="176"/>
  <c r="AQ46" i="181" s="1"/>
  <c r="AQ260" i="176"/>
  <c r="AP289" i="176"/>
  <c r="AP80" i="181"/>
  <c r="KW10" i="175" l="1"/>
  <c r="AM157" i="181"/>
  <c r="AL290" i="176"/>
  <c r="AL76" i="181" s="1"/>
  <c r="AL124" i="181" s="1"/>
  <c r="KX5" i="175"/>
  <c r="KX560" i="175"/>
  <c r="AQ261" i="176"/>
  <c r="AL75" i="181" l="1"/>
  <c r="KX530" i="175"/>
  <c r="KX562" i="175"/>
  <c r="AQ294" i="176"/>
  <c r="AR258" i="176"/>
  <c r="KX576" i="175" l="1"/>
  <c r="KX577" i="175" s="1"/>
  <c r="KX531" i="175"/>
  <c r="KX8" i="175" s="1"/>
  <c r="KW572" i="175"/>
  <c r="KW573" i="175" s="1"/>
  <c r="KX561" i="175"/>
  <c r="KX7" i="175"/>
  <c r="AR263" i="176"/>
  <c r="AR46" i="181" s="1"/>
  <c r="AR260" i="176"/>
  <c r="AQ289" i="176"/>
  <c r="AQ80" i="181"/>
  <c r="KX533" i="175" l="1"/>
  <c r="KY528" i="175" s="1"/>
  <c r="KW538" i="175"/>
  <c r="KW15" i="175" s="1"/>
  <c r="KW574" i="175"/>
  <c r="KW539" i="175" s="1"/>
  <c r="KW16" i="175" s="1"/>
  <c r="KX578" i="175"/>
  <c r="KX541" i="175" s="1"/>
  <c r="KX18" i="175" s="1"/>
  <c r="KX540" i="175"/>
  <c r="KX17" i="175" s="1"/>
  <c r="AR261" i="176"/>
  <c r="KX10" i="175" l="1"/>
  <c r="KY560" i="175"/>
  <c r="KY5" i="175"/>
  <c r="AR294" i="176"/>
  <c r="AS258" i="176"/>
  <c r="KY530" i="175" l="1"/>
  <c r="KY562" i="175"/>
  <c r="AR289" i="176"/>
  <c r="AR80" i="181"/>
  <c r="AS263" i="176"/>
  <c r="AS46" i="181" s="1"/>
  <c r="AS260" i="176"/>
  <c r="KY576" i="175" l="1"/>
  <c r="KY577" i="175" s="1"/>
  <c r="KY531" i="175"/>
  <c r="KY8" i="175" s="1"/>
  <c r="KX572" i="175"/>
  <c r="KX573" i="175" s="1"/>
  <c r="KY561" i="175"/>
  <c r="KY7" i="175"/>
  <c r="AS261" i="176"/>
  <c r="KY533" i="175" l="1"/>
  <c r="KZ528" i="175" s="1"/>
  <c r="KX538" i="175"/>
  <c r="KX15" i="175" s="1"/>
  <c r="KX574" i="175"/>
  <c r="KX539" i="175" s="1"/>
  <c r="KX16" i="175" s="1"/>
  <c r="KY540" i="175"/>
  <c r="KY17" i="175" s="1"/>
  <c r="KY578" i="175"/>
  <c r="KY541" i="175" s="1"/>
  <c r="KY18" i="175" s="1"/>
  <c r="AS294" i="176"/>
  <c r="AT258" i="176"/>
  <c r="KY10" i="175" l="1"/>
  <c r="KZ5" i="175"/>
  <c r="KZ560" i="175"/>
  <c r="AT263" i="176"/>
  <c r="AT46" i="181" s="1"/>
  <c r="AT260" i="176"/>
  <c r="AS289" i="176"/>
  <c r="AS80" i="181"/>
  <c r="KZ530" i="175" l="1"/>
  <c r="KZ562" i="175"/>
  <c r="AT261" i="176"/>
  <c r="KZ576" i="175" l="1"/>
  <c r="KZ577" i="175" s="1"/>
  <c r="KZ531" i="175"/>
  <c r="KZ8" i="175" s="1"/>
  <c r="KY572" i="175"/>
  <c r="KY573" i="175" s="1"/>
  <c r="KZ561" i="175"/>
  <c r="KZ7" i="175"/>
  <c r="AT294" i="176"/>
  <c r="AU258" i="176"/>
  <c r="KZ533" i="175" l="1"/>
  <c r="LA528" i="175" s="1"/>
  <c r="KY574" i="175"/>
  <c r="KY539" i="175" s="1"/>
  <c r="KY16" i="175" s="1"/>
  <c r="KY538" i="175"/>
  <c r="KY15" i="175" s="1"/>
  <c r="KZ540" i="175"/>
  <c r="KZ17" i="175" s="1"/>
  <c r="KZ578" i="175"/>
  <c r="KZ541" i="175" s="1"/>
  <c r="KZ18" i="175" s="1"/>
  <c r="AU263" i="176"/>
  <c r="AU46" i="181" s="1"/>
  <c r="AU260" i="176"/>
  <c r="AT289" i="176"/>
  <c r="AT80" i="181"/>
  <c r="KZ10" i="175" l="1"/>
  <c r="LA5" i="175"/>
  <c r="LA560" i="175"/>
  <c r="AU261" i="176"/>
  <c r="LA530" i="175" l="1"/>
  <c r="LA562" i="175"/>
  <c r="AU294" i="176"/>
  <c r="AV258" i="176"/>
  <c r="LA561" i="175" l="1"/>
  <c r="LA576" i="175"/>
  <c r="LA577" i="175" s="1"/>
  <c r="LA531" i="175"/>
  <c r="LA8" i="175" s="1"/>
  <c r="KZ572" i="175"/>
  <c r="KZ573" i="175" s="1"/>
  <c r="LA7" i="175"/>
  <c r="AU289" i="176"/>
  <c r="AU80" i="181"/>
  <c r="AV263" i="176"/>
  <c r="AV46" i="181" s="1"/>
  <c r="AV260" i="176"/>
  <c r="LA533" i="175" l="1"/>
  <c r="LB528" i="175" s="1"/>
  <c r="KZ538" i="175"/>
  <c r="KZ15" i="175" s="1"/>
  <c r="KZ574" i="175"/>
  <c r="KZ539" i="175" s="1"/>
  <c r="KZ16" i="175" s="1"/>
  <c r="LA578" i="175"/>
  <c r="LA541" i="175" s="1"/>
  <c r="LA18" i="175" s="1"/>
  <c r="LA540" i="175"/>
  <c r="LA17" i="175" s="1"/>
  <c r="AV261" i="176"/>
  <c r="LA10" i="175" l="1"/>
  <c r="LB560" i="175"/>
  <c r="LB5" i="175"/>
  <c r="AV294" i="176"/>
  <c r="LB530" i="175" l="1"/>
  <c r="LB562" i="175"/>
  <c r="AV289" i="176"/>
  <c r="AV80" i="181"/>
  <c r="LB561" i="175" l="1"/>
  <c r="LB576" i="175"/>
  <c r="LB577" i="175" s="1"/>
  <c r="LB531" i="175"/>
  <c r="LB8" i="175" s="1"/>
  <c r="LA572" i="175"/>
  <c r="LA573" i="175" s="1"/>
  <c r="LB7" i="175"/>
  <c r="LB533" i="175" l="1"/>
  <c r="LC528" i="175" s="1"/>
  <c r="LA538" i="175"/>
  <c r="LA15" i="175" s="1"/>
  <c r="LA574" i="175"/>
  <c r="LA539" i="175" s="1"/>
  <c r="LA16" i="175" s="1"/>
  <c r="LB578" i="175"/>
  <c r="LB541" i="175" s="1"/>
  <c r="LB18" i="175" s="1"/>
  <c r="LB540" i="175"/>
  <c r="LB17" i="175" s="1"/>
  <c r="LB10" i="175" l="1"/>
  <c r="LC5" i="175"/>
  <c r="LC560" i="175"/>
  <c r="LC530" i="175" l="1"/>
  <c r="LC562" i="175"/>
  <c r="LC561" i="175" s="1"/>
  <c r="LB572" i="175" l="1"/>
  <c r="LB573" i="175" s="1"/>
  <c r="LC576" i="175"/>
  <c r="LC577" i="175" s="1"/>
  <c r="LC531" i="175"/>
  <c r="LC8" i="175" s="1"/>
  <c r="LC7" i="175"/>
  <c r="LC533" i="175" l="1"/>
  <c r="LD528" i="175" s="1"/>
  <c r="LC578" i="175"/>
  <c r="LC541" i="175" s="1"/>
  <c r="LC18" i="175" s="1"/>
  <c r="LC540" i="175"/>
  <c r="LC17" i="175" s="1"/>
  <c r="LB538" i="175"/>
  <c r="LB15" i="175" s="1"/>
  <c r="LB574" i="175"/>
  <c r="LB539" i="175" s="1"/>
  <c r="LB16" i="175" s="1"/>
  <c r="LC10" i="175" l="1"/>
  <c r="LD560" i="175"/>
  <c r="LD5" i="175"/>
  <c r="LD530" i="175" l="1"/>
  <c r="LD562" i="175"/>
  <c r="LD561" i="175" l="1"/>
  <c r="LD531" i="175"/>
  <c r="LD8" i="175" s="1"/>
  <c r="LC572" i="175"/>
  <c r="LC573" i="175" s="1"/>
  <c r="LD576" i="175"/>
  <c r="LD577" i="175" s="1"/>
  <c r="LD7" i="175"/>
  <c r="LD533" i="175" l="1"/>
  <c r="LE528" i="175" s="1"/>
  <c r="LD578" i="175"/>
  <c r="LD541" i="175" s="1"/>
  <c r="LD18" i="175" s="1"/>
  <c r="LD540" i="175"/>
  <c r="LD17" i="175" s="1"/>
  <c r="LC574" i="175"/>
  <c r="LC539" i="175" s="1"/>
  <c r="LC16" i="175" s="1"/>
  <c r="LC538" i="175"/>
  <c r="LC15" i="175" s="1"/>
  <c r="LD10" i="175" l="1"/>
  <c r="LE568" i="175"/>
  <c r="LE560" i="175"/>
  <c r="LE5" i="175"/>
  <c r="LE530" i="175" l="1"/>
  <c r="LE562" i="175"/>
  <c r="LE561" i="175" s="1"/>
  <c r="LF568" i="175"/>
  <c r="LE569" i="175"/>
  <c r="LE536" i="175" s="1"/>
  <c r="LE13" i="175" s="1"/>
  <c r="LG568" i="175" l="1"/>
  <c r="LF569" i="175"/>
  <c r="LF536" i="175" s="1"/>
  <c r="LF13" i="175" s="1"/>
  <c r="LE531" i="175"/>
  <c r="LE8" i="175" s="1"/>
  <c r="LE7" i="175"/>
  <c r="D46" i="181"/>
  <c r="LE554" i="175" l="1"/>
  <c r="LG569" i="175"/>
  <c r="LG536" i="175" s="1"/>
  <c r="LG13" i="175" s="1"/>
  <c r="LH568" i="175"/>
  <c r="LE532" i="175" l="1"/>
  <c r="LE576" i="175"/>
  <c r="LE577" i="175" s="1"/>
  <c r="LD572" i="175"/>
  <c r="LD573" i="175" s="1"/>
  <c r="LI568" i="175"/>
  <c r="LH569" i="175"/>
  <c r="LH536" i="175" s="1"/>
  <c r="LH13" i="175" s="1"/>
  <c r="LD574" i="175" l="1"/>
  <c r="LD539" i="175" s="1"/>
  <c r="LD16" i="175" s="1"/>
  <c r="LD538" i="175"/>
  <c r="LD15" i="175" s="1"/>
  <c r="LE540" i="175"/>
  <c r="LE17" i="175" s="1"/>
  <c r="LE578" i="175"/>
  <c r="LE541" i="175" s="1"/>
  <c r="LE18" i="175" s="1"/>
  <c r="LE9" i="175"/>
  <c r="LE533" i="175"/>
  <c r="LI569" i="175"/>
  <c r="LI536" i="175" s="1"/>
  <c r="LI13" i="175" s="1"/>
  <c r="LJ568" i="175"/>
  <c r="AM373" i="176" l="1"/>
  <c r="AM156" i="181" s="1"/>
  <c r="AQ373" i="176"/>
  <c r="LE10" i="175"/>
  <c r="LF528" i="175"/>
  <c r="LK568" i="175"/>
  <c r="LJ569" i="175"/>
  <c r="LJ536" i="175" s="1"/>
  <c r="LJ13" i="175" s="1"/>
  <c r="AL375" i="176" l="1"/>
  <c r="AL303" i="176" s="1"/>
  <c r="AL88" i="181" s="1"/>
  <c r="AM118" i="181"/>
  <c r="AQ118" i="181"/>
  <c r="AP375" i="176"/>
  <c r="AP303" i="176" s="1"/>
  <c r="AP88" i="181" s="1"/>
  <c r="AQ156" i="181"/>
  <c r="LF5" i="175"/>
  <c r="LF560" i="175"/>
  <c r="LL568" i="175"/>
  <c r="LK569" i="175"/>
  <c r="LK536" i="175" s="1"/>
  <c r="LK13" i="175" s="1"/>
  <c r="LF562" i="175" l="1"/>
  <c r="LF530" i="175"/>
  <c r="LM568" i="175"/>
  <c r="LL569" i="175"/>
  <c r="LL536" i="175" s="1"/>
  <c r="LL13" i="175" s="1"/>
  <c r="LF7" i="175" l="1"/>
  <c r="LF561" i="175"/>
  <c r="LF531" i="175"/>
  <c r="LF8" i="175" s="1"/>
  <c r="LE572" i="175"/>
  <c r="LE573" i="175" s="1"/>
  <c r="LF576" i="175"/>
  <c r="LF577" i="175" s="1"/>
  <c r="LM569" i="175"/>
  <c r="LM536" i="175" s="1"/>
  <c r="LM13" i="175" s="1"/>
  <c r="LN568" i="175"/>
  <c r="LF578" i="175" l="1"/>
  <c r="LF541" i="175" s="1"/>
  <c r="LF18" i="175" s="1"/>
  <c r="LF540" i="175"/>
  <c r="LF17" i="175" s="1"/>
  <c r="LE574" i="175"/>
  <c r="LE539" i="175" s="1"/>
  <c r="LE16" i="175" s="1"/>
  <c r="LE538" i="175"/>
  <c r="LE15" i="175" s="1"/>
  <c r="LF533" i="175"/>
  <c r="LN569" i="175"/>
  <c r="LN536" i="175" s="1"/>
  <c r="LN13" i="175" s="1"/>
  <c r="LO568" i="175"/>
  <c r="S206" i="176"/>
  <c r="G10" i="179"/>
  <c r="S115" i="181"/>
  <c r="LG528" i="175" l="1"/>
  <c r="LF10" i="175"/>
  <c r="LP568" i="175"/>
  <c r="LP569" i="175" s="1"/>
  <c r="LP536" i="175" s="1"/>
  <c r="LP13" i="175" s="1"/>
  <c r="LO569" i="175"/>
  <c r="LO536" i="175" s="1"/>
  <c r="LO13" i="175" s="1"/>
  <c r="S331" i="176"/>
  <c r="LG5" i="175" l="1"/>
  <c r="LG560" i="175"/>
  <c r="LG530" i="175" l="1"/>
  <c r="LG562" i="175"/>
  <c r="LG561" i="175" s="1"/>
  <c r="LG576" i="175" l="1"/>
  <c r="LG577" i="175" s="1"/>
  <c r="LF572" i="175"/>
  <c r="LF573" i="175" s="1"/>
  <c r="LG531" i="175"/>
  <c r="LG8" i="175" s="1"/>
  <c r="LG7" i="175"/>
  <c r="LG533" i="175" l="1"/>
  <c r="LH528" i="175" s="1"/>
  <c r="LF574" i="175"/>
  <c r="LF539" i="175" s="1"/>
  <c r="LF16" i="175" s="1"/>
  <c r="LF538" i="175"/>
  <c r="LF15" i="175" s="1"/>
  <c r="LG540" i="175"/>
  <c r="LG17" i="175" s="1"/>
  <c r="LG578" i="175"/>
  <c r="LG541" i="175" s="1"/>
  <c r="LG18" i="175" s="1"/>
  <c r="LG10" i="175" l="1"/>
  <c r="LH560" i="175"/>
  <c r="LH5" i="175"/>
  <c r="LH530" i="175" l="1"/>
  <c r="LH562" i="175"/>
  <c r="LH561" i="175" s="1"/>
  <c r="LH576" i="175" l="1"/>
  <c r="LH577" i="175" s="1"/>
  <c r="LH531" i="175"/>
  <c r="LH8" i="175" s="1"/>
  <c r="LG572" i="175"/>
  <c r="LG573" i="175" s="1"/>
  <c r="LH7" i="175"/>
  <c r="LH533" i="175" l="1"/>
  <c r="LI528" i="175" s="1"/>
  <c r="LG538" i="175"/>
  <c r="LG15" i="175" s="1"/>
  <c r="LG574" i="175"/>
  <c r="LG539" i="175" s="1"/>
  <c r="LG16" i="175" s="1"/>
  <c r="LH578" i="175"/>
  <c r="LH541" i="175" s="1"/>
  <c r="LH18" i="175" s="1"/>
  <c r="LH540" i="175"/>
  <c r="LH17" i="175" s="1"/>
  <c r="AM382" i="176" s="1"/>
  <c r="LH10" i="175" l="1"/>
  <c r="LI560" i="175"/>
  <c r="LI5" i="175"/>
  <c r="LI530" i="175" l="1"/>
  <c r="LI562" i="175"/>
  <c r="LI561" i="175" s="1"/>
  <c r="LH572" i="175" l="1"/>
  <c r="LH573" i="175" s="1"/>
  <c r="LI576" i="175"/>
  <c r="LI577" i="175" s="1"/>
  <c r="LI531" i="175"/>
  <c r="LI8" i="175" s="1"/>
  <c r="LI7" i="175"/>
  <c r="LI533" i="175" l="1"/>
  <c r="LJ528" i="175" s="1"/>
  <c r="LI578" i="175"/>
  <c r="LI541" i="175" s="1"/>
  <c r="LI18" i="175" s="1"/>
  <c r="LI540" i="175"/>
  <c r="LI17" i="175" s="1"/>
  <c r="LH538" i="175"/>
  <c r="LH15" i="175" s="1"/>
  <c r="AM380" i="176" s="1"/>
  <c r="LH574" i="175"/>
  <c r="LH539" i="175" s="1"/>
  <c r="LH16" i="175" s="1"/>
  <c r="AN157" i="181" l="1"/>
  <c r="AM290" i="176"/>
  <c r="AM76" i="181" s="1"/>
  <c r="LI10" i="175"/>
  <c r="LJ560" i="175"/>
  <c r="LJ5" i="175"/>
  <c r="AM75" i="181" l="1"/>
  <c r="AM124" i="181"/>
  <c r="LJ530" i="175"/>
  <c r="LJ562" i="175"/>
  <c r="LJ561" i="175" s="1"/>
  <c r="LJ576" i="175" l="1"/>
  <c r="LJ577" i="175" s="1"/>
  <c r="LI572" i="175"/>
  <c r="LI573" i="175" s="1"/>
  <c r="LJ531" i="175"/>
  <c r="LJ8" i="175" s="1"/>
  <c r="LJ7" i="175"/>
  <c r="LJ533" i="175" l="1"/>
  <c r="LK528" i="175" s="1"/>
  <c r="LI538" i="175"/>
  <c r="LI15" i="175" s="1"/>
  <c r="LI574" i="175"/>
  <c r="LI539" i="175" s="1"/>
  <c r="LI16" i="175" s="1"/>
  <c r="LJ578" i="175"/>
  <c r="LJ541" i="175" s="1"/>
  <c r="LJ18" i="175" s="1"/>
  <c r="LJ540" i="175"/>
  <c r="LJ17" i="175" s="1"/>
  <c r="LJ10" i="175" l="1"/>
  <c r="LK560" i="175"/>
  <c r="LK5" i="175"/>
  <c r="LK530" i="175" l="1"/>
  <c r="LK562" i="175"/>
  <c r="LK561" i="175" s="1"/>
  <c r="LJ572" i="175" l="1"/>
  <c r="LJ573" i="175" s="1"/>
  <c r="LK576" i="175"/>
  <c r="LK577" i="175" s="1"/>
  <c r="LK531" i="175"/>
  <c r="LK8" i="175" s="1"/>
  <c r="LK7" i="175"/>
  <c r="LK533" i="175" l="1"/>
  <c r="LL528" i="175" s="1"/>
  <c r="LK540" i="175"/>
  <c r="LK17" i="175" s="1"/>
  <c r="LK578" i="175"/>
  <c r="LK541" i="175" s="1"/>
  <c r="LK18" i="175" s="1"/>
  <c r="LJ574" i="175"/>
  <c r="LJ539" i="175" s="1"/>
  <c r="LJ16" i="175" s="1"/>
  <c r="LJ538" i="175"/>
  <c r="LJ15" i="175" s="1"/>
  <c r="LK10" i="175" l="1"/>
  <c r="LL560" i="175"/>
  <c r="LL5" i="175"/>
  <c r="LL530" i="175" l="1"/>
  <c r="LL562" i="175"/>
  <c r="LL561" i="175" s="1"/>
  <c r="LL576" i="175" l="1"/>
  <c r="LL577" i="175" s="1"/>
  <c r="LL531" i="175"/>
  <c r="LL8" i="175" s="1"/>
  <c r="LK572" i="175"/>
  <c r="LK573" i="175" s="1"/>
  <c r="LL7" i="175"/>
  <c r="LL533" i="175" l="1"/>
  <c r="LM528" i="175" s="1"/>
  <c r="LK538" i="175"/>
  <c r="LK15" i="175" s="1"/>
  <c r="LK574" i="175"/>
  <c r="LK539" i="175" s="1"/>
  <c r="LK16" i="175" s="1"/>
  <c r="LL540" i="175"/>
  <c r="LL17" i="175" s="1"/>
  <c r="LL578" i="175"/>
  <c r="LL541" i="175" s="1"/>
  <c r="LL18" i="175" s="1"/>
  <c r="LL10" i="175" l="1"/>
  <c r="LM560" i="175"/>
  <c r="LM5" i="175"/>
  <c r="LM530" i="175" l="1"/>
  <c r="LM562" i="175"/>
  <c r="LM561" i="175" s="1"/>
  <c r="LL572" i="175" l="1"/>
  <c r="LL573" i="175" s="1"/>
  <c r="LM576" i="175"/>
  <c r="LM577" i="175" s="1"/>
  <c r="LM531" i="175"/>
  <c r="LM8" i="175" s="1"/>
  <c r="LM7" i="175"/>
  <c r="LM533" i="175" l="1"/>
  <c r="LN528" i="175" s="1"/>
  <c r="LM578" i="175"/>
  <c r="LM541" i="175" s="1"/>
  <c r="LM18" i="175" s="1"/>
  <c r="LM540" i="175"/>
  <c r="LM17" i="175" s="1"/>
  <c r="LL574" i="175"/>
  <c r="LL539" i="175" s="1"/>
  <c r="LL16" i="175" s="1"/>
  <c r="LL538" i="175"/>
  <c r="LL15" i="175" s="1"/>
  <c r="LM10" i="175" l="1"/>
  <c r="LN5" i="175"/>
  <c r="LN560" i="175"/>
  <c r="LN530" i="175" l="1"/>
  <c r="LN562" i="175"/>
  <c r="LN561" i="175" l="1"/>
  <c r="LM572" i="175"/>
  <c r="LM573" i="175" s="1"/>
  <c r="LN576" i="175"/>
  <c r="LN577" i="175" s="1"/>
  <c r="LN531" i="175"/>
  <c r="LN8" i="175" s="1"/>
  <c r="LN7" i="175"/>
  <c r="LN533" i="175" l="1"/>
  <c r="LO528" i="175" s="1"/>
  <c r="LN578" i="175"/>
  <c r="LN541" i="175" s="1"/>
  <c r="LN18" i="175" s="1"/>
  <c r="LN540" i="175"/>
  <c r="LN17" i="175" s="1"/>
  <c r="LM574" i="175"/>
  <c r="LM539" i="175" s="1"/>
  <c r="LM16" i="175" s="1"/>
  <c r="LM538" i="175"/>
  <c r="LM15" i="175" s="1"/>
  <c r="LN10" i="175" l="1"/>
  <c r="LO560" i="175"/>
  <c r="LO5" i="175"/>
  <c r="LO530" i="175" l="1"/>
  <c r="LO562" i="175"/>
  <c r="LN572" i="175" l="1"/>
  <c r="LN573" i="175" s="1"/>
  <c r="LO576" i="175"/>
  <c r="LO577" i="175" s="1"/>
  <c r="LO531" i="175"/>
  <c r="LO8" i="175" s="1"/>
  <c r="LO7" i="175"/>
  <c r="LO561" i="175"/>
  <c r="LO533" i="175" l="1"/>
  <c r="LP528" i="175" s="1"/>
  <c r="LO578" i="175"/>
  <c r="LO541" i="175" s="1"/>
  <c r="LO18" i="175" s="1"/>
  <c r="LO540" i="175"/>
  <c r="LO17" i="175" s="1"/>
  <c r="LN538" i="175"/>
  <c r="LN15" i="175" s="1"/>
  <c r="LN574" i="175"/>
  <c r="LN539" i="175" s="1"/>
  <c r="LN16" i="175" s="1"/>
  <c r="LO10" i="175" l="1"/>
  <c r="LP560" i="175"/>
  <c r="LP5" i="175"/>
  <c r="LP530" i="175" l="1"/>
  <c r="LP562" i="175"/>
  <c r="LP561" i="175" s="1"/>
  <c r="LP531" i="175" l="1"/>
  <c r="LP8" i="175" s="1"/>
  <c r="LO572" i="175"/>
  <c r="LO573" i="175" s="1"/>
  <c r="LP576" i="175"/>
  <c r="LP577" i="175" s="1"/>
  <c r="LP7" i="175"/>
  <c r="LP533" i="175" l="1"/>
  <c r="LQ528" i="175" s="1"/>
  <c r="LP578" i="175"/>
  <c r="LP541" i="175" s="1"/>
  <c r="LP18" i="175" s="1"/>
  <c r="LP540" i="175"/>
  <c r="LP17" i="175" s="1"/>
  <c r="LO538" i="175"/>
  <c r="LO15" i="175" s="1"/>
  <c r="LO574" i="175"/>
  <c r="LO539" i="175" s="1"/>
  <c r="LO16" i="175" s="1"/>
  <c r="LP10" i="175" l="1"/>
  <c r="LQ5" i="175"/>
  <c r="LQ560" i="175"/>
  <c r="LQ568" i="175"/>
  <c r="LQ569" i="175" l="1"/>
  <c r="LQ536" i="175" s="1"/>
  <c r="LQ13" i="175" s="1"/>
  <c r="LR568" i="175"/>
  <c r="LQ530" i="175"/>
  <c r="LQ562" i="175"/>
  <c r="LQ561" i="175" l="1"/>
  <c r="LP572" i="175"/>
  <c r="LP573" i="175" s="1"/>
  <c r="LQ576" i="175"/>
  <c r="LQ577" i="175" s="1"/>
  <c r="LQ531" i="175"/>
  <c r="LQ8" i="175" s="1"/>
  <c r="LQ7" i="175"/>
  <c r="LR569" i="175"/>
  <c r="LR536" i="175" s="1"/>
  <c r="LR13" i="175" s="1"/>
  <c r="LS568" i="175"/>
  <c r="LQ533" i="175" l="1"/>
  <c r="LR528" i="175" s="1"/>
  <c r="LT568" i="175"/>
  <c r="LS569" i="175"/>
  <c r="LS536" i="175" s="1"/>
  <c r="LS13" i="175" s="1"/>
  <c r="LQ578" i="175"/>
  <c r="LQ541" i="175" s="1"/>
  <c r="LQ18" i="175" s="1"/>
  <c r="LQ540" i="175"/>
  <c r="LQ17" i="175" s="1"/>
  <c r="LP538" i="175"/>
  <c r="LP15" i="175" s="1"/>
  <c r="LP574" i="175"/>
  <c r="LP539" i="175" s="1"/>
  <c r="LP16" i="175" s="1"/>
  <c r="LQ10" i="175" l="1"/>
  <c r="LR560" i="175"/>
  <c r="LR5" i="175"/>
  <c r="LT569" i="175"/>
  <c r="LT536" i="175" s="1"/>
  <c r="LT13" i="175" s="1"/>
  <c r="LU568" i="175"/>
  <c r="LU569" i="175" l="1"/>
  <c r="LU536" i="175" s="1"/>
  <c r="LU13" i="175" s="1"/>
  <c r="LV568" i="175"/>
  <c r="LR530" i="175"/>
  <c r="LR562" i="175"/>
  <c r="LR561" i="175" l="1"/>
  <c r="LR576" i="175"/>
  <c r="LR577" i="175" s="1"/>
  <c r="LR531" i="175"/>
  <c r="LR8" i="175" s="1"/>
  <c r="LQ572" i="175"/>
  <c r="LQ573" i="175" s="1"/>
  <c r="LR7" i="175"/>
  <c r="LV569" i="175"/>
  <c r="LV536" i="175" s="1"/>
  <c r="LV13" i="175" s="1"/>
  <c r="LW568" i="175"/>
  <c r="LR533" i="175" l="1"/>
  <c r="LS528" i="175" s="1"/>
  <c r="LW569" i="175"/>
  <c r="LW536" i="175" s="1"/>
  <c r="LW13" i="175" s="1"/>
  <c r="LX568" i="175"/>
  <c r="LQ574" i="175"/>
  <c r="LQ539" i="175" s="1"/>
  <c r="LQ16" i="175" s="1"/>
  <c r="LQ538" i="175"/>
  <c r="LQ15" i="175" s="1"/>
  <c r="LR540" i="175"/>
  <c r="LR17" i="175" s="1"/>
  <c r="LR578" i="175"/>
  <c r="LR541" i="175" s="1"/>
  <c r="LR18" i="175" s="1"/>
  <c r="LR10" i="175" l="1"/>
  <c r="LS5" i="175"/>
  <c r="LS560" i="175"/>
  <c r="LY568" i="175"/>
  <c r="LX569" i="175"/>
  <c r="LX536" i="175" s="1"/>
  <c r="LX13" i="175" s="1"/>
  <c r="LZ568" i="175" l="1"/>
  <c r="LY569" i="175"/>
  <c r="LY536" i="175" s="1"/>
  <c r="LY13" i="175" s="1"/>
  <c r="LS530" i="175"/>
  <c r="LS562" i="175"/>
  <c r="LS561" i="175" s="1"/>
  <c r="LS531" i="175" l="1"/>
  <c r="LS8" i="175" s="1"/>
  <c r="LR572" i="175"/>
  <c r="LR573" i="175" s="1"/>
  <c r="LS576" i="175"/>
  <c r="LS577" i="175" s="1"/>
  <c r="LS7" i="175"/>
  <c r="LZ569" i="175"/>
  <c r="LZ536" i="175" s="1"/>
  <c r="LZ13" i="175" s="1"/>
  <c r="MA568" i="175"/>
  <c r="LS533" i="175" l="1"/>
  <c r="LS10" i="175" s="1"/>
  <c r="MA569" i="175"/>
  <c r="MA536" i="175" s="1"/>
  <c r="MA13" i="175" s="1"/>
  <c r="MB568" i="175"/>
  <c r="MB569" i="175" s="1"/>
  <c r="MB536" i="175" s="1"/>
  <c r="MB13" i="175" s="1"/>
  <c r="LS540" i="175"/>
  <c r="LS17" i="175" s="1"/>
  <c r="LS578" i="175"/>
  <c r="LS541" i="175" s="1"/>
  <c r="LS18" i="175" s="1"/>
  <c r="LR538" i="175"/>
  <c r="LR15" i="175" s="1"/>
  <c r="LR574" i="175"/>
  <c r="LR539" i="175" s="1"/>
  <c r="LR16" i="175" s="1"/>
  <c r="LT528" i="175" l="1"/>
  <c r="LT5" i="175" s="1"/>
  <c r="LT560" i="175"/>
  <c r="LT530" i="175" l="1"/>
  <c r="LT562" i="175"/>
  <c r="LT561" i="175" l="1"/>
  <c r="LT531" i="175"/>
  <c r="LT8" i="175" s="1"/>
  <c r="LS572" i="175"/>
  <c r="LS573" i="175" s="1"/>
  <c r="LT576" i="175"/>
  <c r="LT577" i="175" s="1"/>
  <c r="LT7" i="175"/>
  <c r="LT533" i="175" l="1"/>
  <c r="LU528" i="175" s="1"/>
  <c r="LT540" i="175"/>
  <c r="LT17" i="175" s="1"/>
  <c r="AN382" i="176" s="1"/>
  <c r="LT578" i="175"/>
  <c r="LT541" i="175" s="1"/>
  <c r="LT18" i="175" s="1"/>
  <c r="LS538" i="175"/>
  <c r="LS15" i="175" s="1"/>
  <c r="LS574" i="175"/>
  <c r="LS539" i="175" s="1"/>
  <c r="LS16" i="175" s="1"/>
  <c r="LT10" i="175" l="1"/>
  <c r="LU560" i="175"/>
  <c r="LU5" i="175"/>
  <c r="LU530" i="175" l="1"/>
  <c r="LU562" i="175"/>
  <c r="LU531" i="175" l="1"/>
  <c r="LU8" i="175" s="1"/>
  <c r="LT572" i="175"/>
  <c r="LT573" i="175" s="1"/>
  <c r="LU576" i="175"/>
  <c r="LU577" i="175" s="1"/>
  <c r="LU7" i="175"/>
  <c r="LU561" i="175"/>
  <c r="LU533" i="175" l="1"/>
  <c r="LV528" i="175" s="1"/>
  <c r="LU578" i="175"/>
  <c r="LU541" i="175" s="1"/>
  <c r="LU18" i="175" s="1"/>
  <c r="LU540" i="175"/>
  <c r="LU17" i="175" s="1"/>
  <c r="LT574" i="175"/>
  <c r="LT539" i="175" s="1"/>
  <c r="LT16" i="175" s="1"/>
  <c r="LT538" i="175"/>
  <c r="LT15" i="175" s="1"/>
  <c r="AN380" i="176" s="1"/>
  <c r="LU10" i="175" l="1"/>
  <c r="AO157" i="181"/>
  <c r="AN290" i="176"/>
  <c r="AN76" i="181" s="1"/>
  <c r="AN124" i="181" s="1"/>
  <c r="LV560" i="175"/>
  <c r="LV5" i="175"/>
  <c r="AN75" i="181" l="1"/>
  <c r="LV530" i="175"/>
  <c r="LV562" i="175"/>
  <c r="LV561" i="175" l="1"/>
  <c r="LU572" i="175"/>
  <c r="LU573" i="175" s="1"/>
  <c r="LV576" i="175"/>
  <c r="LV577" i="175" s="1"/>
  <c r="LV531" i="175"/>
  <c r="LV8" i="175" s="1"/>
  <c r="LV7" i="175"/>
  <c r="LV533" i="175" l="1"/>
  <c r="LW528" i="175" s="1"/>
  <c r="LV540" i="175"/>
  <c r="LV17" i="175" s="1"/>
  <c r="LV578" i="175"/>
  <c r="LV541" i="175" s="1"/>
  <c r="LV18" i="175" s="1"/>
  <c r="LU574" i="175"/>
  <c r="LU539" i="175" s="1"/>
  <c r="LU16" i="175" s="1"/>
  <c r="LU538" i="175"/>
  <c r="LU15" i="175" s="1"/>
  <c r="LV10" i="175" l="1"/>
  <c r="LW560" i="175"/>
  <c r="LW5" i="175"/>
  <c r="LW530" i="175" l="1"/>
  <c r="LW562" i="175"/>
  <c r="LW576" i="175" l="1"/>
  <c r="LW577" i="175" s="1"/>
  <c r="LW561" i="175"/>
  <c r="LW531" i="175"/>
  <c r="LW8" i="175" s="1"/>
  <c r="LV572" i="175"/>
  <c r="LV573" i="175" s="1"/>
  <c r="LW7" i="175"/>
  <c r="LW533" i="175" l="1"/>
  <c r="LX528" i="175" s="1"/>
  <c r="LV538" i="175"/>
  <c r="LV15" i="175" s="1"/>
  <c r="LV574" i="175"/>
  <c r="LV539" i="175" s="1"/>
  <c r="LV16" i="175" s="1"/>
  <c r="LW578" i="175"/>
  <c r="LW541" i="175" s="1"/>
  <c r="LW18" i="175" s="1"/>
  <c r="LW540" i="175"/>
  <c r="LW17" i="175" s="1"/>
  <c r="LW10" i="175" l="1"/>
  <c r="LX5" i="175"/>
  <c r="LX560" i="175"/>
  <c r="LX530" i="175" l="1"/>
  <c r="LX562" i="175"/>
  <c r="LX561" i="175" l="1"/>
  <c r="LX576" i="175"/>
  <c r="LX577" i="175" s="1"/>
  <c r="LW572" i="175"/>
  <c r="LW573" i="175" s="1"/>
  <c r="LX531" i="175"/>
  <c r="LX8" i="175" s="1"/>
  <c r="LX7" i="175"/>
  <c r="LX533" i="175" l="1"/>
  <c r="LY528" i="175" s="1"/>
  <c r="LW538" i="175"/>
  <c r="LW15" i="175" s="1"/>
  <c r="LW574" i="175"/>
  <c r="LW539" i="175" s="1"/>
  <c r="LW16" i="175" s="1"/>
  <c r="LX578" i="175"/>
  <c r="LX541" i="175" s="1"/>
  <c r="LX18" i="175" s="1"/>
  <c r="LX540" i="175"/>
  <c r="LX17" i="175" s="1"/>
  <c r="LX10" i="175" l="1"/>
  <c r="LY560" i="175"/>
  <c r="LY5" i="175"/>
  <c r="LY530" i="175" l="1"/>
  <c r="LY562" i="175"/>
  <c r="LY576" i="175" l="1"/>
  <c r="LY577" i="175" s="1"/>
  <c r="LY531" i="175"/>
  <c r="LY8" i="175" s="1"/>
  <c r="LX572" i="175"/>
  <c r="LX573" i="175" s="1"/>
  <c r="LY561" i="175"/>
  <c r="LY7" i="175"/>
  <c r="LY533" i="175" l="1"/>
  <c r="LZ528" i="175" s="1"/>
  <c r="LX538" i="175"/>
  <c r="LX15" i="175" s="1"/>
  <c r="LX574" i="175"/>
  <c r="LX539" i="175" s="1"/>
  <c r="LX16" i="175" s="1"/>
  <c r="LY578" i="175"/>
  <c r="LY541" i="175" s="1"/>
  <c r="LY18" i="175" s="1"/>
  <c r="LY540" i="175"/>
  <c r="LY17" i="175" s="1"/>
  <c r="LY10" i="175" l="1"/>
  <c r="LZ5" i="175"/>
  <c r="LZ560" i="175"/>
  <c r="LZ530" i="175" l="1"/>
  <c r="LZ562" i="175"/>
  <c r="LZ561" i="175" l="1"/>
  <c r="LY572" i="175"/>
  <c r="LY573" i="175" s="1"/>
  <c r="LZ576" i="175"/>
  <c r="LZ577" i="175" s="1"/>
  <c r="LZ531" i="175"/>
  <c r="LZ8" i="175" s="1"/>
  <c r="LZ7" i="175"/>
  <c r="LZ533" i="175" l="1"/>
  <c r="MA528" i="175" s="1"/>
  <c r="LZ540" i="175"/>
  <c r="LZ17" i="175" s="1"/>
  <c r="LZ578" i="175"/>
  <c r="LZ541" i="175" s="1"/>
  <c r="LZ18" i="175" s="1"/>
  <c r="LY574" i="175"/>
  <c r="LY539" i="175" s="1"/>
  <c r="LY16" i="175" s="1"/>
  <c r="LY538" i="175"/>
  <c r="LY15" i="175" s="1"/>
  <c r="LZ10" i="175" l="1"/>
  <c r="MA5" i="175"/>
  <c r="MA560" i="175"/>
  <c r="MA530" i="175" l="1"/>
  <c r="MA562" i="175"/>
  <c r="MA561" i="175" l="1"/>
  <c r="MA576" i="175"/>
  <c r="MA577" i="175" s="1"/>
  <c r="MA531" i="175"/>
  <c r="MA8" i="175" s="1"/>
  <c r="LZ572" i="175"/>
  <c r="LZ573" i="175" s="1"/>
  <c r="MA7" i="175"/>
  <c r="MA533" i="175" l="1"/>
  <c r="MB528" i="175" s="1"/>
  <c r="LZ538" i="175"/>
  <c r="LZ15" i="175" s="1"/>
  <c r="LZ574" i="175"/>
  <c r="LZ539" i="175" s="1"/>
  <c r="LZ16" i="175" s="1"/>
  <c r="MA578" i="175"/>
  <c r="MA541" i="175" s="1"/>
  <c r="MA18" i="175" s="1"/>
  <c r="MA540" i="175"/>
  <c r="MA17" i="175" s="1"/>
  <c r="MA10" i="175" l="1"/>
  <c r="MB5" i="175"/>
  <c r="MB560" i="175"/>
  <c r="MB530" i="175" l="1"/>
  <c r="MB562" i="175"/>
  <c r="MB561" i="175" l="1"/>
  <c r="MA572" i="175"/>
  <c r="MA573" i="175" s="1"/>
  <c r="MB576" i="175"/>
  <c r="MB577" i="175" s="1"/>
  <c r="MB531" i="175"/>
  <c r="MB8" i="175" s="1"/>
  <c r="MB7" i="175"/>
  <c r="MB533" i="175" l="1"/>
  <c r="MC528" i="175" s="1"/>
  <c r="MB540" i="175"/>
  <c r="MB17" i="175" s="1"/>
  <c r="MB578" i="175"/>
  <c r="MB541" i="175" s="1"/>
  <c r="MB18" i="175" s="1"/>
  <c r="MA538" i="175"/>
  <c r="MA15" i="175" s="1"/>
  <c r="MA574" i="175"/>
  <c r="MA539" i="175" s="1"/>
  <c r="MA16" i="175" s="1"/>
  <c r="MB10" i="175" l="1"/>
  <c r="MC568" i="175"/>
  <c r="MC560" i="175"/>
  <c r="MC5" i="175"/>
  <c r="MC562" i="175" l="1"/>
  <c r="MC530" i="175"/>
  <c r="MD568" i="175"/>
  <c r="MC569" i="175"/>
  <c r="MC536" i="175" s="1"/>
  <c r="MC13" i="175" s="1"/>
  <c r="MD569" i="175" l="1"/>
  <c r="MD536" i="175" s="1"/>
  <c r="MD13" i="175" s="1"/>
  <c r="ME568" i="175"/>
  <c r="MC7" i="175"/>
  <c r="MC561" i="175"/>
  <c r="MB572" i="175"/>
  <c r="MB573" i="175" s="1"/>
  <c r="MC576" i="175"/>
  <c r="MC577" i="175" s="1"/>
  <c r="MC531" i="175"/>
  <c r="MC8" i="175" s="1"/>
  <c r="MC540" i="175" l="1"/>
  <c r="MC17" i="175" s="1"/>
  <c r="MC578" i="175"/>
  <c r="MC541" i="175" s="1"/>
  <c r="MC18" i="175" s="1"/>
  <c r="MB574" i="175"/>
  <c r="MB539" i="175" s="1"/>
  <c r="MB16" i="175" s="1"/>
  <c r="MB538" i="175"/>
  <c r="MB15" i="175" s="1"/>
  <c r="MC533" i="175"/>
  <c r="ME569" i="175"/>
  <c r="ME536" i="175" s="1"/>
  <c r="ME13" i="175" s="1"/>
  <c r="MF568" i="175"/>
  <c r="MF569" i="175" l="1"/>
  <c r="MF536" i="175" s="1"/>
  <c r="MF13" i="175" s="1"/>
  <c r="MG568" i="175"/>
  <c r="MC10" i="175"/>
  <c r="MD528" i="175"/>
  <c r="MD5" i="175" l="1"/>
  <c r="MD560" i="175"/>
  <c r="MH568" i="175"/>
  <c r="MG569" i="175"/>
  <c r="MG536" i="175" s="1"/>
  <c r="MG13" i="175" s="1"/>
  <c r="MH569" i="175" l="1"/>
  <c r="MH536" i="175" s="1"/>
  <c r="MH13" i="175" s="1"/>
  <c r="MI568" i="175"/>
  <c r="MD530" i="175"/>
  <c r="MD562" i="175"/>
  <c r="MD561" i="175" l="1"/>
  <c r="MD576" i="175"/>
  <c r="MD577" i="175" s="1"/>
  <c r="MD531" i="175"/>
  <c r="MD8" i="175" s="1"/>
  <c r="MC572" i="175"/>
  <c r="MC573" i="175" s="1"/>
  <c r="MD7" i="175"/>
  <c r="MI569" i="175"/>
  <c r="MI536" i="175" s="1"/>
  <c r="MI13" i="175" s="1"/>
  <c r="MJ568" i="175"/>
  <c r="MD533" i="175" l="1"/>
  <c r="ME528" i="175" s="1"/>
  <c r="MJ569" i="175"/>
  <c r="MJ536" i="175" s="1"/>
  <c r="MJ13" i="175" s="1"/>
  <c r="MK568" i="175"/>
  <c r="MC574" i="175"/>
  <c r="MC539" i="175" s="1"/>
  <c r="MC16" i="175" s="1"/>
  <c r="MC538" i="175"/>
  <c r="MC15" i="175" s="1"/>
  <c r="MD578" i="175"/>
  <c r="MD541" i="175" s="1"/>
  <c r="MD18" i="175" s="1"/>
  <c r="MD540" i="175"/>
  <c r="MD17" i="175" s="1"/>
  <c r="MD10" i="175" l="1"/>
  <c r="ME5" i="175"/>
  <c r="ME560" i="175"/>
  <c r="MK569" i="175"/>
  <c r="MK536" i="175" s="1"/>
  <c r="MK13" i="175" s="1"/>
  <c r="ML568" i="175"/>
  <c r="MM568" i="175" l="1"/>
  <c r="ML569" i="175"/>
  <c r="ML536" i="175" s="1"/>
  <c r="ML13" i="175" s="1"/>
  <c r="ME530" i="175"/>
  <c r="ME562" i="175"/>
  <c r="ME561" i="175" s="1"/>
  <c r="ME531" i="175" l="1"/>
  <c r="ME8" i="175" s="1"/>
  <c r="ME576" i="175"/>
  <c r="ME577" i="175" s="1"/>
  <c r="MD572" i="175"/>
  <c r="MD573" i="175" s="1"/>
  <c r="ME7" i="175"/>
  <c r="MN568" i="175"/>
  <c r="MN569" i="175" s="1"/>
  <c r="MN536" i="175" s="1"/>
  <c r="MN13" i="175" s="1"/>
  <c r="MM569" i="175"/>
  <c r="MM536" i="175" s="1"/>
  <c r="MM13" i="175" s="1"/>
  <c r="ME533" i="175" l="1"/>
  <c r="MF528" i="175" s="1"/>
  <c r="MD574" i="175"/>
  <c r="MD539" i="175" s="1"/>
  <c r="MD16" i="175" s="1"/>
  <c r="MD538" i="175"/>
  <c r="MD15" i="175" s="1"/>
  <c r="ME578" i="175"/>
  <c r="ME541" i="175" s="1"/>
  <c r="ME18" i="175" s="1"/>
  <c r="ME540" i="175"/>
  <c r="ME17" i="175" s="1"/>
  <c r="ME10" i="175" l="1"/>
  <c r="MF5" i="175"/>
  <c r="MF560" i="175"/>
  <c r="MF530" i="175" l="1"/>
  <c r="MF562" i="175"/>
  <c r="MF576" i="175" l="1"/>
  <c r="MF577" i="175" s="1"/>
  <c r="MF531" i="175"/>
  <c r="MF8" i="175" s="1"/>
  <c r="ME572" i="175"/>
  <c r="ME573" i="175" s="1"/>
  <c r="MF561" i="175"/>
  <c r="MF7" i="175"/>
  <c r="MF533" i="175" l="1"/>
  <c r="MG528" i="175" s="1"/>
  <c r="ME538" i="175"/>
  <c r="ME15" i="175" s="1"/>
  <c r="ME574" i="175"/>
  <c r="ME539" i="175" s="1"/>
  <c r="ME16" i="175" s="1"/>
  <c r="MF578" i="175"/>
  <c r="MF541" i="175" s="1"/>
  <c r="MF18" i="175" s="1"/>
  <c r="MF540" i="175"/>
  <c r="MF17" i="175" s="1"/>
  <c r="AO382" i="176" s="1"/>
  <c r="MF10" i="175" l="1"/>
  <c r="MG5" i="175"/>
  <c r="MG560" i="175"/>
  <c r="MG562" i="175" l="1"/>
  <c r="MG530" i="175"/>
  <c r="MG7" i="175" l="1"/>
  <c r="MG561" i="175"/>
  <c r="MG576" i="175"/>
  <c r="MG577" i="175" s="1"/>
  <c r="MG531" i="175"/>
  <c r="MG8" i="175" s="1"/>
  <c r="MF572" i="175"/>
  <c r="MF573" i="175" s="1"/>
  <c r="MG540" i="175" l="1"/>
  <c r="MG17" i="175" s="1"/>
  <c r="MG578" i="175"/>
  <c r="MG541" i="175" s="1"/>
  <c r="MG18" i="175" s="1"/>
  <c r="MF574" i="175"/>
  <c r="MF539" i="175" s="1"/>
  <c r="MF16" i="175" s="1"/>
  <c r="MF538" i="175"/>
  <c r="MF15" i="175" s="1"/>
  <c r="AO380" i="176" s="1"/>
  <c r="MG533" i="175"/>
  <c r="AP157" i="181" l="1"/>
  <c r="AO290" i="176"/>
  <c r="AO76" i="181" s="1"/>
  <c r="AO124" i="181" s="1"/>
  <c r="MG10" i="175"/>
  <c r="MH528" i="175"/>
  <c r="AO75" i="181" l="1"/>
  <c r="MH560" i="175"/>
  <c r="MH5" i="175"/>
  <c r="MH530" i="175" l="1"/>
  <c r="MH562" i="175"/>
  <c r="MH561" i="175" l="1"/>
  <c r="MH531" i="175"/>
  <c r="MH8" i="175" s="1"/>
  <c r="MG572" i="175"/>
  <c r="MG573" i="175" s="1"/>
  <c r="MH576" i="175"/>
  <c r="MH577" i="175" s="1"/>
  <c r="MH7" i="175"/>
  <c r="MH533" i="175" l="1"/>
  <c r="MI528" i="175" s="1"/>
  <c r="MH540" i="175"/>
  <c r="MH17" i="175" s="1"/>
  <c r="MH578" i="175"/>
  <c r="MH541" i="175" s="1"/>
  <c r="MH18" i="175" s="1"/>
  <c r="MG538" i="175"/>
  <c r="MG15" i="175" s="1"/>
  <c r="MG574" i="175"/>
  <c r="MG539" i="175" s="1"/>
  <c r="MG16" i="175" s="1"/>
  <c r="MH10" i="175" l="1"/>
  <c r="MI560" i="175"/>
  <c r="MI5" i="175"/>
  <c r="MI530" i="175" l="1"/>
  <c r="MI562" i="175"/>
  <c r="MI561" i="175" l="1"/>
  <c r="MH572" i="175"/>
  <c r="MH573" i="175" s="1"/>
  <c r="MI531" i="175"/>
  <c r="MI8" i="175" s="1"/>
  <c r="MI576" i="175"/>
  <c r="MI577" i="175" s="1"/>
  <c r="MI7" i="175"/>
  <c r="MI533" i="175" l="1"/>
  <c r="MJ528" i="175" s="1"/>
  <c r="MI540" i="175"/>
  <c r="MI17" i="175" s="1"/>
  <c r="MI578" i="175"/>
  <c r="MI541" i="175" s="1"/>
  <c r="MI18" i="175" s="1"/>
  <c r="MH574" i="175"/>
  <c r="MH539" i="175" s="1"/>
  <c r="MH16" i="175" s="1"/>
  <c r="MH538" i="175"/>
  <c r="MH15" i="175" s="1"/>
  <c r="MI10" i="175" l="1"/>
  <c r="MJ5" i="175"/>
  <c r="MJ560" i="175"/>
  <c r="MJ530" i="175" l="1"/>
  <c r="MJ562" i="175"/>
  <c r="MJ531" i="175" l="1"/>
  <c r="MJ8" i="175" s="1"/>
  <c r="MI572" i="175"/>
  <c r="MI573" i="175" s="1"/>
  <c r="MJ576" i="175"/>
  <c r="MJ577" i="175" s="1"/>
  <c r="MJ561" i="175"/>
  <c r="MJ7" i="175"/>
  <c r="MJ533" i="175" l="1"/>
  <c r="MK528" i="175" s="1"/>
  <c r="MJ540" i="175"/>
  <c r="MJ17" i="175" s="1"/>
  <c r="MJ578" i="175"/>
  <c r="MJ541" i="175" s="1"/>
  <c r="MJ18" i="175" s="1"/>
  <c r="MI574" i="175"/>
  <c r="MI539" i="175" s="1"/>
  <c r="MI16" i="175" s="1"/>
  <c r="MI538" i="175"/>
  <c r="MI15" i="175" s="1"/>
  <c r="MJ10" i="175" l="1"/>
  <c r="MK5" i="175"/>
  <c r="MK560" i="175"/>
  <c r="MK530" i="175" l="1"/>
  <c r="MK562" i="175"/>
  <c r="MK561" i="175" s="1"/>
  <c r="MK576" i="175" l="1"/>
  <c r="MK577" i="175" s="1"/>
  <c r="MK531" i="175"/>
  <c r="MK8" i="175" s="1"/>
  <c r="MJ572" i="175"/>
  <c r="MJ573" i="175" s="1"/>
  <c r="MK7" i="175"/>
  <c r="MK533" i="175" l="1"/>
  <c r="ML528" i="175" s="1"/>
  <c r="MJ538" i="175"/>
  <c r="MJ15" i="175" s="1"/>
  <c r="MJ574" i="175"/>
  <c r="MJ539" i="175" s="1"/>
  <c r="MJ16" i="175" s="1"/>
  <c r="MK578" i="175"/>
  <c r="MK541" i="175" s="1"/>
  <c r="MK18" i="175" s="1"/>
  <c r="MK540" i="175"/>
  <c r="MK17" i="175" s="1"/>
  <c r="MK10" i="175" l="1"/>
  <c r="ML5" i="175"/>
  <c r="ML560" i="175"/>
  <c r="ML530" i="175" l="1"/>
  <c r="ML562" i="175"/>
  <c r="ML561" i="175" s="1"/>
  <c r="ML576" i="175" l="1"/>
  <c r="ML577" i="175" s="1"/>
  <c r="ML531" i="175"/>
  <c r="ML8" i="175" s="1"/>
  <c r="MK572" i="175"/>
  <c r="MK573" i="175" s="1"/>
  <c r="ML7" i="175"/>
  <c r="ML533" i="175" l="1"/>
  <c r="MM528" i="175" s="1"/>
  <c r="MK538" i="175"/>
  <c r="MK15" i="175" s="1"/>
  <c r="MK574" i="175"/>
  <c r="MK539" i="175" s="1"/>
  <c r="MK16" i="175" s="1"/>
  <c r="ML540" i="175"/>
  <c r="ML17" i="175" s="1"/>
  <c r="ML578" i="175"/>
  <c r="ML541" i="175" s="1"/>
  <c r="ML18" i="175" s="1"/>
  <c r="ML10" i="175" l="1"/>
  <c r="MM5" i="175"/>
  <c r="MM560" i="175"/>
  <c r="MM562" i="175" l="1"/>
  <c r="MM561" i="175" s="1"/>
  <c r="MM530" i="175"/>
  <c r="MM7" i="175" l="1"/>
  <c r="ML572" i="175"/>
  <c r="ML573" i="175" s="1"/>
  <c r="MM531" i="175"/>
  <c r="MM8" i="175" s="1"/>
  <c r="MM576" i="175"/>
  <c r="MM577" i="175" s="1"/>
  <c r="MM540" i="175" l="1"/>
  <c r="MM17" i="175" s="1"/>
  <c r="MM578" i="175"/>
  <c r="MM541" i="175" s="1"/>
  <c r="MM18" i="175" s="1"/>
  <c r="ML574" i="175"/>
  <c r="ML539" i="175" s="1"/>
  <c r="ML16" i="175" s="1"/>
  <c r="ML538" i="175"/>
  <c r="ML15" i="175" s="1"/>
  <c r="MM533" i="175"/>
  <c r="MN528" i="175" l="1"/>
  <c r="MM10" i="175"/>
  <c r="MN560" i="175" l="1"/>
  <c r="MN5" i="175"/>
  <c r="MN530" i="175" l="1"/>
  <c r="MN562" i="175"/>
  <c r="MN561" i="175" s="1"/>
  <c r="MO554" i="175"/>
  <c r="MO532" i="175" s="1"/>
  <c r="MO9" i="175" s="1"/>
  <c r="AP373" i="176" l="1"/>
  <c r="AP156" i="181" s="1"/>
  <c r="AT373" i="176"/>
  <c r="MN576" i="175"/>
  <c r="MN577" i="175" s="1"/>
  <c r="MN531" i="175"/>
  <c r="MN8" i="175" s="1"/>
  <c r="MM572" i="175"/>
  <c r="MM573" i="175" s="1"/>
  <c r="MN7" i="175"/>
  <c r="AO375" i="176" l="1"/>
  <c r="AO303" i="176" s="1"/>
  <c r="AO88" i="181" s="1"/>
  <c r="AP118" i="181"/>
  <c r="AS375" i="176"/>
  <c r="AS303" i="176" s="1"/>
  <c r="AS88" i="181" s="1"/>
  <c r="AT118" i="181"/>
  <c r="AT156" i="181"/>
  <c r="MN533" i="175"/>
  <c r="MO528" i="175" s="1"/>
  <c r="MM538" i="175"/>
  <c r="MM15" i="175" s="1"/>
  <c r="MM574" i="175"/>
  <c r="MM539" i="175" s="1"/>
  <c r="MM16" i="175" s="1"/>
  <c r="MN578" i="175"/>
  <c r="MN541" i="175" s="1"/>
  <c r="MN18" i="175" s="1"/>
  <c r="MN540" i="175"/>
  <c r="MN17" i="175" s="1"/>
  <c r="MN10" i="175" l="1"/>
  <c r="MO568" i="175"/>
  <c r="MO560" i="175"/>
  <c r="MO5" i="175"/>
  <c r="MO530" i="175" l="1"/>
  <c r="MO562" i="175"/>
  <c r="MO569" i="175"/>
  <c r="MO536" i="175" s="1"/>
  <c r="MO13" i="175" s="1"/>
  <c r="MP568" i="175"/>
  <c r="MP569" i="175" l="1"/>
  <c r="MP536" i="175" s="1"/>
  <c r="MP13" i="175" s="1"/>
  <c r="MQ568" i="175"/>
  <c r="MO561" i="175"/>
  <c r="MO531" i="175"/>
  <c r="MO8" i="175" s="1"/>
  <c r="MO576" i="175"/>
  <c r="MO577" i="175" s="1"/>
  <c r="MN572" i="175"/>
  <c r="MN573" i="175" s="1"/>
  <c r="MO7" i="175"/>
  <c r="MO533" i="175" l="1"/>
  <c r="MP528" i="175" s="1"/>
  <c r="MN574" i="175"/>
  <c r="MN539" i="175" s="1"/>
  <c r="MN16" i="175" s="1"/>
  <c r="MN538" i="175"/>
  <c r="MN15" i="175" s="1"/>
  <c r="MO540" i="175"/>
  <c r="MO17" i="175" s="1"/>
  <c r="MO578" i="175"/>
  <c r="MO541" i="175" s="1"/>
  <c r="MO18" i="175" s="1"/>
  <c r="MR568" i="175"/>
  <c r="MQ569" i="175"/>
  <c r="MQ536" i="175" s="1"/>
  <c r="MQ13" i="175" s="1"/>
  <c r="MO10" i="175" l="1"/>
  <c r="MS568" i="175"/>
  <c r="MR569" i="175"/>
  <c r="MR536" i="175" s="1"/>
  <c r="MR13" i="175" s="1"/>
  <c r="MP560" i="175"/>
  <c r="MP5" i="175"/>
  <c r="MP530" i="175" l="1"/>
  <c r="MP562" i="175"/>
  <c r="MP561" i="175" s="1"/>
  <c r="MS569" i="175"/>
  <c r="MS536" i="175" s="1"/>
  <c r="MS13" i="175" s="1"/>
  <c r="MT568" i="175"/>
  <c r="MT569" i="175" l="1"/>
  <c r="MT536" i="175" s="1"/>
  <c r="MT13" i="175" s="1"/>
  <c r="MU568" i="175"/>
  <c r="MO572" i="175"/>
  <c r="MO573" i="175" s="1"/>
  <c r="MP576" i="175"/>
  <c r="MP577" i="175" s="1"/>
  <c r="MP531" i="175"/>
  <c r="MP8" i="175" s="1"/>
  <c r="MP7" i="175"/>
  <c r="MP533" i="175" l="1"/>
  <c r="MQ528" i="175" s="1"/>
  <c r="MP540" i="175"/>
  <c r="MP17" i="175" s="1"/>
  <c r="MP578" i="175"/>
  <c r="MP541" i="175" s="1"/>
  <c r="MP18" i="175" s="1"/>
  <c r="MO538" i="175"/>
  <c r="MO15" i="175" s="1"/>
  <c r="MO574" i="175"/>
  <c r="MO539" i="175" s="1"/>
  <c r="MO16" i="175" s="1"/>
  <c r="MV568" i="175"/>
  <c r="MU569" i="175"/>
  <c r="MU536" i="175" s="1"/>
  <c r="MU13" i="175" s="1"/>
  <c r="MP10" i="175" l="1"/>
  <c r="MW568" i="175"/>
  <c r="MV569" i="175"/>
  <c r="MV536" i="175" s="1"/>
  <c r="MV13" i="175" s="1"/>
  <c r="MQ560" i="175"/>
  <c r="MQ5" i="175"/>
  <c r="MQ530" i="175" l="1"/>
  <c r="MQ562" i="175"/>
  <c r="MX568" i="175"/>
  <c r="MW569" i="175"/>
  <c r="MW536" i="175" s="1"/>
  <c r="MW13" i="175" s="1"/>
  <c r="MY568" i="175" l="1"/>
  <c r="MX569" i="175"/>
  <c r="MX536" i="175" s="1"/>
  <c r="MX13" i="175" s="1"/>
  <c r="MQ561" i="175"/>
  <c r="MQ531" i="175"/>
  <c r="MQ8" i="175" s="1"/>
  <c r="MP572" i="175"/>
  <c r="MP573" i="175" s="1"/>
  <c r="MQ576" i="175"/>
  <c r="MQ577" i="175" s="1"/>
  <c r="MQ7" i="175"/>
  <c r="MQ533" i="175" l="1"/>
  <c r="MQ10" i="175" s="1"/>
  <c r="MQ578" i="175"/>
  <c r="MQ541" i="175" s="1"/>
  <c r="MQ18" i="175" s="1"/>
  <c r="MQ540" i="175"/>
  <c r="MQ17" i="175" s="1"/>
  <c r="MP574" i="175"/>
  <c r="MP539" i="175" s="1"/>
  <c r="MP16" i="175" s="1"/>
  <c r="MP538" i="175"/>
  <c r="MP15" i="175" s="1"/>
  <c r="MZ568" i="175"/>
  <c r="MZ569" i="175" s="1"/>
  <c r="MZ536" i="175" s="1"/>
  <c r="MZ13" i="175" s="1"/>
  <c r="MY569" i="175"/>
  <c r="MY536" i="175" s="1"/>
  <c r="MY13" i="175" s="1"/>
  <c r="MR528" i="175" l="1"/>
  <c r="MR5" i="175" s="1"/>
  <c r="MR560" i="175"/>
  <c r="MR530" i="175" l="1"/>
  <c r="MR562" i="175"/>
  <c r="MR561" i="175" l="1"/>
  <c r="MR531" i="175"/>
  <c r="MR8" i="175" s="1"/>
  <c r="MQ572" i="175"/>
  <c r="MQ573" i="175" s="1"/>
  <c r="MR576" i="175"/>
  <c r="MR577" i="175" s="1"/>
  <c r="MR7" i="175"/>
  <c r="MR533" i="175" l="1"/>
  <c r="MS528" i="175" s="1"/>
  <c r="MR540" i="175"/>
  <c r="MR17" i="175" s="1"/>
  <c r="AP382" i="176" s="1"/>
  <c r="MR578" i="175"/>
  <c r="MR541" i="175" s="1"/>
  <c r="MR18" i="175" s="1"/>
  <c r="MQ538" i="175"/>
  <c r="MQ15" i="175" s="1"/>
  <c r="MQ574" i="175"/>
  <c r="MQ539" i="175" s="1"/>
  <c r="MQ16" i="175" s="1"/>
  <c r="MR10" i="175" l="1"/>
  <c r="MS5" i="175"/>
  <c r="MS560" i="175"/>
  <c r="MS530" i="175" l="1"/>
  <c r="MS562" i="175"/>
  <c r="MS561" i="175" s="1"/>
  <c r="MS531" i="175" l="1"/>
  <c r="MS8" i="175" s="1"/>
  <c r="MR572" i="175"/>
  <c r="MR573" i="175" s="1"/>
  <c r="MS576" i="175"/>
  <c r="MS577" i="175" s="1"/>
  <c r="MS7" i="175"/>
  <c r="MS533" i="175" l="1"/>
  <c r="MT528" i="175" s="1"/>
  <c r="MS540" i="175"/>
  <c r="MS17" i="175" s="1"/>
  <c r="MS578" i="175"/>
  <c r="MS541" i="175" s="1"/>
  <c r="MS18" i="175" s="1"/>
  <c r="MR574" i="175"/>
  <c r="MR539" i="175" s="1"/>
  <c r="MR16" i="175" s="1"/>
  <c r="MR538" i="175"/>
  <c r="MR15" i="175" s="1"/>
  <c r="AP380" i="176" s="1"/>
  <c r="MS10" i="175" l="1"/>
  <c r="AQ157" i="181"/>
  <c r="AP290" i="176"/>
  <c r="AP76" i="181" s="1"/>
  <c r="AP75" i="181" s="1"/>
  <c r="MT560" i="175"/>
  <c r="MT5" i="175"/>
  <c r="AP124" i="181" l="1"/>
  <c r="MT530" i="175"/>
  <c r="MT562" i="175"/>
  <c r="MT561" i="175" l="1"/>
  <c r="MT531" i="175"/>
  <c r="MT8" i="175" s="1"/>
  <c r="MS572" i="175"/>
  <c r="MS573" i="175" s="1"/>
  <c r="MT576" i="175"/>
  <c r="MT577" i="175" s="1"/>
  <c r="MT7" i="175"/>
  <c r="MT533" i="175" l="1"/>
  <c r="MU528" i="175" s="1"/>
  <c r="MT540" i="175"/>
  <c r="MT17" i="175" s="1"/>
  <c r="MT578" i="175"/>
  <c r="MT541" i="175" s="1"/>
  <c r="MT18" i="175" s="1"/>
  <c r="MS538" i="175"/>
  <c r="MS15" i="175" s="1"/>
  <c r="MS574" i="175"/>
  <c r="MS539" i="175" s="1"/>
  <c r="MS16" i="175" s="1"/>
  <c r="MT10" i="175" l="1"/>
  <c r="MU560" i="175"/>
  <c r="MU5" i="175"/>
  <c r="MU530" i="175" l="1"/>
  <c r="MU562" i="175"/>
  <c r="MU561" i="175" s="1"/>
  <c r="MU576" i="175" l="1"/>
  <c r="MU577" i="175" s="1"/>
  <c r="MU531" i="175"/>
  <c r="MU8" i="175" s="1"/>
  <c r="MT572" i="175"/>
  <c r="MT573" i="175" s="1"/>
  <c r="MU7" i="175"/>
  <c r="MU533" i="175" l="1"/>
  <c r="MV528" i="175" s="1"/>
  <c r="MT574" i="175"/>
  <c r="MT539" i="175" s="1"/>
  <c r="MT16" i="175" s="1"/>
  <c r="MT538" i="175"/>
  <c r="MT15" i="175" s="1"/>
  <c r="MU578" i="175"/>
  <c r="MU541" i="175" s="1"/>
  <c r="MU18" i="175" s="1"/>
  <c r="MU540" i="175"/>
  <c r="MU17" i="175" s="1"/>
  <c r="MU10" i="175" l="1"/>
  <c r="MV560" i="175"/>
  <c r="MV5" i="175"/>
  <c r="MV530" i="175" l="1"/>
  <c r="MV562" i="175"/>
  <c r="MV561" i="175" s="1"/>
  <c r="MV576" i="175" l="1"/>
  <c r="MV577" i="175" s="1"/>
  <c r="MU572" i="175"/>
  <c r="MU573" i="175" s="1"/>
  <c r="MV531" i="175"/>
  <c r="MV8" i="175" s="1"/>
  <c r="MV7" i="175"/>
  <c r="MV533" i="175" l="1"/>
  <c r="MW528" i="175" s="1"/>
  <c r="MU574" i="175"/>
  <c r="MU539" i="175" s="1"/>
  <c r="MU16" i="175" s="1"/>
  <c r="MU538" i="175"/>
  <c r="MU15" i="175" s="1"/>
  <c r="MV578" i="175"/>
  <c r="MV541" i="175" s="1"/>
  <c r="MV18" i="175" s="1"/>
  <c r="MV540" i="175"/>
  <c r="MV17" i="175" s="1"/>
  <c r="MV10" i="175" l="1"/>
  <c r="MW560" i="175"/>
  <c r="MW5" i="175"/>
  <c r="MW530" i="175" l="1"/>
  <c r="MW562" i="175"/>
  <c r="MW561" i="175" l="1"/>
  <c r="MW576" i="175"/>
  <c r="MW577" i="175" s="1"/>
  <c r="MW531" i="175"/>
  <c r="MW8" i="175" s="1"/>
  <c r="MV572" i="175"/>
  <c r="MV573" i="175" s="1"/>
  <c r="MW7" i="175"/>
  <c r="MW533" i="175" l="1"/>
  <c r="MX528" i="175" s="1"/>
  <c r="MV538" i="175"/>
  <c r="MV15" i="175" s="1"/>
  <c r="MV574" i="175"/>
  <c r="MV539" i="175" s="1"/>
  <c r="MV16" i="175" s="1"/>
  <c r="MW578" i="175"/>
  <c r="MW541" i="175" s="1"/>
  <c r="MW18" i="175" s="1"/>
  <c r="MW540" i="175"/>
  <c r="MW17" i="175" s="1"/>
  <c r="MW10" i="175" l="1"/>
  <c r="MX560" i="175"/>
  <c r="MX5" i="175"/>
  <c r="MX530" i="175" l="1"/>
  <c r="MX562" i="175"/>
  <c r="MX561" i="175" s="1"/>
  <c r="MW572" i="175" l="1"/>
  <c r="MW573" i="175" s="1"/>
  <c r="MX576" i="175"/>
  <c r="MX577" i="175" s="1"/>
  <c r="MX531" i="175"/>
  <c r="MX8" i="175" s="1"/>
  <c r="MX7" i="175"/>
  <c r="MX533" i="175" l="1"/>
  <c r="MY528" i="175" s="1"/>
  <c r="MX540" i="175"/>
  <c r="MX17" i="175" s="1"/>
  <c r="MX578" i="175"/>
  <c r="MX541" i="175" s="1"/>
  <c r="MX18" i="175" s="1"/>
  <c r="MW538" i="175"/>
  <c r="MW15" i="175" s="1"/>
  <c r="MW574" i="175"/>
  <c r="MW539" i="175" s="1"/>
  <c r="MW16" i="175" s="1"/>
  <c r="MX10" i="175" l="1"/>
  <c r="MY560" i="175"/>
  <c r="MY5" i="175"/>
  <c r="MY530" i="175" l="1"/>
  <c r="MY562" i="175"/>
  <c r="MY576" i="175" l="1"/>
  <c r="MY577" i="175" s="1"/>
  <c r="MY531" i="175"/>
  <c r="MY8" i="175" s="1"/>
  <c r="MX572" i="175"/>
  <c r="MX573" i="175" s="1"/>
  <c r="MY561" i="175"/>
  <c r="MY7" i="175"/>
  <c r="MY533" i="175" l="1"/>
  <c r="MZ528" i="175" s="1"/>
  <c r="MX538" i="175"/>
  <c r="MX15" i="175" s="1"/>
  <c r="MX574" i="175"/>
  <c r="MX539" i="175" s="1"/>
  <c r="MX16" i="175" s="1"/>
  <c r="MY578" i="175"/>
  <c r="MY541" i="175" s="1"/>
  <c r="MY18" i="175" s="1"/>
  <c r="MY540" i="175"/>
  <c r="MY17" i="175" s="1"/>
  <c r="MY10" i="175" l="1"/>
  <c r="MZ560" i="175"/>
  <c r="MZ5" i="175"/>
  <c r="MZ530" i="175" l="1"/>
  <c r="MZ562" i="175"/>
  <c r="MZ561" i="175" s="1"/>
  <c r="MZ576" i="175" l="1"/>
  <c r="MZ577" i="175" s="1"/>
  <c r="MZ531" i="175"/>
  <c r="MZ8" i="175" s="1"/>
  <c r="MY572" i="175"/>
  <c r="MY573" i="175" s="1"/>
  <c r="MZ7" i="175"/>
  <c r="MZ533" i="175" l="1"/>
  <c r="NA528" i="175" s="1"/>
  <c r="MY538" i="175"/>
  <c r="MY15" i="175" s="1"/>
  <c r="MY574" i="175"/>
  <c r="MY539" i="175" s="1"/>
  <c r="MY16" i="175" s="1"/>
  <c r="MZ578" i="175"/>
  <c r="MZ541" i="175" s="1"/>
  <c r="MZ18" i="175" s="1"/>
  <c r="MZ540" i="175"/>
  <c r="MZ17" i="175" s="1"/>
  <c r="MZ10" i="175" l="1"/>
  <c r="NA560" i="175"/>
  <c r="NA5" i="175"/>
  <c r="NA568" i="175"/>
  <c r="NB568" i="175" l="1"/>
  <c r="NA569" i="175"/>
  <c r="NA536" i="175" s="1"/>
  <c r="NA13" i="175" s="1"/>
  <c r="NA530" i="175"/>
  <c r="NA562" i="175"/>
  <c r="NA561" i="175" l="1"/>
  <c r="MZ572" i="175"/>
  <c r="MZ573" i="175" s="1"/>
  <c r="NA576" i="175"/>
  <c r="NA577" i="175" s="1"/>
  <c r="NA531" i="175"/>
  <c r="NA8" i="175" s="1"/>
  <c r="NA7" i="175"/>
  <c r="NB569" i="175"/>
  <c r="NB536" i="175" s="1"/>
  <c r="NB13" i="175" s="1"/>
  <c r="NC568" i="175"/>
  <c r="NA533" i="175" l="1"/>
  <c r="NB528" i="175" s="1"/>
  <c r="NC569" i="175"/>
  <c r="NC536" i="175" s="1"/>
  <c r="NC13" i="175" s="1"/>
  <c r="ND568" i="175"/>
  <c r="NA578" i="175"/>
  <c r="NA541" i="175" s="1"/>
  <c r="NA18" i="175" s="1"/>
  <c r="NA540" i="175"/>
  <c r="NA17" i="175" s="1"/>
  <c r="MZ574" i="175"/>
  <c r="MZ539" i="175" s="1"/>
  <c r="MZ16" i="175" s="1"/>
  <c r="MZ538" i="175"/>
  <c r="MZ15" i="175" s="1"/>
  <c r="NA10" i="175" l="1"/>
  <c r="NB5" i="175"/>
  <c r="NB560" i="175"/>
  <c r="NE568" i="175"/>
  <c r="ND569" i="175"/>
  <c r="ND536" i="175" s="1"/>
  <c r="ND13" i="175" s="1"/>
  <c r="NF568" i="175" l="1"/>
  <c r="NE569" i="175"/>
  <c r="NE536" i="175" s="1"/>
  <c r="NE13" i="175" s="1"/>
  <c r="NB530" i="175"/>
  <c r="NB562" i="175"/>
  <c r="NB561" i="175" s="1"/>
  <c r="NB7" i="175" l="1"/>
  <c r="NB576" i="175"/>
  <c r="NB577" i="175" s="1"/>
  <c r="NB531" i="175"/>
  <c r="NB8" i="175" s="1"/>
  <c r="NA572" i="175"/>
  <c r="NA573" i="175" s="1"/>
  <c r="NG568" i="175"/>
  <c r="NF569" i="175"/>
  <c r="NF536" i="175" s="1"/>
  <c r="NF13" i="175" s="1"/>
  <c r="NH568" i="175" l="1"/>
  <c r="NG569" i="175"/>
  <c r="NG536" i="175" s="1"/>
  <c r="NG13" i="175" s="1"/>
  <c r="NA538" i="175"/>
  <c r="NA15" i="175" s="1"/>
  <c r="NA574" i="175"/>
  <c r="NA539" i="175" s="1"/>
  <c r="NA16" i="175" s="1"/>
  <c r="NB540" i="175"/>
  <c r="NB17" i="175" s="1"/>
  <c r="NB578" i="175"/>
  <c r="NB541" i="175" s="1"/>
  <c r="NB18" i="175" s="1"/>
  <c r="NB533" i="175"/>
  <c r="NC528" i="175" l="1"/>
  <c r="NB10" i="175"/>
  <c r="NH569" i="175"/>
  <c r="NH536" i="175" s="1"/>
  <c r="NH13" i="175" s="1"/>
  <c r="NI568" i="175"/>
  <c r="NI569" i="175" l="1"/>
  <c r="NI536" i="175" s="1"/>
  <c r="NI13" i="175" s="1"/>
  <c r="NJ568" i="175"/>
  <c r="NC5" i="175"/>
  <c r="NC560" i="175"/>
  <c r="NC530" i="175" l="1"/>
  <c r="NC562" i="175"/>
  <c r="NC561" i="175" s="1"/>
  <c r="NJ569" i="175"/>
  <c r="NJ536" i="175" s="1"/>
  <c r="NJ13" i="175" s="1"/>
  <c r="NK568" i="175"/>
  <c r="NK569" i="175" l="1"/>
  <c r="NK536" i="175" s="1"/>
  <c r="NK13" i="175" s="1"/>
  <c r="NL568" i="175"/>
  <c r="NL569" i="175" s="1"/>
  <c r="NL536" i="175" s="1"/>
  <c r="NL13" i="175" s="1"/>
  <c r="NC576" i="175"/>
  <c r="NC577" i="175" s="1"/>
  <c r="NC531" i="175"/>
  <c r="NC8" i="175" s="1"/>
  <c r="NB572" i="175"/>
  <c r="NB573" i="175" s="1"/>
  <c r="NC7" i="175"/>
  <c r="NC540" i="175" l="1"/>
  <c r="NC17" i="175" s="1"/>
  <c r="NC578" i="175"/>
  <c r="NC541" i="175" s="1"/>
  <c r="NC18" i="175" s="1"/>
  <c r="NB574" i="175"/>
  <c r="NB539" i="175" s="1"/>
  <c r="NB16" i="175" s="1"/>
  <c r="NB538" i="175"/>
  <c r="NB15" i="175" s="1"/>
  <c r="NC533" i="175"/>
  <c r="ND528" i="175" l="1"/>
  <c r="NC10" i="175"/>
  <c r="ND5" i="175" l="1"/>
  <c r="ND560" i="175"/>
  <c r="ND530" i="175" l="1"/>
  <c r="ND562" i="175"/>
  <c r="ND561" i="175" s="1"/>
  <c r="ND531" i="175" l="1"/>
  <c r="ND8" i="175" s="1"/>
  <c r="NC572" i="175"/>
  <c r="NC573" i="175" s="1"/>
  <c r="ND576" i="175"/>
  <c r="ND577" i="175" s="1"/>
  <c r="ND7" i="175"/>
  <c r="ND533" i="175" l="1"/>
  <c r="NE528" i="175" s="1"/>
  <c r="ND578" i="175"/>
  <c r="ND541" i="175" s="1"/>
  <c r="ND18" i="175" s="1"/>
  <c r="ND540" i="175"/>
  <c r="ND17" i="175" s="1"/>
  <c r="AQ382" i="176" s="1"/>
  <c r="NC538" i="175"/>
  <c r="NC15" i="175" s="1"/>
  <c r="NC574" i="175"/>
  <c r="NC539" i="175" s="1"/>
  <c r="NC16" i="175" s="1"/>
  <c r="ND10" i="175" l="1"/>
  <c r="NE560" i="175"/>
  <c r="NE5" i="175"/>
  <c r="NE530" i="175" l="1"/>
  <c r="NE562" i="175"/>
  <c r="NE561" i="175" s="1"/>
  <c r="NE531" i="175" l="1"/>
  <c r="NE8" i="175" s="1"/>
  <c r="ND572" i="175"/>
  <c r="ND573" i="175" s="1"/>
  <c r="NE576" i="175"/>
  <c r="NE577" i="175" s="1"/>
  <c r="NE7" i="175"/>
  <c r="NE533" i="175" l="1"/>
  <c r="NF528" i="175" s="1"/>
  <c r="NE578" i="175"/>
  <c r="NE541" i="175" s="1"/>
  <c r="NE18" i="175" s="1"/>
  <c r="NE540" i="175"/>
  <c r="NE17" i="175" s="1"/>
  <c r="ND574" i="175"/>
  <c r="ND539" i="175" s="1"/>
  <c r="ND16" i="175" s="1"/>
  <c r="ND538" i="175"/>
  <c r="ND15" i="175" s="1"/>
  <c r="AQ380" i="176" s="1"/>
  <c r="NE10" i="175" l="1"/>
  <c r="AR157" i="181"/>
  <c r="AQ290" i="176"/>
  <c r="AQ76" i="181" s="1"/>
  <c r="AQ75" i="181" s="1"/>
  <c r="NF560" i="175"/>
  <c r="NF5" i="175"/>
  <c r="AQ124" i="181" l="1"/>
  <c r="NF530" i="175"/>
  <c r="NF562" i="175"/>
  <c r="NF561" i="175" s="1"/>
  <c r="NE572" i="175" l="1"/>
  <c r="NE573" i="175" s="1"/>
  <c r="NF531" i="175"/>
  <c r="NF8" i="175" s="1"/>
  <c r="NF576" i="175"/>
  <c r="NF577" i="175" s="1"/>
  <c r="NF7" i="175"/>
  <c r="NF533" i="175" l="1"/>
  <c r="NG528" i="175" s="1"/>
  <c r="NE538" i="175"/>
  <c r="NE15" i="175" s="1"/>
  <c r="NE574" i="175"/>
  <c r="NE539" i="175" s="1"/>
  <c r="NE16" i="175" s="1"/>
  <c r="NF540" i="175"/>
  <c r="NF17" i="175" s="1"/>
  <c r="NF578" i="175"/>
  <c r="NF541" i="175" s="1"/>
  <c r="NF18" i="175" s="1"/>
  <c r="NF10" i="175" l="1"/>
  <c r="NG5" i="175"/>
  <c r="NG560" i="175"/>
  <c r="NG530" i="175" l="1"/>
  <c r="NG562" i="175"/>
  <c r="NG561" i="175" s="1"/>
  <c r="NF572" i="175" l="1"/>
  <c r="NF573" i="175" s="1"/>
  <c r="NG576" i="175"/>
  <c r="NG577" i="175" s="1"/>
  <c r="NG531" i="175"/>
  <c r="NG8" i="175" s="1"/>
  <c r="NG7" i="175"/>
  <c r="NG533" i="175" l="1"/>
  <c r="NH528" i="175" s="1"/>
  <c r="NG578" i="175"/>
  <c r="NG541" i="175" s="1"/>
  <c r="NG18" i="175" s="1"/>
  <c r="NG540" i="175"/>
  <c r="NG17" i="175" s="1"/>
  <c r="NF538" i="175"/>
  <c r="NF15" i="175" s="1"/>
  <c r="NF574" i="175"/>
  <c r="NF539" i="175" s="1"/>
  <c r="NF16" i="175" s="1"/>
  <c r="NG10" i="175" l="1"/>
  <c r="NH5" i="175"/>
  <c r="NH560" i="175"/>
  <c r="NH530" i="175" l="1"/>
  <c r="NH562" i="175"/>
  <c r="NG572" i="175" l="1"/>
  <c r="NG573" i="175" s="1"/>
  <c r="NH531" i="175"/>
  <c r="NH8" i="175" s="1"/>
  <c r="NH576" i="175"/>
  <c r="NH577" i="175" s="1"/>
  <c r="NH561" i="175"/>
  <c r="NH7" i="175"/>
  <c r="NH533" i="175" l="1"/>
  <c r="NI528" i="175" s="1"/>
  <c r="NH578" i="175"/>
  <c r="NH541" i="175" s="1"/>
  <c r="NH18" i="175" s="1"/>
  <c r="NH540" i="175"/>
  <c r="NH17" i="175" s="1"/>
  <c r="NG574" i="175"/>
  <c r="NG539" i="175" s="1"/>
  <c r="NG16" i="175" s="1"/>
  <c r="NG538" i="175"/>
  <c r="NG15" i="175" s="1"/>
  <c r="NH10" i="175" l="1"/>
  <c r="NI5" i="175"/>
  <c r="NI560" i="175"/>
  <c r="NI530" i="175" l="1"/>
  <c r="NI562" i="175"/>
  <c r="NI561" i="175" s="1"/>
  <c r="NI576" i="175" l="1"/>
  <c r="NI577" i="175" s="1"/>
  <c r="NI531" i="175"/>
  <c r="NI8" i="175" s="1"/>
  <c r="NH572" i="175"/>
  <c r="NH573" i="175" s="1"/>
  <c r="NI7" i="175"/>
  <c r="NI533" i="175" l="1"/>
  <c r="NJ528" i="175" s="1"/>
  <c r="NH574" i="175"/>
  <c r="NH539" i="175" s="1"/>
  <c r="NH16" i="175" s="1"/>
  <c r="NH538" i="175"/>
  <c r="NH15" i="175" s="1"/>
  <c r="NI578" i="175"/>
  <c r="NI541" i="175" s="1"/>
  <c r="NI18" i="175" s="1"/>
  <c r="NI540" i="175"/>
  <c r="NI17" i="175" s="1"/>
  <c r="NI10" i="175" l="1"/>
  <c r="NJ5" i="175"/>
  <c r="NJ560" i="175"/>
  <c r="NJ530" i="175" l="1"/>
  <c r="NJ562" i="175"/>
  <c r="NJ561" i="175" l="1"/>
  <c r="NJ576" i="175"/>
  <c r="NJ577" i="175" s="1"/>
  <c r="NI572" i="175"/>
  <c r="NI573" i="175" s="1"/>
  <c r="NJ531" i="175"/>
  <c r="NJ8" i="175" s="1"/>
  <c r="NJ7" i="175"/>
  <c r="NJ533" i="175" l="1"/>
  <c r="NK528" i="175" s="1"/>
  <c r="NI538" i="175"/>
  <c r="NI15" i="175" s="1"/>
  <c r="NI574" i="175"/>
  <c r="NI539" i="175" s="1"/>
  <c r="NI16" i="175" s="1"/>
  <c r="NJ540" i="175"/>
  <c r="NJ17" i="175" s="1"/>
  <c r="NJ578" i="175"/>
  <c r="NJ541" i="175" s="1"/>
  <c r="NJ18" i="175" s="1"/>
  <c r="NJ10" i="175" l="1"/>
  <c r="NK5" i="175"/>
  <c r="NK560" i="175"/>
  <c r="NK530" i="175" l="1"/>
  <c r="NK562" i="175"/>
  <c r="NK561" i="175" s="1"/>
  <c r="NK576" i="175" l="1"/>
  <c r="NK577" i="175" s="1"/>
  <c r="NJ572" i="175"/>
  <c r="NJ573" i="175" s="1"/>
  <c r="NK531" i="175"/>
  <c r="NK8" i="175" s="1"/>
  <c r="NK7" i="175"/>
  <c r="NK533" i="175" l="1"/>
  <c r="NL528" i="175" s="1"/>
  <c r="NJ538" i="175"/>
  <c r="NJ15" i="175" s="1"/>
  <c r="NJ574" i="175"/>
  <c r="NJ539" i="175" s="1"/>
  <c r="NJ16" i="175" s="1"/>
  <c r="NK578" i="175"/>
  <c r="NK541" i="175" s="1"/>
  <c r="NK18" i="175" s="1"/>
  <c r="NK540" i="175"/>
  <c r="NK17" i="175" s="1"/>
  <c r="NK10" i="175" l="1"/>
  <c r="NL560" i="175"/>
  <c r="NL5" i="175"/>
  <c r="NL530" i="175" l="1"/>
  <c r="NL562" i="175"/>
  <c r="NL561" i="175" s="1"/>
  <c r="NK572" i="175" l="1"/>
  <c r="NK573" i="175" s="1"/>
  <c r="NL576" i="175"/>
  <c r="NL577" i="175" s="1"/>
  <c r="NL531" i="175"/>
  <c r="NL8" i="175" s="1"/>
  <c r="NL7" i="175"/>
  <c r="NL533" i="175" l="1"/>
  <c r="NM528" i="175" s="1"/>
  <c r="NL578" i="175"/>
  <c r="NL541" i="175" s="1"/>
  <c r="NL18" i="175" s="1"/>
  <c r="NL540" i="175"/>
  <c r="NL17" i="175" s="1"/>
  <c r="NK538" i="175"/>
  <c r="NK15" i="175" s="1"/>
  <c r="NK574" i="175"/>
  <c r="NK539" i="175" s="1"/>
  <c r="NK16" i="175" s="1"/>
  <c r="NL10" i="175" l="1"/>
  <c r="NM5" i="175"/>
  <c r="NM560" i="175"/>
  <c r="NM568" i="175"/>
  <c r="NM569" i="175" l="1"/>
  <c r="NM536" i="175" s="1"/>
  <c r="NM13" i="175" s="1"/>
  <c r="NN568" i="175"/>
  <c r="NM530" i="175"/>
  <c r="NM562" i="175"/>
  <c r="NL572" i="175" l="1"/>
  <c r="NL573" i="175" s="1"/>
  <c r="NM576" i="175"/>
  <c r="NM577" i="175" s="1"/>
  <c r="NM531" i="175"/>
  <c r="NM8" i="175" s="1"/>
  <c r="NM561" i="175"/>
  <c r="NM7" i="175"/>
  <c r="NN569" i="175"/>
  <c r="NN536" i="175" s="1"/>
  <c r="NN13" i="175" s="1"/>
  <c r="NO568" i="175"/>
  <c r="NM533" i="175" l="1"/>
  <c r="NN528" i="175" s="1"/>
  <c r="NO569" i="175"/>
  <c r="NO536" i="175" s="1"/>
  <c r="NO13" i="175" s="1"/>
  <c r="NP568" i="175"/>
  <c r="NM578" i="175"/>
  <c r="NM541" i="175" s="1"/>
  <c r="NM18" i="175" s="1"/>
  <c r="NM540" i="175"/>
  <c r="NM17" i="175" s="1"/>
  <c r="NL538" i="175"/>
  <c r="NL15" i="175" s="1"/>
  <c r="NL574" i="175"/>
  <c r="NL539" i="175" s="1"/>
  <c r="NL16" i="175" s="1"/>
  <c r="NM10" i="175" l="1"/>
  <c r="NN5" i="175"/>
  <c r="NN560" i="175"/>
  <c r="NP569" i="175"/>
  <c r="NP536" i="175" s="1"/>
  <c r="NP13" i="175" s="1"/>
  <c r="NQ568" i="175"/>
  <c r="NR568" i="175" l="1"/>
  <c r="NQ569" i="175"/>
  <c r="NQ536" i="175" s="1"/>
  <c r="NQ13" i="175" s="1"/>
  <c r="NN530" i="175"/>
  <c r="NN562" i="175"/>
  <c r="NN561" i="175" l="1"/>
  <c r="NN531" i="175"/>
  <c r="NN8" i="175" s="1"/>
  <c r="NM572" i="175"/>
  <c r="NM573" i="175" s="1"/>
  <c r="NN576" i="175"/>
  <c r="NN577" i="175" s="1"/>
  <c r="NN7" i="175"/>
  <c r="NS568" i="175"/>
  <c r="NR569" i="175"/>
  <c r="NR536" i="175" s="1"/>
  <c r="NR13" i="175" s="1"/>
  <c r="NN533" i="175" l="1"/>
  <c r="NO528" i="175" s="1"/>
  <c r="NS569" i="175"/>
  <c r="NS536" i="175" s="1"/>
  <c r="NS13" i="175" s="1"/>
  <c r="NT568" i="175"/>
  <c r="NN578" i="175"/>
  <c r="NN541" i="175" s="1"/>
  <c r="NN18" i="175" s="1"/>
  <c r="NN540" i="175"/>
  <c r="NN17" i="175" s="1"/>
  <c r="NM538" i="175"/>
  <c r="NM15" i="175" s="1"/>
  <c r="NM574" i="175"/>
  <c r="NM539" i="175" s="1"/>
  <c r="NM16" i="175" s="1"/>
  <c r="NN10" i="175" l="1"/>
  <c r="NO560" i="175"/>
  <c r="NO5" i="175"/>
  <c r="NU568" i="175"/>
  <c r="NT569" i="175"/>
  <c r="NT536" i="175" s="1"/>
  <c r="NT13" i="175" s="1"/>
  <c r="NV568" i="175" l="1"/>
  <c r="NU569" i="175"/>
  <c r="NU536" i="175" s="1"/>
  <c r="NU13" i="175" s="1"/>
  <c r="NO530" i="175"/>
  <c r="NO562" i="175"/>
  <c r="NO561" i="175" l="1"/>
  <c r="NN572" i="175"/>
  <c r="NN573" i="175" s="1"/>
  <c r="NO576" i="175"/>
  <c r="NO577" i="175" s="1"/>
  <c r="NO531" i="175"/>
  <c r="NO8" i="175" s="1"/>
  <c r="NO7" i="175"/>
  <c r="NW568" i="175"/>
  <c r="NV569" i="175"/>
  <c r="NV536" i="175" s="1"/>
  <c r="NV13" i="175" s="1"/>
  <c r="NO533" i="175" l="1"/>
  <c r="NP528" i="175" s="1"/>
  <c r="NX568" i="175"/>
  <c r="NX569" i="175" s="1"/>
  <c r="NX536" i="175" s="1"/>
  <c r="NX13" i="175" s="1"/>
  <c r="NW569" i="175"/>
  <c r="NW536" i="175" s="1"/>
  <c r="NW13" i="175" s="1"/>
  <c r="NO540" i="175"/>
  <c r="NO17" i="175" s="1"/>
  <c r="NO578" i="175"/>
  <c r="NO541" i="175" s="1"/>
  <c r="NO18" i="175" s="1"/>
  <c r="NN574" i="175"/>
  <c r="NN539" i="175" s="1"/>
  <c r="NN16" i="175" s="1"/>
  <c r="NN538" i="175"/>
  <c r="NN15" i="175" s="1"/>
  <c r="NO10" i="175" l="1"/>
  <c r="NP560" i="175"/>
  <c r="NP5" i="175"/>
  <c r="NP530" i="175" l="1"/>
  <c r="NP562" i="175"/>
  <c r="NP531" i="175" l="1"/>
  <c r="NP8" i="175" s="1"/>
  <c r="NP576" i="175"/>
  <c r="NP577" i="175" s="1"/>
  <c r="NO572" i="175"/>
  <c r="NO573" i="175" s="1"/>
  <c r="NP561" i="175"/>
  <c r="NP7" i="175"/>
  <c r="NP533" i="175" l="1"/>
  <c r="NQ528" i="175" s="1"/>
  <c r="NO538" i="175"/>
  <c r="NO15" i="175" s="1"/>
  <c r="NO574" i="175"/>
  <c r="NO539" i="175" s="1"/>
  <c r="NO16" i="175" s="1"/>
  <c r="NP540" i="175"/>
  <c r="NP17" i="175" s="1"/>
  <c r="AR382" i="176" s="1"/>
  <c r="NP578" i="175"/>
  <c r="NP541" i="175" s="1"/>
  <c r="NP18" i="175" s="1"/>
  <c r="NP10" i="175" l="1"/>
  <c r="NQ560" i="175"/>
  <c r="NQ5" i="175"/>
  <c r="NQ530" i="175" l="1"/>
  <c r="NQ562" i="175"/>
  <c r="NQ531" i="175" l="1"/>
  <c r="NQ8" i="175" s="1"/>
  <c r="NP572" i="175"/>
  <c r="NP573" i="175" s="1"/>
  <c r="NQ576" i="175"/>
  <c r="NQ577" i="175" s="1"/>
  <c r="NQ561" i="175"/>
  <c r="NQ7" i="175"/>
  <c r="NQ533" i="175" l="1"/>
  <c r="NR528" i="175" s="1"/>
  <c r="NQ540" i="175"/>
  <c r="NQ17" i="175" s="1"/>
  <c r="NQ578" i="175"/>
  <c r="NQ541" i="175" s="1"/>
  <c r="NQ18" i="175" s="1"/>
  <c r="NP574" i="175"/>
  <c r="NP539" i="175" s="1"/>
  <c r="NP16" i="175" s="1"/>
  <c r="NP538" i="175"/>
  <c r="NP15" i="175" s="1"/>
  <c r="AR380" i="176" s="1"/>
  <c r="AS157" i="181" l="1"/>
  <c r="AR290" i="176"/>
  <c r="AR76" i="181" s="1"/>
  <c r="NQ10" i="175"/>
  <c r="NR560" i="175"/>
  <c r="NR5" i="175"/>
  <c r="AR75" i="181" l="1"/>
  <c r="AR124" i="181"/>
  <c r="NR530" i="175"/>
  <c r="NR562" i="175"/>
  <c r="NR561" i="175" s="1"/>
  <c r="NR531" i="175" l="1"/>
  <c r="NR8" i="175" s="1"/>
  <c r="NQ572" i="175"/>
  <c r="NQ573" i="175" s="1"/>
  <c r="NR576" i="175"/>
  <c r="NR577" i="175" s="1"/>
  <c r="NR7" i="175"/>
  <c r="NR533" i="175" l="1"/>
  <c r="NS528" i="175" s="1"/>
  <c r="NQ574" i="175"/>
  <c r="NQ539" i="175" s="1"/>
  <c r="NQ16" i="175" s="1"/>
  <c r="NQ538" i="175"/>
  <c r="NQ15" i="175" s="1"/>
  <c r="NR578" i="175"/>
  <c r="NR541" i="175" s="1"/>
  <c r="NR18" i="175" s="1"/>
  <c r="NR540" i="175"/>
  <c r="NR17" i="175" s="1"/>
  <c r="NR10" i="175" l="1"/>
  <c r="NS560" i="175"/>
  <c r="NS5" i="175"/>
  <c r="NS530" i="175" l="1"/>
  <c r="NS562" i="175"/>
  <c r="NS561" i="175" s="1"/>
  <c r="NR572" i="175" l="1"/>
  <c r="NR573" i="175" s="1"/>
  <c r="NS531" i="175"/>
  <c r="NS8" i="175" s="1"/>
  <c r="NS576" i="175"/>
  <c r="NS577" i="175" s="1"/>
  <c r="NS7" i="175"/>
  <c r="NS533" i="175" l="1"/>
  <c r="NT528" i="175" s="1"/>
  <c r="NR574" i="175"/>
  <c r="NR539" i="175" s="1"/>
  <c r="NR16" i="175" s="1"/>
  <c r="NR538" i="175"/>
  <c r="NR15" i="175" s="1"/>
  <c r="NS578" i="175"/>
  <c r="NS541" i="175" s="1"/>
  <c r="NS18" i="175" s="1"/>
  <c r="NS540" i="175"/>
  <c r="NS17" i="175" s="1"/>
  <c r="NS10" i="175" l="1"/>
  <c r="NT5" i="175"/>
  <c r="NT560" i="175"/>
  <c r="NT530" i="175" l="1"/>
  <c r="NT562" i="175"/>
  <c r="NT531" i="175" l="1"/>
  <c r="NT8" i="175" s="1"/>
  <c r="NS572" i="175"/>
  <c r="NS573" i="175" s="1"/>
  <c r="NT576" i="175"/>
  <c r="NT577" i="175" s="1"/>
  <c r="NT561" i="175"/>
  <c r="NT7" i="175"/>
  <c r="NT533" i="175" l="1"/>
  <c r="NU528" i="175" s="1"/>
  <c r="NT578" i="175"/>
  <c r="NT541" i="175" s="1"/>
  <c r="NT18" i="175" s="1"/>
  <c r="NT540" i="175"/>
  <c r="NT17" i="175" s="1"/>
  <c r="NS574" i="175"/>
  <c r="NS539" i="175" s="1"/>
  <c r="NS16" i="175" s="1"/>
  <c r="NS538" i="175"/>
  <c r="NS15" i="175" s="1"/>
  <c r="NT10" i="175" l="1"/>
  <c r="NU560" i="175"/>
  <c r="NU5" i="175"/>
  <c r="NU530" i="175" l="1"/>
  <c r="NU562" i="175"/>
  <c r="NU561" i="175" s="1"/>
  <c r="NT572" i="175" l="1"/>
  <c r="NT573" i="175" s="1"/>
  <c r="NU531" i="175"/>
  <c r="NU8" i="175" s="1"/>
  <c r="NU576" i="175"/>
  <c r="NU577" i="175" s="1"/>
  <c r="NU7" i="175"/>
  <c r="NU533" i="175" l="1"/>
  <c r="NV528" i="175" s="1"/>
  <c r="NU540" i="175"/>
  <c r="NU17" i="175" s="1"/>
  <c r="NU578" i="175"/>
  <c r="NU541" i="175" s="1"/>
  <c r="NU18" i="175" s="1"/>
  <c r="NT574" i="175"/>
  <c r="NT539" i="175" s="1"/>
  <c r="NT16" i="175" s="1"/>
  <c r="NT538" i="175"/>
  <c r="NT15" i="175" s="1"/>
  <c r="NU10" i="175" l="1"/>
  <c r="NV5" i="175"/>
  <c r="NV560" i="175"/>
  <c r="NV530" i="175" l="1"/>
  <c r="NV562" i="175"/>
  <c r="NV561" i="175" l="1"/>
  <c r="NU572" i="175"/>
  <c r="NU573" i="175" s="1"/>
  <c r="NV531" i="175"/>
  <c r="NV8" i="175" s="1"/>
  <c r="NV576" i="175"/>
  <c r="NV577" i="175" s="1"/>
  <c r="NV7" i="175"/>
  <c r="NV533" i="175" l="1"/>
  <c r="NW528" i="175" s="1"/>
  <c r="NV540" i="175"/>
  <c r="NV17" i="175" s="1"/>
  <c r="NV578" i="175"/>
  <c r="NV541" i="175" s="1"/>
  <c r="NV18" i="175" s="1"/>
  <c r="NU574" i="175"/>
  <c r="NU539" i="175" s="1"/>
  <c r="NU16" i="175" s="1"/>
  <c r="NU538" i="175"/>
  <c r="NU15" i="175" s="1"/>
  <c r="NV10" i="175" l="1"/>
  <c r="NW5" i="175"/>
  <c r="NW560" i="175"/>
  <c r="NW530" i="175" l="1"/>
  <c r="NW562" i="175"/>
  <c r="NW561" i="175" l="1"/>
  <c r="NV572" i="175"/>
  <c r="NV573" i="175" s="1"/>
  <c r="NW531" i="175"/>
  <c r="NW8" i="175" s="1"/>
  <c r="NW576" i="175"/>
  <c r="NW577" i="175" s="1"/>
  <c r="NW7" i="175"/>
  <c r="NW533" i="175" l="1"/>
  <c r="NX528" i="175" s="1"/>
  <c r="NW540" i="175"/>
  <c r="NW17" i="175" s="1"/>
  <c r="NW578" i="175"/>
  <c r="NW541" i="175" s="1"/>
  <c r="NW18" i="175" s="1"/>
  <c r="NV574" i="175"/>
  <c r="NV539" i="175" s="1"/>
  <c r="NV16" i="175" s="1"/>
  <c r="NV538" i="175"/>
  <c r="NV15" i="175" s="1"/>
  <c r="NW10" i="175" l="1"/>
  <c r="NX5" i="175"/>
  <c r="NX560" i="175"/>
  <c r="NX530" i="175" l="1"/>
  <c r="NX562" i="175"/>
  <c r="NX561" i="175" s="1"/>
  <c r="NW572" i="175" l="1"/>
  <c r="NW573" i="175" s="1"/>
  <c r="NX531" i="175"/>
  <c r="NX8" i="175" s="1"/>
  <c r="NX576" i="175"/>
  <c r="NX577" i="175" s="1"/>
  <c r="NX7" i="175"/>
  <c r="NX533" i="175" l="1"/>
  <c r="NY528" i="175" s="1"/>
  <c r="NX540" i="175"/>
  <c r="NX17" i="175" s="1"/>
  <c r="NX578" i="175"/>
  <c r="NX541" i="175" s="1"/>
  <c r="NX18" i="175" s="1"/>
  <c r="NW538" i="175"/>
  <c r="NW15" i="175" s="1"/>
  <c r="NW574" i="175"/>
  <c r="NW539" i="175" s="1"/>
  <c r="NW16" i="175" s="1"/>
  <c r="NX10" i="175" l="1"/>
  <c r="NY5" i="175"/>
  <c r="NY560" i="175"/>
  <c r="NY568" i="175"/>
  <c r="NY569" i="175" l="1"/>
  <c r="NY536" i="175" s="1"/>
  <c r="NY13" i="175" s="1"/>
  <c r="NZ568" i="175"/>
  <c r="NY530" i="175"/>
  <c r="NY562" i="175"/>
  <c r="NY561" i="175" l="1"/>
  <c r="NX572" i="175"/>
  <c r="NX573" i="175" s="1"/>
  <c r="NY531" i="175"/>
  <c r="NY8" i="175" s="1"/>
  <c r="NY576" i="175"/>
  <c r="NY577" i="175" s="1"/>
  <c r="NY7" i="175"/>
  <c r="OA568" i="175"/>
  <c r="NZ569" i="175"/>
  <c r="NZ536" i="175" s="1"/>
  <c r="NZ13" i="175" s="1"/>
  <c r="NY533" i="175" l="1"/>
  <c r="NZ528" i="175" s="1"/>
  <c r="NY578" i="175"/>
  <c r="NY541" i="175" s="1"/>
  <c r="NY18" i="175" s="1"/>
  <c r="NY540" i="175"/>
  <c r="NY17" i="175" s="1"/>
  <c r="NX538" i="175"/>
  <c r="NX15" i="175" s="1"/>
  <c r="NX574" i="175"/>
  <c r="NX539" i="175" s="1"/>
  <c r="NX16" i="175" s="1"/>
  <c r="OB568" i="175"/>
  <c r="OA569" i="175"/>
  <c r="OA536" i="175" s="1"/>
  <c r="OA13" i="175" s="1"/>
  <c r="NY10" i="175" l="1"/>
  <c r="OB569" i="175"/>
  <c r="OB536" i="175" s="1"/>
  <c r="OB13" i="175" s="1"/>
  <c r="OC568" i="175"/>
  <c r="NZ5" i="175"/>
  <c r="NZ560" i="175"/>
  <c r="NZ530" i="175" l="1"/>
  <c r="NZ562" i="175"/>
  <c r="OD568" i="175"/>
  <c r="OC569" i="175"/>
  <c r="OC536" i="175" s="1"/>
  <c r="OC13" i="175" s="1"/>
  <c r="OE568" i="175" l="1"/>
  <c r="OD569" i="175"/>
  <c r="OD536" i="175" s="1"/>
  <c r="OD13" i="175" s="1"/>
  <c r="NZ576" i="175"/>
  <c r="NZ577" i="175" s="1"/>
  <c r="NZ531" i="175"/>
  <c r="NZ8" i="175" s="1"/>
  <c r="NY572" i="175"/>
  <c r="NY573" i="175" s="1"/>
  <c r="NZ561" i="175"/>
  <c r="NZ7" i="175"/>
  <c r="NZ533" i="175" l="1"/>
  <c r="OA528" i="175" s="1"/>
  <c r="NY574" i="175"/>
  <c r="NY539" i="175" s="1"/>
  <c r="NY16" i="175" s="1"/>
  <c r="NY538" i="175"/>
  <c r="NY15" i="175" s="1"/>
  <c r="NZ578" i="175"/>
  <c r="NZ541" i="175" s="1"/>
  <c r="NZ18" i="175" s="1"/>
  <c r="NZ540" i="175"/>
  <c r="NZ17" i="175" s="1"/>
  <c r="OF568" i="175"/>
  <c r="OE569" i="175"/>
  <c r="OE536" i="175" s="1"/>
  <c r="OE13" i="175" s="1"/>
  <c r="NZ10" i="175" l="1"/>
  <c r="OA5" i="175"/>
  <c r="OA560" i="175"/>
  <c r="OF569" i="175"/>
  <c r="OF536" i="175" s="1"/>
  <c r="OF13" i="175" s="1"/>
  <c r="OG568" i="175"/>
  <c r="OG569" i="175" l="1"/>
  <c r="OG536" i="175" s="1"/>
  <c r="OG13" i="175" s="1"/>
  <c r="OH568" i="175"/>
  <c r="OA530" i="175"/>
  <c r="OA562" i="175"/>
  <c r="OA531" i="175" l="1"/>
  <c r="OA8" i="175" s="1"/>
  <c r="NZ572" i="175"/>
  <c r="NZ573" i="175" s="1"/>
  <c r="OA576" i="175"/>
  <c r="OA577" i="175" s="1"/>
  <c r="OA561" i="175"/>
  <c r="OA7" i="175"/>
  <c r="OI568" i="175"/>
  <c r="OH569" i="175"/>
  <c r="OH536" i="175" s="1"/>
  <c r="OH13" i="175" s="1"/>
  <c r="OA533" i="175" l="1"/>
  <c r="OB528" i="175" s="1"/>
  <c r="OJ568" i="175"/>
  <c r="OJ569" i="175" s="1"/>
  <c r="OJ536" i="175" s="1"/>
  <c r="OJ13" i="175" s="1"/>
  <c r="OI569" i="175"/>
  <c r="OI536" i="175" s="1"/>
  <c r="OI13" i="175" s="1"/>
  <c r="OA578" i="175"/>
  <c r="OA541" i="175" s="1"/>
  <c r="OA18" i="175" s="1"/>
  <c r="OA540" i="175"/>
  <c r="OA17" i="175" s="1"/>
  <c r="NZ574" i="175"/>
  <c r="NZ539" i="175" s="1"/>
  <c r="NZ16" i="175" s="1"/>
  <c r="NZ538" i="175"/>
  <c r="NZ15" i="175" s="1"/>
  <c r="OA10" i="175" l="1"/>
  <c r="OB560" i="175"/>
  <c r="OB5" i="175"/>
  <c r="OB530" i="175" l="1"/>
  <c r="OB562" i="175"/>
  <c r="OB561" i="175" s="1"/>
  <c r="OB531" i="175" l="1"/>
  <c r="OB8" i="175" s="1"/>
  <c r="OA572" i="175"/>
  <c r="OA573" i="175" s="1"/>
  <c r="OB576" i="175"/>
  <c r="OB577" i="175" s="1"/>
  <c r="OB7" i="175"/>
  <c r="OB533" i="175" l="1"/>
  <c r="OC528" i="175" s="1"/>
  <c r="OB540" i="175"/>
  <c r="OB17" i="175" s="1"/>
  <c r="AS382" i="176" s="1"/>
  <c r="OB578" i="175"/>
  <c r="OB541" i="175" s="1"/>
  <c r="OB18" i="175" s="1"/>
  <c r="OA574" i="175"/>
  <c r="OA539" i="175" s="1"/>
  <c r="OA16" i="175" s="1"/>
  <c r="OA538" i="175"/>
  <c r="OA15" i="175" s="1"/>
  <c r="OB10" i="175" l="1"/>
  <c r="OC560" i="175"/>
  <c r="OC5" i="175"/>
  <c r="OC530" i="175" l="1"/>
  <c r="OC562" i="175"/>
  <c r="OC561" i="175" l="1"/>
  <c r="OC531" i="175"/>
  <c r="OC8" i="175" s="1"/>
  <c r="OB572" i="175"/>
  <c r="OB573" i="175" s="1"/>
  <c r="OC576" i="175"/>
  <c r="OC577" i="175" s="1"/>
  <c r="OC7" i="175"/>
  <c r="OC533" i="175" l="1"/>
  <c r="OD528" i="175" s="1"/>
  <c r="OC540" i="175"/>
  <c r="OC17" i="175" s="1"/>
  <c r="OC578" i="175"/>
  <c r="OC541" i="175" s="1"/>
  <c r="OC18" i="175" s="1"/>
  <c r="OB574" i="175"/>
  <c r="OB539" i="175" s="1"/>
  <c r="OB16" i="175" s="1"/>
  <c r="OB538" i="175"/>
  <c r="OB15" i="175" s="1"/>
  <c r="AS380" i="176" s="1"/>
  <c r="OC10" i="175" l="1"/>
  <c r="AT157" i="181"/>
  <c r="AS290" i="176"/>
  <c r="AS76" i="181" s="1"/>
  <c r="OD5" i="175"/>
  <c r="OD560" i="175"/>
  <c r="AS75" i="181" l="1"/>
  <c r="AS124" i="181"/>
  <c r="OD530" i="175"/>
  <c r="OD562" i="175"/>
  <c r="OD561" i="175" s="1"/>
  <c r="OC572" i="175" l="1"/>
  <c r="OC573" i="175" s="1"/>
  <c r="OD576" i="175"/>
  <c r="OD577" i="175" s="1"/>
  <c r="OD531" i="175"/>
  <c r="OD8" i="175" s="1"/>
  <c r="OD7" i="175"/>
  <c r="OD533" i="175" l="1"/>
  <c r="OE528" i="175" s="1"/>
  <c r="OD540" i="175"/>
  <c r="OD17" i="175" s="1"/>
  <c r="OD578" i="175"/>
  <c r="OD541" i="175" s="1"/>
  <c r="OD18" i="175" s="1"/>
  <c r="OC574" i="175"/>
  <c r="OC539" i="175" s="1"/>
  <c r="OC16" i="175" s="1"/>
  <c r="OC538" i="175"/>
  <c r="OC15" i="175" s="1"/>
  <c r="OD10" i="175" l="1"/>
  <c r="OE560" i="175"/>
  <c r="OE5" i="175"/>
  <c r="OE530" i="175" l="1"/>
  <c r="OE562" i="175"/>
  <c r="OE561" i="175" l="1"/>
  <c r="OE576" i="175"/>
  <c r="OE577" i="175" s="1"/>
  <c r="OE531" i="175"/>
  <c r="OE8" i="175" s="1"/>
  <c r="OD572" i="175"/>
  <c r="OD573" i="175" s="1"/>
  <c r="OE7" i="175"/>
  <c r="OE533" i="175" l="1"/>
  <c r="OF528" i="175" s="1"/>
  <c r="OD574" i="175"/>
  <c r="OD539" i="175" s="1"/>
  <c r="OD16" i="175" s="1"/>
  <c r="OD538" i="175"/>
  <c r="OD15" i="175" s="1"/>
  <c r="OE578" i="175"/>
  <c r="OE541" i="175" s="1"/>
  <c r="OE18" i="175" s="1"/>
  <c r="OE540" i="175"/>
  <c r="OE17" i="175" s="1"/>
  <c r="OE10" i="175" l="1"/>
  <c r="OF560" i="175"/>
  <c r="OF5" i="175"/>
  <c r="OF530" i="175" l="1"/>
  <c r="OF562" i="175"/>
  <c r="OF561" i="175" l="1"/>
  <c r="OF576" i="175"/>
  <c r="OF577" i="175" s="1"/>
  <c r="OF531" i="175"/>
  <c r="OF8" i="175" s="1"/>
  <c r="OE572" i="175"/>
  <c r="OE573" i="175" s="1"/>
  <c r="OF7" i="175"/>
  <c r="OF533" i="175" l="1"/>
  <c r="OG528" i="175" s="1"/>
  <c r="OE574" i="175"/>
  <c r="OE539" i="175" s="1"/>
  <c r="OE16" i="175" s="1"/>
  <c r="OE538" i="175"/>
  <c r="OE15" i="175" s="1"/>
  <c r="OF540" i="175"/>
  <c r="OF17" i="175" s="1"/>
  <c r="OF578" i="175"/>
  <c r="OF541" i="175" s="1"/>
  <c r="OF18" i="175" s="1"/>
  <c r="OF10" i="175" l="1"/>
  <c r="OG560" i="175"/>
  <c r="OG5" i="175"/>
  <c r="OG530" i="175" l="1"/>
  <c r="OG562" i="175"/>
  <c r="OG561" i="175" l="1"/>
  <c r="OG576" i="175"/>
  <c r="OG577" i="175" s="1"/>
  <c r="OF572" i="175"/>
  <c r="OF573" i="175" s="1"/>
  <c r="OG531" i="175"/>
  <c r="OG8" i="175" s="1"/>
  <c r="OG7" i="175"/>
  <c r="OG533" i="175" l="1"/>
  <c r="OH528" i="175" s="1"/>
  <c r="OF574" i="175"/>
  <c r="OF539" i="175" s="1"/>
  <c r="OF16" i="175" s="1"/>
  <c r="OF538" i="175"/>
  <c r="OF15" i="175" s="1"/>
  <c r="OG540" i="175"/>
  <c r="OG17" i="175" s="1"/>
  <c r="OG578" i="175"/>
  <c r="OG541" i="175" s="1"/>
  <c r="OG18" i="175" s="1"/>
  <c r="OG10" i="175" l="1"/>
  <c r="OH5" i="175"/>
  <c r="OH560" i="175"/>
  <c r="OH530" i="175" l="1"/>
  <c r="OH562" i="175"/>
  <c r="OH576" i="175" l="1"/>
  <c r="OH577" i="175" s="1"/>
  <c r="OH531" i="175"/>
  <c r="OH8" i="175" s="1"/>
  <c r="OG572" i="175"/>
  <c r="OG573" i="175" s="1"/>
  <c r="OH561" i="175"/>
  <c r="OH7" i="175"/>
  <c r="OH533" i="175" l="1"/>
  <c r="OI528" i="175" s="1"/>
  <c r="OG538" i="175"/>
  <c r="OG15" i="175" s="1"/>
  <c r="OG574" i="175"/>
  <c r="OG539" i="175" s="1"/>
  <c r="OG16" i="175" s="1"/>
  <c r="OH578" i="175"/>
  <c r="OH541" i="175" s="1"/>
  <c r="OH18" i="175" s="1"/>
  <c r="OH540" i="175"/>
  <c r="OH17" i="175" s="1"/>
  <c r="OH10" i="175" l="1"/>
  <c r="OI5" i="175"/>
  <c r="OI560" i="175"/>
  <c r="OI530" i="175" l="1"/>
  <c r="OI562" i="175"/>
  <c r="OI561" i="175" s="1"/>
  <c r="OI576" i="175" l="1"/>
  <c r="OI577" i="175" s="1"/>
  <c r="OH572" i="175"/>
  <c r="OH573" i="175" s="1"/>
  <c r="OI531" i="175"/>
  <c r="OI8" i="175" s="1"/>
  <c r="OI7" i="175"/>
  <c r="OI533" i="175" l="1"/>
  <c r="OJ528" i="175" s="1"/>
  <c r="OH574" i="175"/>
  <c r="OH539" i="175" s="1"/>
  <c r="OH16" i="175" s="1"/>
  <c r="OH538" i="175"/>
  <c r="OH15" i="175" s="1"/>
  <c r="OI578" i="175"/>
  <c r="OI541" i="175" s="1"/>
  <c r="OI18" i="175" s="1"/>
  <c r="OI540" i="175"/>
  <c r="OI17" i="175" s="1"/>
  <c r="OI10" i="175" l="1"/>
  <c r="OJ5" i="175"/>
  <c r="OJ560" i="175"/>
  <c r="OJ530" i="175" l="1"/>
  <c r="OJ562" i="175"/>
  <c r="OJ561" i="175" s="1"/>
  <c r="OJ576" i="175" l="1"/>
  <c r="OJ577" i="175" s="1"/>
  <c r="OJ531" i="175"/>
  <c r="OJ8" i="175" s="1"/>
  <c r="OI572" i="175"/>
  <c r="OI573" i="175" s="1"/>
  <c r="OJ7" i="175"/>
  <c r="OJ533" i="175" l="1"/>
  <c r="OK528" i="175" s="1"/>
  <c r="OI574" i="175"/>
  <c r="OI539" i="175" s="1"/>
  <c r="OI16" i="175" s="1"/>
  <c r="OI538" i="175"/>
  <c r="OI15" i="175" s="1"/>
  <c r="OJ540" i="175"/>
  <c r="OJ17" i="175" s="1"/>
  <c r="OJ578" i="175"/>
  <c r="OJ541" i="175" s="1"/>
  <c r="OJ18" i="175" s="1"/>
  <c r="OJ10" i="175" l="1"/>
  <c r="OK568" i="175"/>
  <c r="OK560" i="175"/>
  <c r="OK5" i="175"/>
  <c r="OK530" i="175" l="1"/>
  <c r="OK562" i="175"/>
  <c r="OK561" i="175" s="1"/>
  <c r="OL568" i="175"/>
  <c r="OK569" i="175"/>
  <c r="OK536" i="175" s="1"/>
  <c r="OK13" i="175" s="1"/>
  <c r="OM568" i="175" l="1"/>
  <c r="OL569" i="175"/>
  <c r="OL536" i="175" s="1"/>
  <c r="OL13" i="175" s="1"/>
  <c r="OK576" i="175"/>
  <c r="OK577" i="175" s="1"/>
  <c r="OK531" i="175"/>
  <c r="OK8" i="175" s="1"/>
  <c r="OJ572" i="175"/>
  <c r="OJ573" i="175" s="1"/>
  <c r="OK7" i="175"/>
  <c r="OK540" i="175" l="1"/>
  <c r="OK17" i="175" s="1"/>
  <c r="OK578" i="175"/>
  <c r="OK541" i="175" s="1"/>
  <c r="OK18" i="175" s="1"/>
  <c r="OJ574" i="175"/>
  <c r="OJ539" i="175" s="1"/>
  <c r="OJ16" i="175" s="1"/>
  <c r="OJ538" i="175"/>
  <c r="OJ15" i="175" s="1"/>
  <c r="OK533" i="175"/>
  <c r="ON568" i="175"/>
  <c r="OM569" i="175"/>
  <c r="OM536" i="175" s="1"/>
  <c r="OM13" i="175" s="1"/>
  <c r="OO568" i="175" l="1"/>
  <c r="ON569" i="175"/>
  <c r="ON536" i="175" s="1"/>
  <c r="ON13" i="175" s="1"/>
  <c r="OL528" i="175"/>
  <c r="OK10" i="175"/>
  <c r="OL560" i="175" l="1"/>
  <c r="OL5" i="175"/>
  <c r="OP568" i="175"/>
  <c r="OO569" i="175"/>
  <c r="OO536" i="175" s="1"/>
  <c r="OO13" i="175" s="1"/>
  <c r="OQ568" i="175" l="1"/>
  <c r="OP569" i="175"/>
  <c r="OP536" i="175" s="1"/>
  <c r="OP13" i="175" s="1"/>
  <c r="OL530" i="175"/>
  <c r="OL562" i="175"/>
  <c r="OK572" i="175" l="1"/>
  <c r="OK573" i="175" s="1"/>
  <c r="OL576" i="175"/>
  <c r="OL577" i="175" s="1"/>
  <c r="OL531" i="175"/>
  <c r="OL8" i="175" s="1"/>
  <c r="OL561" i="175"/>
  <c r="OL7" i="175"/>
  <c r="OR568" i="175"/>
  <c r="OQ569" i="175"/>
  <c r="OQ536" i="175" s="1"/>
  <c r="OQ13" i="175" s="1"/>
  <c r="OL533" i="175" l="1"/>
  <c r="OM528" i="175" s="1"/>
  <c r="OS568" i="175"/>
  <c r="OR569" i="175"/>
  <c r="OR536" i="175" s="1"/>
  <c r="OR13" i="175" s="1"/>
  <c r="OL578" i="175"/>
  <c r="OL541" i="175" s="1"/>
  <c r="OL18" i="175" s="1"/>
  <c r="OL540" i="175"/>
  <c r="OL17" i="175" s="1"/>
  <c r="OK538" i="175"/>
  <c r="OK15" i="175" s="1"/>
  <c r="OK574" i="175"/>
  <c r="OK539" i="175" s="1"/>
  <c r="OK16" i="175" s="1"/>
  <c r="OL10" i="175" l="1"/>
  <c r="OM560" i="175"/>
  <c r="OM5" i="175"/>
  <c r="OS569" i="175"/>
  <c r="OS536" i="175" s="1"/>
  <c r="OS13" i="175" s="1"/>
  <c r="OT568" i="175"/>
  <c r="OU568" i="175" l="1"/>
  <c r="OT569" i="175"/>
  <c r="OT536" i="175" s="1"/>
  <c r="OT13" i="175" s="1"/>
  <c r="OM530" i="175"/>
  <c r="OM562" i="175"/>
  <c r="OM561" i="175" s="1"/>
  <c r="OL572" i="175" l="1"/>
  <c r="OL573" i="175" s="1"/>
  <c r="OM576" i="175"/>
  <c r="OM577" i="175" s="1"/>
  <c r="OM531" i="175"/>
  <c r="OM8" i="175" s="1"/>
  <c r="OM7" i="175"/>
  <c r="OV568" i="175"/>
  <c r="OV569" i="175" s="1"/>
  <c r="OV536" i="175" s="1"/>
  <c r="OV13" i="175" s="1"/>
  <c r="OU569" i="175"/>
  <c r="OU536" i="175" s="1"/>
  <c r="OU13" i="175" s="1"/>
  <c r="OM533" i="175" l="1"/>
  <c r="ON528" i="175" s="1"/>
  <c r="OM540" i="175"/>
  <c r="OM17" i="175" s="1"/>
  <c r="OM578" i="175"/>
  <c r="OM541" i="175" s="1"/>
  <c r="OM18" i="175" s="1"/>
  <c r="OL574" i="175"/>
  <c r="OL539" i="175" s="1"/>
  <c r="OL16" i="175" s="1"/>
  <c r="OL538" i="175"/>
  <c r="OL15" i="175" s="1"/>
  <c r="OM10" i="175" l="1"/>
  <c r="ON5" i="175"/>
  <c r="ON560" i="175"/>
  <c r="ON530" i="175" l="1"/>
  <c r="ON562" i="175"/>
  <c r="ON561" i="175" s="1"/>
  <c r="ON531" i="175" l="1"/>
  <c r="ON8" i="175" s="1"/>
  <c r="ON576" i="175"/>
  <c r="ON577" i="175" s="1"/>
  <c r="OM572" i="175"/>
  <c r="OM573" i="175" s="1"/>
  <c r="ON7" i="175"/>
  <c r="ON533" i="175" l="1"/>
  <c r="OO528" i="175" s="1"/>
  <c r="OM574" i="175"/>
  <c r="OM539" i="175" s="1"/>
  <c r="OM16" i="175" s="1"/>
  <c r="OM538" i="175"/>
  <c r="OM15" i="175" s="1"/>
  <c r="ON578" i="175"/>
  <c r="ON541" i="175" s="1"/>
  <c r="ON18" i="175" s="1"/>
  <c r="AT383" i="176" s="1"/>
  <c r="ON540" i="175"/>
  <c r="ON17" i="175" s="1"/>
  <c r="AT382" i="176" s="1"/>
  <c r="ON10" i="175" l="1"/>
  <c r="OO560" i="175"/>
  <c r="OO5" i="175"/>
  <c r="OO530" i="175" l="1"/>
  <c r="OO562" i="175"/>
  <c r="OO561" i="175" s="1"/>
  <c r="OO531" i="175" l="1"/>
  <c r="OO8" i="175" s="1"/>
  <c r="ON572" i="175"/>
  <c r="ON573" i="175" s="1"/>
  <c r="OO576" i="175"/>
  <c r="OO577" i="175" s="1"/>
  <c r="OO7" i="175"/>
  <c r="OO533" i="175" l="1"/>
  <c r="OP528" i="175" s="1"/>
  <c r="OO540" i="175"/>
  <c r="OO17" i="175" s="1"/>
  <c r="OO578" i="175"/>
  <c r="OO541" i="175" s="1"/>
  <c r="OO18" i="175" s="1"/>
  <c r="ON538" i="175"/>
  <c r="ON15" i="175" s="1"/>
  <c r="AT380" i="176" s="1"/>
  <c r="ON574" i="175"/>
  <c r="ON539" i="175" s="1"/>
  <c r="ON16" i="175" s="1"/>
  <c r="AT381" i="176" s="1"/>
  <c r="OO10" i="175" l="1"/>
  <c r="AU157" i="181"/>
  <c r="AT290" i="176"/>
  <c r="AT76" i="181" s="1"/>
  <c r="OP5" i="175"/>
  <c r="OP560" i="175"/>
  <c r="AT75" i="181" l="1"/>
  <c r="AT124" i="181"/>
  <c r="OP530" i="175"/>
  <c r="OP562" i="175"/>
  <c r="OO572" i="175" l="1"/>
  <c r="OO573" i="175" s="1"/>
  <c r="OP531" i="175"/>
  <c r="OP8" i="175" s="1"/>
  <c r="OP576" i="175"/>
  <c r="OP577" i="175" s="1"/>
  <c r="OP561" i="175"/>
  <c r="OP7" i="175"/>
  <c r="OP533" i="175" l="1"/>
  <c r="OQ528" i="175" s="1"/>
  <c r="OP540" i="175"/>
  <c r="OP17" i="175" s="1"/>
  <c r="OP578" i="175"/>
  <c r="OP541" i="175" s="1"/>
  <c r="OP18" i="175" s="1"/>
  <c r="OO538" i="175"/>
  <c r="OO15" i="175" s="1"/>
  <c r="OO574" i="175"/>
  <c r="OO539" i="175" s="1"/>
  <c r="OO16" i="175" s="1"/>
  <c r="OP10" i="175" l="1"/>
  <c r="OQ5" i="175"/>
  <c r="OQ560" i="175"/>
  <c r="OQ530" i="175" l="1"/>
  <c r="OQ562" i="175"/>
  <c r="OQ561" i="175" s="1"/>
  <c r="OP572" i="175" l="1"/>
  <c r="OP573" i="175" s="1"/>
  <c r="OQ531" i="175"/>
  <c r="OQ8" i="175" s="1"/>
  <c r="OQ576" i="175"/>
  <c r="OQ577" i="175" s="1"/>
  <c r="OQ7" i="175"/>
  <c r="OQ533" i="175" l="1"/>
  <c r="OR528" i="175" s="1"/>
  <c r="OQ540" i="175"/>
  <c r="OQ17" i="175" s="1"/>
  <c r="OQ578" i="175"/>
  <c r="OQ541" i="175" s="1"/>
  <c r="OQ18" i="175" s="1"/>
  <c r="OP574" i="175"/>
  <c r="OP539" i="175" s="1"/>
  <c r="OP16" i="175" s="1"/>
  <c r="OP538" i="175"/>
  <c r="OP15" i="175" s="1"/>
  <c r="OQ10" i="175" l="1"/>
  <c r="OR560" i="175"/>
  <c r="OR5" i="175"/>
  <c r="OR530" i="175" l="1"/>
  <c r="OR562" i="175"/>
  <c r="OR561" i="175" l="1"/>
  <c r="OR531" i="175"/>
  <c r="OR8" i="175" s="1"/>
  <c r="OQ572" i="175"/>
  <c r="OQ573" i="175" s="1"/>
  <c r="OR576" i="175"/>
  <c r="OR577" i="175" s="1"/>
  <c r="OR7" i="175"/>
  <c r="OR533" i="175" l="1"/>
  <c r="OS528" i="175" s="1"/>
  <c r="OR578" i="175"/>
  <c r="OR541" i="175" s="1"/>
  <c r="OR18" i="175" s="1"/>
  <c r="OR540" i="175"/>
  <c r="OR17" i="175" s="1"/>
  <c r="OQ538" i="175"/>
  <c r="OQ15" i="175" s="1"/>
  <c r="OQ574" i="175"/>
  <c r="OQ539" i="175" s="1"/>
  <c r="OQ16" i="175" s="1"/>
  <c r="OR10" i="175" l="1"/>
  <c r="OS560" i="175"/>
  <c r="OS5" i="175"/>
  <c r="OS530" i="175" l="1"/>
  <c r="OS562" i="175"/>
  <c r="OS561" i="175" l="1"/>
  <c r="OS531" i="175"/>
  <c r="OS8" i="175" s="1"/>
  <c r="OS576" i="175"/>
  <c r="OS577" i="175" s="1"/>
  <c r="OR572" i="175"/>
  <c r="OR573" i="175" s="1"/>
  <c r="OS7" i="175"/>
  <c r="OS533" i="175" l="1"/>
  <c r="OT528" i="175" s="1"/>
  <c r="OR574" i="175"/>
  <c r="OR539" i="175" s="1"/>
  <c r="OR16" i="175" s="1"/>
  <c r="OR538" i="175"/>
  <c r="OR15" i="175" s="1"/>
  <c r="OS578" i="175"/>
  <c r="OS541" i="175" s="1"/>
  <c r="OS18" i="175" s="1"/>
  <c r="OS540" i="175"/>
  <c r="OS17" i="175" s="1"/>
  <c r="OS10" i="175" l="1"/>
  <c r="OT5" i="175"/>
  <c r="OT560" i="175"/>
  <c r="OT530" i="175" l="1"/>
  <c r="OT562" i="175"/>
  <c r="OT531" i="175" l="1"/>
  <c r="OT8" i="175" s="1"/>
  <c r="OT576" i="175"/>
  <c r="OT577" i="175" s="1"/>
  <c r="OS572" i="175"/>
  <c r="OS573" i="175" s="1"/>
  <c r="OT561" i="175"/>
  <c r="OT7" i="175"/>
  <c r="OT533" i="175" l="1"/>
  <c r="OU528" i="175" s="1"/>
  <c r="OS574" i="175"/>
  <c r="OS539" i="175" s="1"/>
  <c r="OS16" i="175" s="1"/>
  <c r="OS538" i="175"/>
  <c r="OS15" i="175" s="1"/>
  <c r="OT540" i="175"/>
  <c r="OT17" i="175" s="1"/>
  <c r="OT578" i="175"/>
  <c r="OT541" i="175" s="1"/>
  <c r="OT18" i="175" s="1"/>
  <c r="OT10" i="175" l="1"/>
  <c r="OU560" i="175"/>
  <c r="OU5" i="175"/>
  <c r="OU530" i="175" l="1"/>
  <c r="OU562" i="175"/>
  <c r="OU561" i="175" s="1"/>
  <c r="OU531" i="175" l="1"/>
  <c r="OU8" i="175" s="1"/>
  <c r="OT572" i="175"/>
  <c r="OT573" i="175" s="1"/>
  <c r="OU576" i="175"/>
  <c r="OU577" i="175" s="1"/>
  <c r="OU7" i="175"/>
  <c r="OU533" i="175" l="1"/>
  <c r="OV528" i="175" s="1"/>
  <c r="OU578" i="175"/>
  <c r="OU541" i="175" s="1"/>
  <c r="OU18" i="175" s="1"/>
  <c r="OU540" i="175"/>
  <c r="OU17" i="175" s="1"/>
  <c r="OT574" i="175"/>
  <c r="OT539" i="175" s="1"/>
  <c r="OT16" i="175" s="1"/>
  <c r="OT538" i="175"/>
  <c r="OT15" i="175" s="1"/>
  <c r="OU10" i="175" l="1"/>
  <c r="OV560" i="175"/>
  <c r="OV5" i="175"/>
  <c r="OV530" i="175" l="1"/>
  <c r="OV562" i="175"/>
  <c r="OV561" i="175" l="1"/>
  <c r="OV531" i="175"/>
  <c r="OV8" i="175" s="1"/>
  <c r="OU572" i="175"/>
  <c r="OU573" i="175" s="1"/>
  <c r="OV576" i="175"/>
  <c r="OV577" i="175" s="1"/>
  <c r="OV7" i="175"/>
  <c r="OV533" i="175" l="1"/>
  <c r="OW528" i="175" s="1"/>
  <c r="OV540" i="175"/>
  <c r="OV17" i="175" s="1"/>
  <c r="OV578" i="175"/>
  <c r="OV541" i="175" s="1"/>
  <c r="OV18" i="175" s="1"/>
  <c r="OU538" i="175"/>
  <c r="OU15" i="175" s="1"/>
  <c r="OU574" i="175"/>
  <c r="OU539" i="175" s="1"/>
  <c r="OU16" i="175" s="1"/>
  <c r="OV10" i="175" l="1"/>
  <c r="OW560" i="175"/>
  <c r="OW568" i="175"/>
  <c r="OW5" i="175"/>
  <c r="OW569" i="175" l="1"/>
  <c r="OW536" i="175" s="1"/>
  <c r="OW13" i="175" s="1"/>
  <c r="OX568" i="175"/>
  <c r="OW530" i="175"/>
  <c r="OW562" i="175"/>
  <c r="OW561" i="175" l="1"/>
  <c r="OW576" i="175"/>
  <c r="OW577" i="175" s="1"/>
  <c r="OW531" i="175"/>
  <c r="OW8" i="175" s="1"/>
  <c r="OV572" i="175"/>
  <c r="OV573" i="175" s="1"/>
  <c r="OW7" i="175"/>
  <c r="OX569" i="175"/>
  <c r="OX536" i="175" s="1"/>
  <c r="OX13" i="175" s="1"/>
  <c r="OY568" i="175"/>
  <c r="OW533" i="175" l="1"/>
  <c r="OX528" i="175" s="1"/>
  <c r="OY569" i="175"/>
  <c r="OY536" i="175" s="1"/>
  <c r="OY13" i="175" s="1"/>
  <c r="OZ568" i="175"/>
  <c r="OV574" i="175"/>
  <c r="OV539" i="175" s="1"/>
  <c r="OV16" i="175" s="1"/>
  <c r="OV538" i="175"/>
  <c r="OV15" i="175" s="1"/>
  <c r="OW540" i="175"/>
  <c r="OW17" i="175" s="1"/>
  <c r="OW578" i="175"/>
  <c r="OW541" i="175" s="1"/>
  <c r="OW18" i="175" s="1"/>
  <c r="OW10" i="175" l="1"/>
  <c r="OX5" i="175"/>
  <c r="OX560" i="175"/>
  <c r="OZ569" i="175"/>
  <c r="OZ536" i="175" s="1"/>
  <c r="OZ13" i="175" s="1"/>
  <c r="PA568" i="175"/>
  <c r="PB568" i="175" l="1"/>
  <c r="PA569" i="175"/>
  <c r="PA536" i="175" s="1"/>
  <c r="PA13" i="175" s="1"/>
  <c r="OX530" i="175"/>
  <c r="OX562" i="175"/>
  <c r="OX561" i="175" s="1"/>
  <c r="OX576" i="175" l="1"/>
  <c r="OX577" i="175" s="1"/>
  <c r="OX531" i="175"/>
  <c r="OX8" i="175" s="1"/>
  <c r="OW572" i="175"/>
  <c r="OW573" i="175" s="1"/>
  <c r="OX7" i="175"/>
  <c r="PB569" i="175"/>
  <c r="PB536" i="175" s="1"/>
  <c r="PB13" i="175" s="1"/>
  <c r="PC568" i="175"/>
  <c r="OX533" i="175" l="1"/>
  <c r="OY528" i="175" s="1"/>
  <c r="PC569" i="175"/>
  <c r="PC536" i="175" s="1"/>
  <c r="PC13" i="175" s="1"/>
  <c r="PD568" i="175"/>
  <c r="OW574" i="175"/>
  <c r="OW539" i="175" s="1"/>
  <c r="OW16" i="175" s="1"/>
  <c r="OW538" i="175"/>
  <c r="OW15" i="175" s="1"/>
  <c r="OX578" i="175"/>
  <c r="OX541" i="175" s="1"/>
  <c r="OX18" i="175" s="1"/>
  <c r="OX540" i="175"/>
  <c r="OX17" i="175" s="1"/>
  <c r="OX10" i="175" l="1"/>
  <c r="OY5" i="175"/>
  <c r="OY560" i="175"/>
  <c r="PE568" i="175"/>
  <c r="PD569" i="175"/>
  <c r="PD536" i="175" s="1"/>
  <c r="PD13" i="175" s="1"/>
  <c r="PF568" i="175" l="1"/>
  <c r="PE569" i="175"/>
  <c r="PE536" i="175" s="1"/>
  <c r="PE13" i="175" s="1"/>
  <c r="OY530" i="175"/>
  <c r="OY562" i="175"/>
  <c r="OY561" i="175" l="1"/>
  <c r="OX572" i="175"/>
  <c r="OX573" i="175" s="1"/>
  <c r="OY576" i="175"/>
  <c r="OY577" i="175" s="1"/>
  <c r="OY531" i="175"/>
  <c r="OY8" i="175" s="1"/>
  <c r="OY7" i="175"/>
  <c r="PG568" i="175"/>
  <c r="PF569" i="175"/>
  <c r="PF536" i="175" s="1"/>
  <c r="PF13" i="175" s="1"/>
  <c r="OY533" i="175" l="1"/>
  <c r="OZ528" i="175" s="1"/>
  <c r="OY578" i="175"/>
  <c r="OY541" i="175" s="1"/>
  <c r="OY18" i="175" s="1"/>
  <c r="OY540" i="175"/>
  <c r="OY17" i="175" s="1"/>
  <c r="PG569" i="175"/>
  <c r="PG536" i="175" s="1"/>
  <c r="PG13" i="175" s="1"/>
  <c r="PH568" i="175"/>
  <c r="PH569" i="175" s="1"/>
  <c r="PH536" i="175" s="1"/>
  <c r="PH13" i="175" s="1"/>
  <c r="OX538" i="175"/>
  <c r="OX15" i="175" s="1"/>
  <c r="OX574" i="175"/>
  <c r="OX539" i="175" s="1"/>
  <c r="OX16" i="175" s="1"/>
  <c r="OY10" i="175" l="1"/>
  <c r="OZ5" i="175"/>
  <c r="OZ560" i="175"/>
  <c r="OZ530" i="175" l="1"/>
  <c r="OZ562" i="175"/>
  <c r="OZ561" i="175" l="1"/>
  <c r="OZ531" i="175"/>
  <c r="OZ8" i="175" s="1"/>
  <c r="OY572" i="175"/>
  <c r="OY573" i="175" s="1"/>
  <c r="OZ576" i="175"/>
  <c r="OZ577" i="175" s="1"/>
  <c r="OZ7" i="175"/>
  <c r="OZ533" i="175" l="1"/>
  <c r="PA528" i="175" s="1"/>
  <c r="OZ540" i="175"/>
  <c r="OZ17" i="175" s="1"/>
  <c r="AU382" i="176" s="1"/>
  <c r="OZ578" i="175"/>
  <c r="OZ541" i="175" s="1"/>
  <c r="OZ18" i="175" s="1"/>
  <c r="OY538" i="175"/>
  <c r="OY15" i="175" s="1"/>
  <c r="OY574" i="175"/>
  <c r="OY539" i="175" s="1"/>
  <c r="OY16" i="175" s="1"/>
  <c r="OZ10" i="175" l="1"/>
  <c r="PA5" i="175"/>
  <c r="PA560" i="175"/>
  <c r="PA530" i="175" l="1"/>
  <c r="PA562" i="175"/>
  <c r="PA561" i="175" l="1"/>
  <c r="PA531" i="175"/>
  <c r="PA8" i="175" s="1"/>
  <c r="OZ572" i="175"/>
  <c r="OZ573" i="175" s="1"/>
  <c r="PA576" i="175"/>
  <c r="PA577" i="175" s="1"/>
  <c r="PA7" i="175"/>
  <c r="PA533" i="175" l="1"/>
  <c r="PB528" i="175" s="1"/>
  <c r="OZ538" i="175"/>
  <c r="OZ15" i="175" s="1"/>
  <c r="AU380" i="176" s="1"/>
  <c r="OZ574" i="175"/>
  <c r="OZ539" i="175" s="1"/>
  <c r="OZ16" i="175" s="1"/>
  <c r="PA578" i="175"/>
  <c r="PA541" i="175" s="1"/>
  <c r="PA18" i="175" s="1"/>
  <c r="PA540" i="175"/>
  <c r="PA17" i="175" s="1"/>
  <c r="PA10" i="175" l="1"/>
  <c r="AV157" i="181"/>
  <c r="AU290" i="176"/>
  <c r="AU76" i="181" s="1"/>
  <c r="AU75" i="181" s="1"/>
  <c r="PB560" i="175"/>
  <c r="PB5" i="175"/>
  <c r="AU124" i="181" l="1"/>
  <c r="PB530" i="175"/>
  <c r="PB562" i="175"/>
  <c r="PB561" i="175" s="1"/>
  <c r="PB531" i="175" l="1"/>
  <c r="PB8" i="175" s="1"/>
  <c r="PA572" i="175"/>
  <c r="PA573" i="175" s="1"/>
  <c r="PB576" i="175"/>
  <c r="PB577" i="175" s="1"/>
  <c r="PB7" i="175"/>
  <c r="PB533" i="175" l="1"/>
  <c r="PC528" i="175" s="1"/>
  <c r="PB540" i="175"/>
  <c r="PB17" i="175" s="1"/>
  <c r="PB578" i="175"/>
  <c r="PB541" i="175" s="1"/>
  <c r="PB18" i="175" s="1"/>
  <c r="PA538" i="175"/>
  <c r="PA15" i="175" s="1"/>
  <c r="PA574" i="175"/>
  <c r="PA539" i="175" s="1"/>
  <c r="PA16" i="175" s="1"/>
  <c r="PB10" i="175" l="1"/>
  <c r="PC5" i="175"/>
  <c r="PC560" i="175"/>
  <c r="PC530" i="175" l="1"/>
  <c r="PC562" i="175"/>
  <c r="PC561" i="175" l="1"/>
  <c r="PB572" i="175"/>
  <c r="PB573" i="175" s="1"/>
  <c r="PC576" i="175"/>
  <c r="PC577" i="175" s="1"/>
  <c r="PC531" i="175"/>
  <c r="PC8" i="175" s="1"/>
  <c r="PC7" i="175"/>
  <c r="PC533" i="175" l="1"/>
  <c r="PD528" i="175" s="1"/>
  <c r="PC578" i="175"/>
  <c r="PC541" i="175" s="1"/>
  <c r="PC18" i="175" s="1"/>
  <c r="PC540" i="175"/>
  <c r="PC17" i="175" s="1"/>
  <c r="PB538" i="175"/>
  <c r="PB15" i="175" s="1"/>
  <c r="PB574" i="175"/>
  <c r="PB539" i="175" s="1"/>
  <c r="PB16" i="175" s="1"/>
  <c r="PC10" i="175" l="1"/>
  <c r="PD560" i="175"/>
  <c r="PD5" i="175"/>
  <c r="PD530" i="175" l="1"/>
  <c r="PD562" i="175"/>
  <c r="PD561" i="175" s="1"/>
  <c r="PD531" i="175" l="1"/>
  <c r="PD8" i="175" s="1"/>
  <c r="PC572" i="175"/>
  <c r="PC573" i="175" s="1"/>
  <c r="PD576" i="175"/>
  <c r="PD577" i="175" s="1"/>
  <c r="PD7" i="175"/>
  <c r="PD533" i="175" l="1"/>
  <c r="PE528" i="175" s="1"/>
  <c r="PD10" i="175"/>
  <c r="PC574" i="175"/>
  <c r="PC539" i="175" s="1"/>
  <c r="PC16" i="175" s="1"/>
  <c r="PC538" i="175"/>
  <c r="PC15" i="175" s="1"/>
  <c r="PD578" i="175"/>
  <c r="PD541" i="175" s="1"/>
  <c r="PD18" i="175" s="1"/>
  <c r="PD540" i="175"/>
  <c r="PD17" i="175" s="1"/>
  <c r="PE560" i="175" l="1"/>
  <c r="PE5" i="175"/>
  <c r="PE530" i="175" l="1"/>
  <c r="PE562" i="175"/>
  <c r="PE561" i="175" s="1"/>
  <c r="PE531" i="175" l="1"/>
  <c r="PE8" i="175" s="1"/>
  <c r="PE576" i="175"/>
  <c r="PE577" i="175" s="1"/>
  <c r="PD572" i="175"/>
  <c r="PD573" i="175" s="1"/>
  <c r="PE7" i="175"/>
  <c r="PE533" i="175" l="1"/>
  <c r="PF528" i="175" s="1"/>
  <c r="PE540" i="175"/>
  <c r="PE17" i="175" s="1"/>
  <c r="PE578" i="175"/>
  <c r="PE541" i="175" s="1"/>
  <c r="PE18" i="175" s="1"/>
  <c r="PD574" i="175"/>
  <c r="PD539" i="175" s="1"/>
  <c r="PD16" i="175" s="1"/>
  <c r="PD538" i="175"/>
  <c r="PD15" i="175" s="1"/>
  <c r="PE10" i="175" l="1"/>
  <c r="PF560" i="175"/>
  <c r="PF5" i="175"/>
  <c r="PF530" i="175" l="1"/>
  <c r="PF562" i="175"/>
  <c r="PF561" i="175" l="1"/>
  <c r="PE572" i="175"/>
  <c r="PE573" i="175" s="1"/>
  <c r="PF576" i="175"/>
  <c r="PF577" i="175" s="1"/>
  <c r="PF531" i="175"/>
  <c r="PF8" i="175" s="1"/>
  <c r="PF7" i="175"/>
  <c r="PF533" i="175" l="1"/>
  <c r="PG528" i="175" s="1"/>
  <c r="PF540" i="175"/>
  <c r="PF17" i="175" s="1"/>
  <c r="PF578" i="175"/>
  <c r="PF541" i="175" s="1"/>
  <c r="PF18" i="175" s="1"/>
  <c r="PE574" i="175"/>
  <c r="PE539" i="175" s="1"/>
  <c r="PE16" i="175" s="1"/>
  <c r="PE538" i="175"/>
  <c r="PE15" i="175" s="1"/>
  <c r="PF10" i="175" l="1"/>
  <c r="PG5" i="175"/>
  <c r="PG560" i="175"/>
  <c r="PG530" i="175" l="1"/>
  <c r="PG562" i="175"/>
  <c r="PG561" i="175" l="1"/>
  <c r="PG576" i="175"/>
  <c r="PG577" i="175" s="1"/>
  <c r="PG531" i="175"/>
  <c r="PG8" i="175" s="1"/>
  <c r="PF572" i="175"/>
  <c r="PF573" i="175" s="1"/>
  <c r="PG7" i="175"/>
  <c r="PG533" i="175" l="1"/>
  <c r="PH528" i="175" s="1"/>
  <c r="PF538" i="175"/>
  <c r="PF15" i="175" s="1"/>
  <c r="PF574" i="175"/>
  <c r="PF539" i="175" s="1"/>
  <c r="PF16" i="175" s="1"/>
  <c r="PG578" i="175"/>
  <c r="PG541" i="175" s="1"/>
  <c r="PG18" i="175" s="1"/>
  <c r="PG540" i="175"/>
  <c r="PG17" i="175" s="1"/>
  <c r="PG10" i="175" l="1"/>
  <c r="PH5" i="175"/>
  <c r="PH560" i="175"/>
  <c r="PH530" i="175" l="1"/>
  <c r="PH562" i="175"/>
  <c r="PH561" i="175" s="1"/>
  <c r="PH576" i="175" l="1"/>
  <c r="PH577" i="175" s="1"/>
  <c r="PH531" i="175"/>
  <c r="PH8" i="175" s="1"/>
  <c r="PG572" i="175"/>
  <c r="PG573" i="175" s="1"/>
  <c r="PH7" i="175"/>
  <c r="PH533" i="175" l="1"/>
  <c r="PI528" i="175" s="1"/>
  <c r="PG538" i="175"/>
  <c r="PG15" i="175" s="1"/>
  <c r="PG574" i="175"/>
  <c r="PG539" i="175" s="1"/>
  <c r="PG16" i="175" s="1"/>
  <c r="PH540" i="175"/>
  <c r="PH17" i="175" s="1"/>
  <c r="PH578" i="175"/>
  <c r="PH541" i="175" s="1"/>
  <c r="PH18" i="175" s="1"/>
  <c r="PH10" i="175" l="1"/>
  <c r="PI5" i="175"/>
  <c r="PI560" i="175"/>
  <c r="PI568" i="175"/>
  <c r="PI569" i="175" l="1"/>
  <c r="PI536" i="175" s="1"/>
  <c r="PI13" i="175" s="1"/>
  <c r="PJ568" i="175"/>
  <c r="PI530" i="175"/>
  <c r="PI562" i="175"/>
  <c r="PI561" i="175" l="1"/>
  <c r="PI576" i="175"/>
  <c r="PI577" i="175" s="1"/>
  <c r="PI531" i="175"/>
  <c r="PI8" i="175" s="1"/>
  <c r="PH572" i="175"/>
  <c r="PH573" i="175" s="1"/>
  <c r="PI7" i="175"/>
  <c r="PJ569" i="175"/>
  <c r="PJ536" i="175" s="1"/>
  <c r="PJ13" i="175" s="1"/>
  <c r="PK568" i="175"/>
  <c r="PI533" i="175" l="1"/>
  <c r="PJ528" i="175" s="1"/>
  <c r="PL568" i="175"/>
  <c r="PK569" i="175"/>
  <c r="PK536" i="175" s="1"/>
  <c r="PK13" i="175" s="1"/>
  <c r="PH574" i="175"/>
  <c r="PH539" i="175" s="1"/>
  <c r="PH16" i="175" s="1"/>
  <c r="PH538" i="175"/>
  <c r="PH15" i="175" s="1"/>
  <c r="PI578" i="175"/>
  <c r="PI541" i="175" s="1"/>
  <c r="PI18" i="175" s="1"/>
  <c r="PI540" i="175"/>
  <c r="PI17" i="175" s="1"/>
  <c r="PI10" i="175" l="1"/>
  <c r="PJ560" i="175"/>
  <c r="PJ5" i="175"/>
  <c r="PM568" i="175"/>
  <c r="PL569" i="175"/>
  <c r="PL536" i="175" s="1"/>
  <c r="PL13" i="175" s="1"/>
  <c r="PN568" i="175" l="1"/>
  <c r="PM569" i="175"/>
  <c r="PM536" i="175" s="1"/>
  <c r="PM13" i="175" s="1"/>
  <c r="PJ530" i="175"/>
  <c r="PJ562" i="175"/>
  <c r="PJ561" i="175" l="1"/>
  <c r="PJ531" i="175"/>
  <c r="PJ8" i="175" s="1"/>
  <c r="PI572" i="175"/>
  <c r="PI573" i="175" s="1"/>
  <c r="PJ576" i="175"/>
  <c r="PJ577" i="175" s="1"/>
  <c r="PJ7" i="175"/>
  <c r="PO568" i="175"/>
  <c r="PN569" i="175"/>
  <c r="PN536" i="175" s="1"/>
  <c r="PN13" i="175" s="1"/>
  <c r="PJ533" i="175" l="1"/>
  <c r="PK528" i="175" s="1"/>
  <c r="PP568" i="175"/>
  <c r="PO569" i="175"/>
  <c r="PO536" i="175" s="1"/>
  <c r="PO13" i="175" s="1"/>
  <c r="PJ540" i="175"/>
  <c r="PJ17" i="175" s="1"/>
  <c r="PJ578" i="175"/>
  <c r="PJ541" i="175" s="1"/>
  <c r="PJ18" i="175" s="1"/>
  <c r="PI538" i="175"/>
  <c r="PI15" i="175" s="1"/>
  <c r="PI574" i="175"/>
  <c r="PI539" i="175" s="1"/>
  <c r="PI16" i="175" s="1"/>
  <c r="PJ10" i="175" l="1"/>
  <c r="PK560" i="175"/>
  <c r="PK5" i="175"/>
  <c r="PQ568" i="175"/>
  <c r="PP569" i="175"/>
  <c r="PP536" i="175" s="1"/>
  <c r="PP13" i="175" s="1"/>
  <c r="PR568" i="175" l="1"/>
  <c r="PQ569" i="175"/>
  <c r="PQ536" i="175" s="1"/>
  <c r="PQ13" i="175" s="1"/>
  <c r="PK530" i="175"/>
  <c r="PK562" i="175"/>
  <c r="PK561" i="175" l="1"/>
  <c r="PK576" i="175"/>
  <c r="PK577" i="175" s="1"/>
  <c r="PK531" i="175"/>
  <c r="PK8" i="175" s="1"/>
  <c r="PJ572" i="175"/>
  <c r="PJ573" i="175" s="1"/>
  <c r="PK7" i="175"/>
  <c r="PR569" i="175"/>
  <c r="PR536" i="175" s="1"/>
  <c r="PR13" i="175" s="1"/>
  <c r="PS568" i="175"/>
  <c r="PK533" i="175" l="1"/>
  <c r="PK10" i="175" s="1"/>
  <c r="PS569" i="175"/>
  <c r="PS536" i="175" s="1"/>
  <c r="PS13" i="175" s="1"/>
  <c r="PT568" i="175"/>
  <c r="PT569" i="175" s="1"/>
  <c r="PT536" i="175" s="1"/>
  <c r="PT13" i="175" s="1"/>
  <c r="PJ538" i="175"/>
  <c r="PJ15" i="175" s="1"/>
  <c r="PJ574" i="175"/>
  <c r="PJ539" i="175" s="1"/>
  <c r="PJ16" i="175" s="1"/>
  <c r="PK540" i="175"/>
  <c r="PK17" i="175" s="1"/>
  <c r="PK578" i="175"/>
  <c r="PK541" i="175" s="1"/>
  <c r="PK18" i="175" s="1"/>
  <c r="PL528" i="175" l="1"/>
  <c r="PL5" i="175" s="1"/>
  <c r="PL560" i="175"/>
  <c r="PL530" i="175" l="1"/>
  <c r="PL562" i="175"/>
  <c r="PL561" i="175" s="1"/>
  <c r="PL531" i="175" l="1"/>
  <c r="PL8" i="175" s="1"/>
  <c r="PK572" i="175"/>
  <c r="PK573" i="175" s="1"/>
  <c r="PL576" i="175"/>
  <c r="PL577" i="175" s="1"/>
  <c r="PL7" i="175"/>
  <c r="PL533" i="175" l="1"/>
  <c r="PM528" i="175" s="1"/>
  <c r="PL578" i="175"/>
  <c r="PL541" i="175" s="1"/>
  <c r="PL18" i="175" s="1"/>
  <c r="PL540" i="175"/>
  <c r="PL17" i="175" s="1"/>
  <c r="AV382" i="176" s="1"/>
  <c r="PK574" i="175"/>
  <c r="PK539" i="175" s="1"/>
  <c r="PK16" i="175" s="1"/>
  <c r="PK538" i="175"/>
  <c r="PK15" i="175" s="1"/>
  <c r="PL10" i="175"/>
  <c r="PM560" i="175" l="1"/>
  <c r="PM5" i="175"/>
  <c r="PM530" i="175" l="1"/>
  <c r="PM562" i="175"/>
  <c r="PM561" i="175" s="1"/>
  <c r="PM531" i="175" l="1"/>
  <c r="PM8" i="175" s="1"/>
  <c r="PL572" i="175"/>
  <c r="PL573" i="175" s="1"/>
  <c r="PM576" i="175"/>
  <c r="PM577" i="175" s="1"/>
  <c r="PM7" i="175"/>
  <c r="PM533" i="175" l="1"/>
  <c r="PN528" i="175" s="1"/>
  <c r="PM578" i="175"/>
  <c r="PM541" i="175" s="1"/>
  <c r="PM18" i="175" s="1"/>
  <c r="PM540" i="175"/>
  <c r="PM17" i="175" s="1"/>
  <c r="PL538" i="175"/>
  <c r="PL15" i="175" s="1"/>
  <c r="AV380" i="176" s="1"/>
  <c r="PL574" i="175"/>
  <c r="PL539" i="175" s="1"/>
  <c r="PL16" i="175" s="1"/>
  <c r="PM10" i="175" l="1"/>
  <c r="AV290" i="176"/>
  <c r="AV76" i="181" s="1"/>
  <c r="PN5" i="175"/>
  <c r="PN560" i="175"/>
  <c r="AV75" i="181" l="1"/>
  <c r="AV124" i="181"/>
  <c r="PN530" i="175"/>
  <c r="PN562" i="175"/>
  <c r="PN561" i="175" l="1"/>
  <c r="PM572" i="175"/>
  <c r="PM573" i="175" s="1"/>
  <c r="PN531" i="175"/>
  <c r="PN8" i="175" s="1"/>
  <c r="PN576" i="175"/>
  <c r="PN577" i="175" s="1"/>
  <c r="PN7" i="175"/>
  <c r="PN533" i="175" l="1"/>
  <c r="PO528" i="175" s="1"/>
  <c r="PN540" i="175"/>
  <c r="PN17" i="175" s="1"/>
  <c r="PN578" i="175"/>
  <c r="PN541" i="175" s="1"/>
  <c r="PN18" i="175" s="1"/>
  <c r="PM538" i="175"/>
  <c r="PM15" i="175" s="1"/>
  <c r="PM574" i="175"/>
  <c r="PM539" i="175" s="1"/>
  <c r="PM16" i="175" s="1"/>
  <c r="PN10" i="175" l="1"/>
  <c r="PO560" i="175"/>
  <c r="PO5" i="175"/>
  <c r="PO530" i="175" l="1"/>
  <c r="PO562" i="175"/>
  <c r="PO561" i="175" l="1"/>
  <c r="PO531" i="175"/>
  <c r="PO8" i="175" s="1"/>
  <c r="PO576" i="175"/>
  <c r="PO577" i="175" s="1"/>
  <c r="PN572" i="175"/>
  <c r="PN573" i="175" s="1"/>
  <c r="PO7" i="175"/>
  <c r="PO533" i="175" l="1"/>
  <c r="PP528" i="175" s="1"/>
  <c r="PN574" i="175"/>
  <c r="PN539" i="175" s="1"/>
  <c r="PN16" i="175" s="1"/>
  <c r="PN538" i="175"/>
  <c r="PN15" i="175" s="1"/>
  <c r="PO578" i="175"/>
  <c r="PO541" i="175" s="1"/>
  <c r="PO18" i="175" s="1"/>
  <c r="PO540" i="175"/>
  <c r="PO17" i="175" s="1"/>
  <c r="PO10" i="175" l="1"/>
  <c r="PP5" i="175"/>
  <c r="PP560" i="175"/>
  <c r="PP530" i="175" l="1"/>
  <c r="PP562" i="175"/>
  <c r="PP531" i="175" l="1"/>
  <c r="PP8" i="175" s="1"/>
  <c r="PP576" i="175"/>
  <c r="PP577" i="175" s="1"/>
  <c r="PO572" i="175"/>
  <c r="PO573" i="175" s="1"/>
  <c r="PP561" i="175"/>
  <c r="PP7" i="175"/>
  <c r="PP533" i="175" l="1"/>
  <c r="PQ528" i="175" s="1"/>
  <c r="PO574" i="175"/>
  <c r="PO539" i="175" s="1"/>
  <c r="PO16" i="175" s="1"/>
  <c r="PO538" i="175"/>
  <c r="PO15" i="175" s="1"/>
  <c r="PP540" i="175"/>
  <c r="PP17" i="175" s="1"/>
  <c r="PP578" i="175"/>
  <c r="PP541" i="175" s="1"/>
  <c r="PP18" i="175" s="1"/>
  <c r="PP10" i="175" l="1"/>
  <c r="PQ5" i="175"/>
  <c r="PQ560" i="175"/>
  <c r="PQ530" i="175" l="1"/>
  <c r="PQ562" i="175"/>
  <c r="PQ561" i="175" s="1"/>
  <c r="PQ531" i="175" l="1"/>
  <c r="PQ8" i="175" s="1"/>
  <c r="PQ576" i="175"/>
  <c r="PQ577" i="175" s="1"/>
  <c r="PP572" i="175"/>
  <c r="PP573" i="175" s="1"/>
  <c r="PQ7" i="175"/>
  <c r="PQ533" i="175" l="1"/>
  <c r="PR528" i="175" s="1"/>
  <c r="PQ540" i="175"/>
  <c r="PQ17" i="175" s="1"/>
  <c r="PQ578" i="175"/>
  <c r="PQ541" i="175" s="1"/>
  <c r="PQ18" i="175" s="1"/>
  <c r="PP574" i="175"/>
  <c r="PP539" i="175" s="1"/>
  <c r="PP16" i="175" s="1"/>
  <c r="PP538" i="175"/>
  <c r="PP15" i="175" s="1"/>
  <c r="PQ10" i="175" l="1"/>
  <c r="PR560" i="175"/>
  <c r="PR5" i="175"/>
  <c r="PR530" i="175" l="1"/>
  <c r="PR562" i="175"/>
  <c r="PR561" i="175" s="1"/>
  <c r="PR576" i="175" l="1"/>
  <c r="PR577" i="175" s="1"/>
  <c r="PR531" i="175"/>
  <c r="PR8" i="175" s="1"/>
  <c r="PQ572" i="175"/>
  <c r="PQ573" i="175" s="1"/>
  <c r="PR7" i="175"/>
  <c r="PR533" i="175" l="1"/>
  <c r="PS528" i="175" s="1"/>
  <c r="PQ574" i="175"/>
  <c r="PQ539" i="175" s="1"/>
  <c r="PQ16" i="175" s="1"/>
  <c r="PQ538" i="175"/>
  <c r="PQ15" i="175" s="1"/>
  <c r="PR578" i="175"/>
  <c r="PR541" i="175" s="1"/>
  <c r="PR18" i="175" s="1"/>
  <c r="PR540" i="175"/>
  <c r="PR17" i="175" s="1"/>
  <c r="PR10" i="175" l="1"/>
  <c r="PS560" i="175"/>
  <c r="PS5" i="175"/>
  <c r="PS530" i="175" l="1"/>
  <c r="PS562" i="175"/>
  <c r="PS561" i="175" l="1"/>
  <c r="PS576" i="175"/>
  <c r="PS577" i="175" s="1"/>
  <c r="PS531" i="175"/>
  <c r="PS8" i="175" s="1"/>
  <c r="PR572" i="175"/>
  <c r="PR573" i="175" s="1"/>
  <c r="PS7" i="175"/>
  <c r="PS533" i="175" l="1"/>
  <c r="PT528" i="175" s="1"/>
  <c r="PR574" i="175"/>
  <c r="PR539" i="175" s="1"/>
  <c r="PR16" i="175" s="1"/>
  <c r="PR538" i="175"/>
  <c r="PR15" i="175" s="1"/>
  <c r="PS578" i="175"/>
  <c r="PS541" i="175" s="1"/>
  <c r="PS18" i="175" s="1"/>
  <c r="PS540" i="175"/>
  <c r="PS17" i="175" s="1"/>
  <c r="PS10" i="175" l="1"/>
  <c r="PT5" i="175"/>
  <c r="PT560" i="175"/>
  <c r="PT530" i="175" l="1"/>
  <c r="PT562" i="175"/>
  <c r="PT561" i="175" s="1"/>
  <c r="PS572" i="175" l="1"/>
  <c r="PS573" i="175" s="1"/>
  <c r="PT531" i="175"/>
  <c r="PT8" i="175" s="1"/>
  <c r="PT576" i="175"/>
  <c r="PT577" i="175" s="1"/>
  <c r="PT7" i="175"/>
  <c r="PT533" i="175" l="1"/>
  <c r="PU528" i="175" s="1"/>
  <c r="PT578" i="175"/>
  <c r="PT541" i="175" s="1"/>
  <c r="PT18" i="175" s="1"/>
  <c r="PT540" i="175"/>
  <c r="PT17" i="175" s="1"/>
  <c r="PS538" i="175"/>
  <c r="PS15" i="175" s="1"/>
  <c r="PS574" i="175"/>
  <c r="PS539" i="175" s="1"/>
  <c r="PS16" i="175" s="1"/>
  <c r="PT10" i="175" l="1"/>
  <c r="PU5" i="175"/>
  <c r="PU560" i="175"/>
  <c r="PU568" i="175"/>
  <c r="PV568" i="175" l="1"/>
  <c r="PU569" i="175"/>
  <c r="PU536" i="175" s="1"/>
  <c r="PU13" i="175" s="1"/>
  <c r="PU530" i="175"/>
  <c r="PU562" i="175"/>
  <c r="PU531" i="175" l="1"/>
  <c r="PU8" i="175" s="1"/>
  <c r="PT572" i="175"/>
  <c r="PT573" i="175" s="1"/>
  <c r="PU576" i="175"/>
  <c r="PU577" i="175" s="1"/>
  <c r="PU561" i="175"/>
  <c r="PU7" i="175"/>
  <c r="PV569" i="175"/>
  <c r="PV536" i="175" s="1"/>
  <c r="PV13" i="175" s="1"/>
  <c r="PW568" i="175"/>
  <c r="PU533" i="175" l="1"/>
  <c r="PV528" i="175" s="1"/>
  <c r="PX568" i="175"/>
  <c r="PW569" i="175"/>
  <c r="PW536" i="175" s="1"/>
  <c r="PW13" i="175" s="1"/>
  <c r="PU578" i="175"/>
  <c r="PU541" i="175" s="1"/>
  <c r="PU18" i="175" s="1"/>
  <c r="PU540" i="175"/>
  <c r="PU17" i="175" s="1"/>
  <c r="PT538" i="175"/>
  <c r="PT15" i="175" s="1"/>
  <c r="PT574" i="175"/>
  <c r="PT539" i="175" s="1"/>
  <c r="PT16" i="175" s="1"/>
  <c r="PU10" i="175" l="1"/>
  <c r="PX569" i="175"/>
  <c r="PX536" i="175" s="1"/>
  <c r="PX13" i="175" s="1"/>
  <c r="PY568" i="175"/>
  <c r="PV560" i="175"/>
  <c r="PV5" i="175"/>
  <c r="PV530" i="175" l="1"/>
  <c r="PV562" i="175"/>
  <c r="PY569" i="175"/>
  <c r="PY536" i="175" s="1"/>
  <c r="PY13" i="175" s="1"/>
  <c r="PZ568" i="175"/>
  <c r="PZ569" i="175" l="1"/>
  <c r="PZ536" i="175" s="1"/>
  <c r="PZ13" i="175" s="1"/>
  <c r="QA568" i="175"/>
  <c r="PV561" i="175"/>
  <c r="PV531" i="175"/>
  <c r="PV8" i="175" s="1"/>
  <c r="PU572" i="175"/>
  <c r="PU573" i="175" s="1"/>
  <c r="PV576" i="175"/>
  <c r="PV577" i="175" s="1"/>
  <c r="PV7" i="175"/>
  <c r="PV533" i="175" l="1"/>
  <c r="PW528" i="175" s="1"/>
  <c r="PV540" i="175"/>
  <c r="PV17" i="175" s="1"/>
  <c r="PV578" i="175"/>
  <c r="PV541" i="175" s="1"/>
  <c r="PV18" i="175" s="1"/>
  <c r="PU574" i="175"/>
  <c r="PU539" i="175" s="1"/>
  <c r="PU16" i="175" s="1"/>
  <c r="PU538" i="175"/>
  <c r="PU15" i="175" s="1"/>
  <c r="QA569" i="175"/>
  <c r="QA536" i="175" s="1"/>
  <c r="QA13" i="175" s="1"/>
  <c r="QB568" i="175"/>
  <c r="PV10" i="175" l="1"/>
  <c r="QB569" i="175"/>
  <c r="QB536" i="175" s="1"/>
  <c r="QB13" i="175" s="1"/>
  <c r="QC568" i="175"/>
  <c r="PW560" i="175"/>
  <c r="PW5" i="175"/>
  <c r="PW530" i="175" l="1"/>
  <c r="PW562" i="175"/>
  <c r="QC569" i="175"/>
  <c r="QC536" i="175" s="1"/>
  <c r="QC13" i="175" s="1"/>
  <c r="QD568" i="175"/>
  <c r="QD569" i="175" l="1"/>
  <c r="QD536" i="175" s="1"/>
  <c r="QD13" i="175" s="1"/>
  <c r="QE568" i="175"/>
  <c r="PV572" i="175"/>
  <c r="PV573" i="175" s="1"/>
  <c r="PW576" i="175"/>
  <c r="PW577" i="175" s="1"/>
  <c r="PW531" i="175"/>
  <c r="PW8" i="175" s="1"/>
  <c r="PW561" i="175"/>
  <c r="PW7" i="175"/>
  <c r="PW533" i="175" l="1"/>
  <c r="PX528" i="175" s="1"/>
  <c r="PW578" i="175"/>
  <c r="PW541" i="175" s="1"/>
  <c r="PW18" i="175" s="1"/>
  <c r="PW540" i="175"/>
  <c r="PW17" i="175" s="1"/>
  <c r="PV574" i="175"/>
  <c r="PV539" i="175" s="1"/>
  <c r="PV16" i="175" s="1"/>
  <c r="PV538" i="175"/>
  <c r="PV15" i="175" s="1"/>
  <c r="QE569" i="175"/>
  <c r="QE536" i="175" s="1"/>
  <c r="QE13" i="175" s="1"/>
  <c r="QF568" i="175"/>
  <c r="QF569" i="175" s="1"/>
  <c r="QF536" i="175" s="1"/>
  <c r="QF13" i="175" s="1"/>
  <c r="PW10" i="175" l="1"/>
  <c r="PX5" i="175"/>
  <c r="PX560" i="175"/>
  <c r="PX530" i="175" l="1"/>
  <c r="PX562" i="175"/>
  <c r="PX561" i="175" s="1"/>
  <c r="PW572" i="175" l="1"/>
  <c r="PW573" i="175" s="1"/>
  <c r="PX576" i="175"/>
  <c r="PX577" i="175" s="1"/>
  <c r="PX531" i="175"/>
  <c r="PX8" i="175" s="1"/>
  <c r="PX7" i="175"/>
  <c r="PX533" i="175" l="1"/>
  <c r="PY528" i="175" s="1"/>
  <c r="PX578" i="175"/>
  <c r="PX541" i="175" s="1"/>
  <c r="PX18" i="175" s="1"/>
  <c r="PX540" i="175"/>
  <c r="PX17" i="175" s="1"/>
  <c r="PW574" i="175"/>
  <c r="PW539" i="175" s="1"/>
  <c r="PW16" i="175" s="1"/>
  <c r="PW538" i="175"/>
  <c r="PW15" i="175" s="1"/>
  <c r="PX10" i="175" l="1"/>
  <c r="PY560" i="175"/>
  <c r="PY5" i="175"/>
  <c r="PY530" i="175" l="1"/>
  <c r="PY562" i="175"/>
  <c r="PY561" i="175" s="1"/>
  <c r="PX572" i="175" l="1"/>
  <c r="PX573" i="175" s="1"/>
  <c r="PY576" i="175"/>
  <c r="PY577" i="175" s="1"/>
  <c r="PY531" i="175"/>
  <c r="PY8" i="175" s="1"/>
  <c r="PY7" i="175"/>
  <c r="PY533" i="175" l="1"/>
  <c r="PZ528" i="175" s="1"/>
  <c r="PY540" i="175"/>
  <c r="PY17" i="175" s="1"/>
  <c r="PY578" i="175"/>
  <c r="PY541" i="175" s="1"/>
  <c r="PY18" i="175" s="1"/>
  <c r="PX538" i="175"/>
  <c r="PX15" i="175" s="1"/>
  <c r="PX574" i="175"/>
  <c r="PX539" i="175" s="1"/>
  <c r="PX16" i="175" s="1"/>
  <c r="PY10" i="175" l="1"/>
  <c r="PZ560" i="175"/>
  <c r="PZ5" i="175"/>
  <c r="PZ530" i="175" l="1"/>
  <c r="PZ562" i="175"/>
  <c r="PZ561" i="175" s="1"/>
  <c r="PY572" i="175" l="1"/>
  <c r="PY573" i="175" s="1"/>
  <c r="PZ576" i="175"/>
  <c r="PZ577" i="175" s="1"/>
  <c r="PZ531" i="175"/>
  <c r="PZ8" i="175" s="1"/>
  <c r="PZ7" i="175"/>
  <c r="PZ533" i="175" l="1"/>
  <c r="QA528" i="175" s="1"/>
  <c r="PZ540" i="175"/>
  <c r="PZ17" i="175" s="1"/>
  <c r="PZ578" i="175"/>
  <c r="PZ541" i="175" s="1"/>
  <c r="PZ18" i="175" s="1"/>
  <c r="PY538" i="175"/>
  <c r="PY15" i="175" s="1"/>
  <c r="PY574" i="175"/>
  <c r="PY539" i="175" s="1"/>
  <c r="PY16" i="175" s="1"/>
  <c r="PZ10" i="175" l="1"/>
  <c r="QA5" i="175"/>
  <c r="QA560" i="175"/>
  <c r="QA530" i="175" l="1"/>
  <c r="QA562" i="175"/>
  <c r="QA561" i="175" s="1"/>
  <c r="PZ572" i="175" l="1"/>
  <c r="PZ573" i="175" s="1"/>
  <c r="QA576" i="175"/>
  <c r="QA577" i="175" s="1"/>
  <c r="QA531" i="175"/>
  <c r="QA8" i="175" s="1"/>
  <c r="QA7" i="175"/>
  <c r="QA533" i="175" l="1"/>
  <c r="QB528" i="175" s="1"/>
  <c r="QA540" i="175"/>
  <c r="QA17" i="175" s="1"/>
  <c r="QA578" i="175"/>
  <c r="QA541" i="175" s="1"/>
  <c r="QA18" i="175" s="1"/>
  <c r="PZ538" i="175"/>
  <c r="PZ15" i="175" s="1"/>
  <c r="PZ574" i="175"/>
  <c r="PZ539" i="175" s="1"/>
  <c r="PZ16" i="175" s="1"/>
  <c r="QA10" i="175" l="1"/>
  <c r="QB5" i="175"/>
  <c r="QB560" i="175"/>
  <c r="QB530" i="175" l="1"/>
  <c r="QB562" i="175"/>
  <c r="QB561" i="175" s="1"/>
  <c r="QA572" i="175" l="1"/>
  <c r="QA573" i="175" s="1"/>
  <c r="QB576" i="175"/>
  <c r="QB577" i="175" s="1"/>
  <c r="QB531" i="175"/>
  <c r="QB8" i="175" s="1"/>
  <c r="QB7" i="175"/>
  <c r="QB533" i="175" l="1"/>
  <c r="QC528" i="175" s="1"/>
  <c r="QB540" i="175"/>
  <c r="QB17" i="175" s="1"/>
  <c r="QB578" i="175"/>
  <c r="QB541" i="175" s="1"/>
  <c r="QB18" i="175" s="1"/>
  <c r="QA538" i="175"/>
  <c r="QA15" i="175" s="1"/>
  <c r="QA574" i="175"/>
  <c r="QA539" i="175" s="1"/>
  <c r="QA16" i="175" s="1"/>
  <c r="QB10" i="175" l="1"/>
  <c r="QC5" i="175"/>
  <c r="QC560" i="175"/>
  <c r="QC530" i="175" l="1"/>
  <c r="QC562" i="175"/>
  <c r="QC561" i="175" s="1"/>
  <c r="QB572" i="175" l="1"/>
  <c r="QB573" i="175" s="1"/>
  <c r="QC576" i="175"/>
  <c r="QC577" i="175" s="1"/>
  <c r="QC531" i="175"/>
  <c r="QC8" i="175" s="1"/>
  <c r="QC7" i="175"/>
  <c r="QC533" i="175" l="1"/>
  <c r="QD528" i="175" s="1"/>
  <c r="QC578" i="175"/>
  <c r="QC541" i="175" s="1"/>
  <c r="QC18" i="175" s="1"/>
  <c r="QC540" i="175"/>
  <c r="QC17" i="175" s="1"/>
  <c r="QB574" i="175"/>
  <c r="QB539" i="175" s="1"/>
  <c r="QB16" i="175" s="1"/>
  <c r="QB538" i="175"/>
  <c r="QB15" i="175" s="1"/>
  <c r="QC10" i="175" l="1"/>
  <c r="QD560" i="175"/>
  <c r="QD5" i="175"/>
  <c r="QD530" i="175" l="1"/>
  <c r="QD562" i="175"/>
  <c r="QC572" i="175" l="1"/>
  <c r="QC573" i="175" s="1"/>
  <c r="QD576" i="175"/>
  <c r="QD577" i="175" s="1"/>
  <c r="QD531" i="175"/>
  <c r="QD8" i="175" s="1"/>
  <c r="QD561" i="175"/>
  <c r="QD7" i="175"/>
  <c r="QD533" i="175" l="1"/>
  <c r="QE528" i="175" s="1"/>
  <c r="QD540" i="175"/>
  <c r="QD17" i="175" s="1"/>
  <c r="QD578" i="175"/>
  <c r="QD541" i="175" s="1"/>
  <c r="QD18" i="175" s="1"/>
  <c r="QC538" i="175"/>
  <c r="QC15" i="175" s="1"/>
  <c r="QC574" i="175"/>
  <c r="QC539" i="175" s="1"/>
  <c r="QC16" i="175" s="1"/>
  <c r="QD10" i="175" l="1"/>
  <c r="QE560" i="175"/>
  <c r="QE5" i="175"/>
  <c r="QE530" i="175" l="1"/>
  <c r="QE562" i="175"/>
  <c r="QE561" i="175" l="1"/>
  <c r="QD572" i="175"/>
  <c r="QD573" i="175" s="1"/>
  <c r="QE576" i="175"/>
  <c r="QE577" i="175" s="1"/>
  <c r="QE531" i="175"/>
  <c r="QE8" i="175" s="1"/>
  <c r="QE7" i="175"/>
  <c r="QE533" i="175" l="1"/>
  <c r="QF528" i="175" s="1"/>
  <c r="QE540" i="175"/>
  <c r="QE17" i="175" s="1"/>
  <c r="QE578" i="175"/>
  <c r="QE541" i="175" s="1"/>
  <c r="QE18" i="175" s="1"/>
  <c r="QD538" i="175"/>
  <c r="QD15" i="175" s="1"/>
  <c r="QD574" i="175"/>
  <c r="QD539" i="175" s="1"/>
  <c r="QD16" i="175" s="1"/>
  <c r="QE10" i="175" l="1"/>
  <c r="QF560" i="175"/>
  <c r="QF5" i="175"/>
  <c r="AC378" i="176"/>
  <c r="AC121" i="181" s="1"/>
  <c r="AD378" i="176"/>
  <c r="AD121" i="181" s="1"/>
  <c r="AE378" i="176"/>
  <c r="AE121" i="181" s="1"/>
  <c r="AF378" i="176"/>
  <c r="AF121" i="181" s="1"/>
  <c r="AG378" i="176"/>
  <c r="AG121" i="181" s="1"/>
  <c r="AH378" i="176"/>
  <c r="AH121" i="181" s="1"/>
  <c r="AI378" i="176"/>
  <c r="AI121" i="181" s="1"/>
  <c r="AJ378" i="176"/>
  <c r="AJ121" i="181" s="1"/>
  <c r="AK378" i="176"/>
  <c r="AK121" i="181" s="1"/>
  <c r="AL378" i="176"/>
  <c r="AL121" i="181" s="1"/>
  <c r="AM378" i="176"/>
  <c r="AM121" i="181" s="1"/>
  <c r="AN378" i="176"/>
  <c r="AN121" i="181" s="1"/>
  <c r="AO378" i="176"/>
  <c r="AO121" i="181" s="1"/>
  <c r="AP378" i="176"/>
  <c r="AP121" i="181" s="1"/>
  <c r="AQ378" i="176"/>
  <c r="AQ121" i="181" s="1"/>
  <c r="AR378" i="176"/>
  <c r="AR121" i="181" s="1"/>
  <c r="AS378" i="176"/>
  <c r="AS121" i="181" s="1"/>
  <c r="AT378" i="176"/>
  <c r="AT121" i="181" s="1"/>
  <c r="AU378" i="176"/>
  <c r="AU121" i="181" s="1"/>
  <c r="AV378" i="176"/>
  <c r="AV121" i="181" s="1"/>
  <c r="QF530" i="175" l="1"/>
  <c r="QF562" i="175"/>
  <c r="QF561" i="175" s="1"/>
  <c r="QF576" i="175" l="1"/>
  <c r="QF577" i="175" s="1"/>
  <c r="QF531" i="175"/>
  <c r="QF8" i="175" s="1"/>
  <c r="QE572" i="175"/>
  <c r="QE573" i="175" s="1"/>
  <c r="QF7" i="175"/>
  <c r="QF533" i="175" l="1"/>
  <c r="QG528" i="175" s="1"/>
  <c r="QE574" i="175"/>
  <c r="QE539" i="175" s="1"/>
  <c r="QE16" i="175" s="1"/>
  <c r="QE538" i="175"/>
  <c r="QE15" i="175" s="1"/>
  <c r="QF540" i="175"/>
  <c r="QF17" i="175" s="1"/>
  <c r="QF578" i="175"/>
  <c r="QF541" i="175" s="1"/>
  <c r="QF18" i="175" s="1"/>
  <c r="QF10" i="175" l="1"/>
  <c r="QG560" i="175"/>
  <c r="QG5" i="175"/>
  <c r="QG568" i="175"/>
  <c r="QH568" i="175" l="1"/>
  <c r="QG569" i="175"/>
  <c r="QG536" i="175" s="1"/>
  <c r="QG13" i="175" s="1"/>
  <c r="QG530" i="175"/>
  <c r="QG562" i="175"/>
  <c r="QG7" i="175" l="1"/>
  <c r="QG561" i="175"/>
  <c r="QG576" i="175"/>
  <c r="QG577" i="175" s="1"/>
  <c r="QG531" i="175"/>
  <c r="QG8" i="175" s="1"/>
  <c r="QF572" i="175"/>
  <c r="QF573" i="175" s="1"/>
  <c r="QI568" i="175"/>
  <c r="QH569" i="175"/>
  <c r="QH536" i="175" s="1"/>
  <c r="QH13" i="175" s="1"/>
  <c r="QF538" i="175" l="1"/>
  <c r="QF15" i="175" s="1"/>
  <c r="QF574" i="175"/>
  <c r="QF539" i="175" s="1"/>
  <c r="QF16" i="175" s="1"/>
  <c r="QG540" i="175"/>
  <c r="QG17" i="175" s="1"/>
  <c r="QG578" i="175"/>
  <c r="QG541" i="175" s="1"/>
  <c r="QG18" i="175" s="1"/>
  <c r="QI569" i="175"/>
  <c r="QI536" i="175" s="1"/>
  <c r="QI13" i="175" s="1"/>
  <c r="QJ568" i="175"/>
  <c r="QJ569" i="175" s="1"/>
  <c r="QJ536" i="175" s="1"/>
  <c r="QJ13" i="175" s="1"/>
  <c r="QG533" i="175"/>
  <c r="QH528" i="175" l="1"/>
  <c r="QG10" i="175"/>
  <c r="QH560" i="175" l="1"/>
  <c r="QH5" i="175"/>
  <c r="QH530" i="175" l="1"/>
  <c r="QH562" i="175"/>
  <c r="QH576" i="175" l="1"/>
  <c r="QH577" i="175" s="1"/>
  <c r="QG572" i="175"/>
  <c r="QG573" i="175" s="1"/>
  <c r="QH531" i="175"/>
  <c r="QH8" i="175" s="1"/>
  <c r="QH561" i="175"/>
  <c r="QH7" i="175"/>
  <c r="AC371" i="176"/>
  <c r="AD371" i="176"/>
  <c r="AD50" i="181" s="1"/>
  <c r="AE371" i="176"/>
  <c r="AE50" i="181" s="1"/>
  <c r="AF371" i="176"/>
  <c r="AF50" i="181" s="1"/>
  <c r="AG371" i="176"/>
  <c r="AG50" i="181" s="1"/>
  <c r="AH371" i="176"/>
  <c r="AH50" i="181" s="1"/>
  <c r="AI371" i="176"/>
  <c r="AI50" i="181" s="1"/>
  <c r="AJ371" i="176"/>
  <c r="AJ50" i="181" s="1"/>
  <c r="AK371" i="176"/>
  <c r="AK50" i="181" s="1"/>
  <c r="AL371" i="176"/>
  <c r="AL50" i="181" s="1"/>
  <c r="AM371" i="176"/>
  <c r="AM50" i="181" s="1"/>
  <c r="AN371" i="176"/>
  <c r="AN50" i="181" s="1"/>
  <c r="AO371" i="176"/>
  <c r="AO50" i="181" s="1"/>
  <c r="AP371" i="176"/>
  <c r="AP50" i="181" s="1"/>
  <c r="AQ371" i="176"/>
  <c r="AQ50" i="181" s="1"/>
  <c r="AR371" i="176"/>
  <c r="AR50" i="181" s="1"/>
  <c r="AS371" i="176"/>
  <c r="AS50" i="181" s="1"/>
  <c r="AT371" i="176"/>
  <c r="AT50" i="181" s="1"/>
  <c r="AU371" i="176"/>
  <c r="AU50" i="181" s="1"/>
  <c r="AV371" i="176"/>
  <c r="AV50" i="181" s="1"/>
  <c r="AC372" i="176"/>
  <c r="AD372" i="176"/>
  <c r="AE372" i="176"/>
  <c r="AF372" i="176"/>
  <c r="AG372" i="176"/>
  <c r="AH372" i="176"/>
  <c r="AI372" i="176"/>
  <c r="AJ372" i="176"/>
  <c r="AK372" i="176"/>
  <c r="AL372" i="176"/>
  <c r="AM372" i="176"/>
  <c r="AN372" i="176"/>
  <c r="AO372" i="176"/>
  <c r="AP372" i="176"/>
  <c r="AQ372" i="176"/>
  <c r="AR372" i="176"/>
  <c r="AS372" i="176"/>
  <c r="AT372" i="176"/>
  <c r="AU372" i="176"/>
  <c r="AV372" i="176"/>
  <c r="AO155" i="181" l="1"/>
  <c r="AG155" i="181"/>
  <c r="AF155" i="181"/>
  <c r="AN155" i="181"/>
  <c r="AT155" i="181"/>
  <c r="AL155" i="181"/>
  <c r="AD155" i="181"/>
  <c r="AE155" i="181"/>
  <c r="AK155" i="181"/>
  <c r="AC155" i="181"/>
  <c r="AV155" i="181"/>
  <c r="AM155" i="181"/>
  <c r="AR155" i="181"/>
  <c r="AJ155" i="181"/>
  <c r="AU155" i="181"/>
  <c r="AS155" i="181"/>
  <c r="AQ155" i="181"/>
  <c r="AI155" i="181"/>
  <c r="AP155" i="181"/>
  <c r="AH155" i="181"/>
  <c r="AV119" i="181"/>
  <c r="AU119" i="181"/>
  <c r="AT119" i="181"/>
  <c r="AS119" i="181"/>
  <c r="AR119" i="181"/>
  <c r="AQ119" i="181"/>
  <c r="AP119" i="181"/>
  <c r="AO119" i="181"/>
  <c r="AN119" i="181"/>
  <c r="AM119" i="181"/>
  <c r="AL119" i="181"/>
  <c r="AK119" i="181"/>
  <c r="AJ119" i="181"/>
  <c r="AI119" i="181"/>
  <c r="AH119" i="181"/>
  <c r="AG119" i="181"/>
  <c r="AF119" i="181"/>
  <c r="AE119" i="181"/>
  <c r="AD119" i="181"/>
  <c r="AC119" i="181"/>
  <c r="QH533" i="175"/>
  <c r="QI528" i="175" s="1"/>
  <c r="QG574" i="175"/>
  <c r="QG539" i="175" s="1"/>
  <c r="QG16" i="175" s="1"/>
  <c r="QG538" i="175"/>
  <c r="QG15" i="175" s="1"/>
  <c r="QH540" i="175"/>
  <c r="QH17" i="175" s="1"/>
  <c r="QH578" i="175"/>
  <c r="QH541" i="175" s="1"/>
  <c r="QH18" i="175" s="1"/>
  <c r="AE383" i="176"/>
  <c r="AF383" i="176"/>
  <c r="AG383" i="176"/>
  <c r="AH383" i="176"/>
  <c r="AI383" i="176"/>
  <c r="AJ383" i="176"/>
  <c r="AK383" i="176"/>
  <c r="AL383" i="176"/>
  <c r="AM383" i="176"/>
  <c r="AN383" i="176"/>
  <c r="AO383" i="176"/>
  <c r="AP383" i="176"/>
  <c r="AQ383" i="176"/>
  <c r="AR383" i="176"/>
  <c r="AS383" i="176"/>
  <c r="AU383" i="176"/>
  <c r="AV383" i="176"/>
  <c r="AC50" i="181"/>
  <c r="AC374" i="176"/>
  <c r="QH10" i="175" l="1"/>
  <c r="QI5" i="175"/>
  <c r="QI560" i="175"/>
  <c r="AC376" i="176"/>
  <c r="AC307" i="176" s="1"/>
  <c r="AD369" i="176"/>
  <c r="AD374" i="176" s="1"/>
  <c r="AE381" i="176"/>
  <c r="AF381" i="176"/>
  <c r="AG381" i="176"/>
  <c r="AH381" i="176"/>
  <c r="AI381" i="176"/>
  <c r="AJ381" i="176"/>
  <c r="AK381" i="176"/>
  <c r="AL381" i="176"/>
  <c r="AM381" i="176"/>
  <c r="AN381" i="176"/>
  <c r="AO381" i="176"/>
  <c r="AP381" i="176"/>
  <c r="AQ381" i="176"/>
  <c r="AR381" i="176"/>
  <c r="AS381" i="176"/>
  <c r="AU381" i="176"/>
  <c r="AV381" i="176"/>
  <c r="QI530" i="175" l="1"/>
  <c r="QI562" i="175"/>
  <c r="QI561" i="175" s="1"/>
  <c r="AD376" i="176"/>
  <c r="AD307" i="176" s="1"/>
  <c r="AE369" i="176"/>
  <c r="AE374" i="176" s="1"/>
  <c r="AC306" i="176"/>
  <c r="AC92" i="181"/>
  <c r="QI531" i="175" l="1"/>
  <c r="QI8" i="175" s="1"/>
  <c r="QH572" i="175"/>
  <c r="QH573" i="175" s="1"/>
  <c r="QI576" i="175"/>
  <c r="QI577" i="175" s="1"/>
  <c r="QI7" i="175"/>
  <c r="AF369" i="176"/>
  <c r="AF374" i="176" s="1"/>
  <c r="AE376" i="176"/>
  <c r="AE307" i="176" s="1"/>
  <c r="AD92" i="181"/>
  <c r="AD306" i="176"/>
  <c r="AC91" i="181"/>
  <c r="S16" i="185"/>
  <c r="QI533" i="175" l="1"/>
  <c r="QJ528" i="175" s="1"/>
  <c r="QI578" i="175"/>
  <c r="QI541" i="175" s="1"/>
  <c r="QI18" i="175" s="1"/>
  <c r="QI540" i="175"/>
  <c r="QI17" i="175" s="1"/>
  <c r="QH538" i="175"/>
  <c r="QH15" i="175" s="1"/>
  <c r="QH574" i="175"/>
  <c r="QH539" i="175" s="1"/>
  <c r="QH16" i="175" s="1"/>
  <c r="T16" i="185"/>
  <c r="AD91" i="181"/>
  <c r="AE306" i="176"/>
  <c r="AE92" i="181"/>
  <c r="AF376" i="176"/>
  <c r="AF307" i="176" s="1"/>
  <c r="AG369" i="176"/>
  <c r="AG374" i="176" s="1"/>
  <c r="QI10" i="175" l="1"/>
  <c r="QJ560" i="175"/>
  <c r="QJ5" i="175"/>
  <c r="AG376" i="176"/>
  <c r="AG307" i="176" s="1"/>
  <c r="AH369" i="176"/>
  <c r="AH374" i="176" s="1"/>
  <c r="AF92" i="181"/>
  <c r="AF306" i="176"/>
  <c r="U16" i="185"/>
  <c r="AE91" i="181"/>
  <c r="QJ530" i="175" l="1"/>
  <c r="QJ562" i="175"/>
  <c r="QJ561" i="175" s="1"/>
  <c r="AF91" i="181"/>
  <c r="V16" i="185"/>
  <c r="AH376" i="176"/>
  <c r="AH307" i="176" s="1"/>
  <c r="AI369" i="176"/>
  <c r="AI374" i="176" s="1"/>
  <c r="AG306" i="176"/>
  <c r="AG92" i="181"/>
  <c r="W16" i="185" s="1"/>
  <c r="QI572" i="175" l="1"/>
  <c r="QI573" i="175" s="1"/>
  <c r="QJ576" i="175"/>
  <c r="QJ577" i="175" s="1"/>
  <c r="QJ531" i="175"/>
  <c r="QJ8" i="175" s="1"/>
  <c r="QJ7" i="175"/>
  <c r="AI376" i="176"/>
  <c r="AI307" i="176" s="1"/>
  <c r="AJ369" i="176"/>
  <c r="AJ374" i="176" s="1"/>
  <c r="AH92" i="181"/>
  <c r="X16" i="185" s="1"/>
  <c r="AH306" i="176"/>
  <c r="AG91" i="181"/>
  <c r="QJ533" i="175" l="1"/>
  <c r="QJ10" i="175" s="1"/>
  <c r="QJ540" i="175"/>
  <c r="QJ17" i="175" s="1"/>
  <c r="QJ578" i="175"/>
  <c r="QJ541" i="175" s="1"/>
  <c r="QJ18" i="175" s="1"/>
  <c r="QJ573" i="175"/>
  <c r="QI538" i="175"/>
  <c r="QI15" i="175" s="1"/>
  <c r="QI574" i="175"/>
  <c r="QI539" i="175" s="1"/>
  <c r="QI16" i="175" s="1"/>
  <c r="AK369" i="176"/>
  <c r="AK374" i="176" s="1"/>
  <c r="AJ376" i="176"/>
  <c r="AJ307" i="176" s="1"/>
  <c r="AI306" i="176"/>
  <c r="AI92" i="181"/>
  <c r="Y16" i="185" s="1"/>
  <c r="AH91" i="181"/>
  <c r="E383" i="176" l="1"/>
  <c r="R383" i="176"/>
  <c r="QJ574" i="175"/>
  <c r="QJ539" i="175" s="1"/>
  <c r="QJ16" i="175" s="1"/>
  <c r="QJ538" i="175"/>
  <c r="QJ15" i="175" s="1"/>
  <c r="AJ306" i="176"/>
  <c r="AJ92" i="181"/>
  <c r="Z16" i="185" s="1"/>
  <c r="AL369" i="176"/>
  <c r="AL374" i="176" s="1"/>
  <c r="AK376" i="176"/>
  <c r="AK307" i="176" s="1"/>
  <c r="AI91" i="181"/>
  <c r="E381" i="176" l="1"/>
  <c r="R381" i="176"/>
  <c r="AK306" i="176"/>
  <c r="AK92" i="181"/>
  <c r="AA16" i="185" s="1"/>
  <c r="AL376" i="176"/>
  <c r="AL307" i="176" s="1"/>
  <c r="AM369" i="176"/>
  <c r="AM374" i="176" s="1"/>
  <c r="AJ91" i="181"/>
  <c r="AN369" i="176" l="1"/>
  <c r="AN374" i="176" s="1"/>
  <c r="AM376" i="176"/>
  <c r="AM307" i="176" s="1"/>
  <c r="AL306" i="176"/>
  <c r="AL92" i="181"/>
  <c r="AB16" i="185" s="1"/>
  <c r="AK91" i="181"/>
  <c r="AL91" i="181" l="1"/>
  <c r="AM92" i="181"/>
  <c r="AC16" i="185" s="1"/>
  <c r="AM306" i="176"/>
  <c r="AO369" i="176"/>
  <c r="AO374" i="176" s="1"/>
  <c r="AN376" i="176"/>
  <c r="AN307" i="176" s="1"/>
  <c r="AN92" i="181" l="1"/>
  <c r="AD16" i="185" s="1"/>
  <c r="AN306" i="176"/>
  <c r="AO376" i="176"/>
  <c r="AO307" i="176" s="1"/>
  <c r="AP369" i="176"/>
  <c r="AP374" i="176" s="1"/>
  <c r="AM91" i="181"/>
  <c r="AO92" i="181" l="1"/>
  <c r="AE16" i="185" s="1"/>
  <c r="AO306" i="176"/>
  <c r="AP376" i="176"/>
  <c r="AP307" i="176" s="1"/>
  <c r="AQ369" i="176"/>
  <c r="AQ374" i="176" s="1"/>
  <c r="AN91" i="181"/>
  <c r="AR369" i="176" l="1"/>
  <c r="AR374" i="176" s="1"/>
  <c r="AQ376" i="176"/>
  <c r="AQ307" i="176" s="1"/>
  <c r="AP306" i="176"/>
  <c r="AP92" i="181"/>
  <c r="AF16" i="185" s="1"/>
  <c r="AO91" i="181"/>
  <c r="AP91" i="181" l="1"/>
  <c r="AQ92" i="181"/>
  <c r="AG16" i="185" s="1"/>
  <c r="AQ306" i="176"/>
  <c r="AR376" i="176"/>
  <c r="AR307" i="176" s="1"/>
  <c r="AS369" i="176"/>
  <c r="AS374" i="176" s="1"/>
  <c r="AR92" i="181" l="1"/>
  <c r="AH16" i="185" s="1"/>
  <c r="AR306" i="176"/>
  <c r="AT369" i="176"/>
  <c r="AT374" i="176" s="1"/>
  <c r="AS376" i="176"/>
  <c r="AS307" i="176" s="1"/>
  <c r="AQ91" i="181"/>
  <c r="AT376" i="176" l="1"/>
  <c r="AT307" i="176" s="1"/>
  <c r="AU369" i="176"/>
  <c r="AU374" i="176" s="1"/>
  <c r="AS306" i="176"/>
  <c r="AS92" i="181"/>
  <c r="AI16" i="185" s="1"/>
  <c r="AR91" i="181"/>
  <c r="AS91" i="181" l="1"/>
  <c r="AU376" i="176"/>
  <c r="AU307" i="176" s="1"/>
  <c r="AV369" i="176"/>
  <c r="AV374" i="176" s="1"/>
  <c r="AT92" i="181"/>
  <c r="AJ16" i="185" s="1"/>
  <c r="AT306" i="176"/>
  <c r="AT91" i="181" l="1"/>
  <c r="AV376" i="176"/>
  <c r="AV307" i="176" s="1"/>
  <c r="AU306" i="176"/>
  <c r="AU92" i="181"/>
  <c r="AK16" i="185" s="1"/>
  <c r="AV306" i="176" l="1"/>
  <c r="AV92" i="181"/>
  <c r="AL16" i="185" s="1"/>
  <c r="AU91" i="181"/>
  <c r="AV91" i="181" l="1"/>
  <c r="D153" i="181" l="1"/>
  <c r="G77" i="184" l="1"/>
  <c r="H77" i="184" s="1"/>
  <c r="W76" i="184" l="1"/>
  <c r="AH76" i="184"/>
  <c r="Y76" i="184"/>
  <c r="X76" i="184"/>
  <c r="AE76" i="184"/>
  <c r="AO76" i="184"/>
  <c r="AL76" i="184"/>
  <c r="H76" i="184"/>
  <c r="O76" i="184"/>
  <c r="M76" i="184"/>
  <c r="AI76" i="184"/>
  <c r="K76" i="184"/>
  <c r="AM76" i="184"/>
  <c r="AA76" i="184"/>
  <c r="R76" i="184"/>
  <c r="L76" i="184"/>
  <c r="AJ76" i="184"/>
  <c r="V76" i="184"/>
  <c r="J76" i="184"/>
  <c r="AN76" i="184"/>
  <c r="T76" i="184"/>
  <c r="Q76" i="184"/>
  <c r="AC76" i="184"/>
  <c r="AF76" i="184"/>
  <c r="AK76" i="184"/>
  <c r="AB76" i="184"/>
  <c r="I76" i="184"/>
  <c r="AD76" i="184"/>
  <c r="U76" i="184"/>
  <c r="S76" i="184"/>
  <c r="AG76" i="184"/>
  <c r="P76" i="184"/>
  <c r="N76" i="184"/>
  <c r="Z76" i="184"/>
  <c r="H44" i="184"/>
  <c r="I77" i="184"/>
  <c r="G44" i="184"/>
  <c r="E141" i="18"/>
  <c r="I44" i="184" l="1"/>
  <c r="J77" i="184"/>
  <c r="H59" i="184"/>
  <c r="H58" i="184" s="1"/>
  <c r="H54" i="184" s="1"/>
  <c r="H43" i="184"/>
  <c r="H38" i="184" s="1"/>
  <c r="G59" i="184"/>
  <c r="G58" i="184" s="1"/>
  <c r="G54" i="184" s="1"/>
  <c r="G43" i="184"/>
  <c r="G38" i="184" s="1"/>
  <c r="G50" i="184" l="1"/>
  <c r="G10" i="184" s="1"/>
  <c r="H34" i="184"/>
  <c r="J44" i="184"/>
  <c r="K77" i="184"/>
  <c r="G34" i="184"/>
  <c r="G33" i="184" s="1"/>
  <c r="H50" i="184"/>
  <c r="H10" i="184" s="1"/>
  <c r="T164" i="176" s="1"/>
  <c r="I59" i="184"/>
  <c r="I58" i="184" s="1"/>
  <c r="I54" i="184" s="1"/>
  <c r="I43" i="184"/>
  <c r="I38" i="184" s="1"/>
  <c r="S164" i="176" l="1"/>
  <c r="K44" i="184"/>
  <c r="L77" i="184"/>
  <c r="H66" i="184"/>
  <c r="H11" i="184" s="1"/>
  <c r="H9" i="184"/>
  <c r="I34" i="184"/>
  <c r="G66" i="184"/>
  <c r="G11" i="184" s="1"/>
  <c r="G9" i="184"/>
  <c r="J59" i="184"/>
  <c r="J58" i="184" s="1"/>
  <c r="J54" i="184" s="1"/>
  <c r="J43" i="184"/>
  <c r="J38" i="184" s="1"/>
  <c r="I50" i="184"/>
  <c r="I10" i="184" s="1"/>
  <c r="U164" i="176" s="1"/>
  <c r="T166" i="176" l="1"/>
  <c r="T322" i="176" s="1"/>
  <c r="S166" i="176"/>
  <c r="S322" i="176" s="1"/>
  <c r="H8" i="184"/>
  <c r="T163" i="176"/>
  <c r="I66" i="184"/>
  <c r="I11" i="184" s="1"/>
  <c r="I9" i="184"/>
  <c r="J34" i="184"/>
  <c r="J50" i="184"/>
  <c r="J10" i="184" s="1"/>
  <c r="V164" i="176" s="1"/>
  <c r="G8" i="184"/>
  <c r="S163" i="176"/>
  <c r="L44" i="184"/>
  <c r="M77" i="184"/>
  <c r="K59" i="184"/>
  <c r="K58" i="184" s="1"/>
  <c r="K54" i="184" s="1"/>
  <c r="K43" i="184"/>
  <c r="K38" i="184" s="1"/>
  <c r="U166" i="176" l="1"/>
  <c r="U322" i="176" s="1"/>
  <c r="J66" i="184"/>
  <c r="J11" i="184" s="1"/>
  <c r="J9" i="184"/>
  <c r="K34" i="184"/>
  <c r="M44" i="184"/>
  <c r="N77" i="184"/>
  <c r="I8" i="184"/>
  <c r="U163" i="176"/>
  <c r="K50" i="184"/>
  <c r="K10" i="184" s="1"/>
  <c r="L59" i="184"/>
  <c r="L58" i="184" s="1"/>
  <c r="L54" i="184" s="1"/>
  <c r="L43" i="184"/>
  <c r="L38" i="184" s="1"/>
  <c r="T325" i="176"/>
  <c r="T36" i="181" s="1"/>
  <c r="T167" i="176"/>
  <c r="S325" i="176"/>
  <c r="S36" i="181" s="1"/>
  <c r="S167" i="176"/>
  <c r="S34" i="181" s="1"/>
  <c r="S230" i="176" l="1"/>
  <c r="C61" i="223" s="1"/>
  <c r="C60" i="223" s="1"/>
  <c r="C3" i="223" s="1"/>
  <c r="V166" i="176"/>
  <c r="V322" i="176" s="1"/>
  <c r="W164" i="176"/>
  <c r="M59" i="184"/>
  <c r="M58" i="184" s="1"/>
  <c r="M54" i="184" s="1"/>
  <c r="M43" i="184"/>
  <c r="M38" i="184" s="1"/>
  <c r="T168" i="176"/>
  <c r="T34" i="181"/>
  <c r="K66" i="184"/>
  <c r="K11" i="184" s="1"/>
  <c r="K9" i="184"/>
  <c r="L50" i="184"/>
  <c r="L10" i="184" s="1"/>
  <c r="X164" i="176" s="1"/>
  <c r="N44" i="184"/>
  <c r="O77" i="184"/>
  <c r="L34" i="184"/>
  <c r="J8" i="184"/>
  <c r="V163" i="176"/>
  <c r="I7" i="185"/>
  <c r="S321" i="176"/>
  <c r="S360" i="176"/>
  <c r="S362" i="176" s="1"/>
  <c r="S320" i="176"/>
  <c r="U167" i="176"/>
  <c r="U325" i="176"/>
  <c r="U36" i="181" s="1"/>
  <c r="W166" i="176" l="1"/>
  <c r="W322" i="176" s="1"/>
  <c r="T230" i="176"/>
  <c r="D61" i="223" s="1"/>
  <c r="D60" i="223" s="1"/>
  <c r="D3" i="223" s="1"/>
  <c r="K8" i="184"/>
  <c r="W163" i="176"/>
  <c r="J7" i="185"/>
  <c r="T360" i="176"/>
  <c r="T317" i="176"/>
  <c r="T279" i="176"/>
  <c r="U168" i="176"/>
  <c r="U34" i="181"/>
  <c r="O44" i="184"/>
  <c r="P77" i="184"/>
  <c r="M34" i="184"/>
  <c r="L66" i="184"/>
  <c r="L11" i="184" s="1"/>
  <c r="L9" i="184"/>
  <c r="S51" i="181"/>
  <c r="S120" i="181"/>
  <c r="V325" i="176"/>
  <c r="V36" i="181" s="1"/>
  <c r="V167" i="176"/>
  <c r="N59" i="184"/>
  <c r="N58" i="184" s="1"/>
  <c r="N54" i="184" s="1"/>
  <c r="N43" i="184"/>
  <c r="N38" i="184" s="1"/>
  <c r="M50" i="184"/>
  <c r="M10" i="184" s="1"/>
  <c r="S35" i="181"/>
  <c r="S330" i="176"/>
  <c r="S334" i="176" s="1"/>
  <c r="S237" i="176"/>
  <c r="U230" i="176" l="1"/>
  <c r="E61" i="223" s="1"/>
  <c r="E60" i="223" s="1"/>
  <c r="E3" i="223" s="1"/>
  <c r="X166" i="176"/>
  <c r="X322" i="176" s="1"/>
  <c r="Y164" i="176"/>
  <c r="M66" i="184"/>
  <c r="M11" i="184" s="1"/>
  <c r="M9" i="184"/>
  <c r="T321" i="176"/>
  <c r="T115" i="181"/>
  <c r="T206" i="176"/>
  <c r="T320" i="176"/>
  <c r="S335" i="176"/>
  <c r="S336" i="176" s="1"/>
  <c r="T281" i="176"/>
  <c r="T237" i="176" s="1"/>
  <c r="V168" i="176"/>
  <c r="V34" i="181"/>
  <c r="O59" i="184"/>
  <c r="O58" i="184" s="1"/>
  <c r="O54" i="184" s="1"/>
  <c r="O43" i="184"/>
  <c r="O38" i="184" s="1"/>
  <c r="N50" i="184"/>
  <c r="N10" i="184" s="1"/>
  <c r="Z164" i="176" s="1"/>
  <c r="S116" i="181"/>
  <c r="S149" i="181"/>
  <c r="S49" i="181"/>
  <c r="S55" i="181" s="1"/>
  <c r="U360" i="176"/>
  <c r="K7" i="185"/>
  <c r="U279" i="176"/>
  <c r="U317" i="176"/>
  <c r="N34" i="184"/>
  <c r="S37" i="181"/>
  <c r="P44" i="184"/>
  <c r="Q77" i="184"/>
  <c r="L8" i="184"/>
  <c r="X163" i="176"/>
  <c r="W325" i="176"/>
  <c r="W36" i="181" s="1"/>
  <c r="W167" i="176"/>
  <c r="Y166" i="176" l="1"/>
  <c r="Y322" i="176" s="1"/>
  <c r="V230" i="176"/>
  <c r="F61" i="223" s="1"/>
  <c r="F60" i="223" s="1"/>
  <c r="F3" i="223" s="1"/>
  <c r="S127" i="181"/>
  <c r="S283" i="176"/>
  <c r="T333" i="176"/>
  <c r="T278" i="176"/>
  <c r="S69" i="181"/>
  <c r="T331" i="176"/>
  <c r="I8" i="185"/>
  <c r="S222" i="176"/>
  <c r="S224" i="176"/>
  <c r="U206" i="176"/>
  <c r="U331" i="176" s="1"/>
  <c r="U115" i="181"/>
  <c r="U321" i="176"/>
  <c r="U320" i="176"/>
  <c r="O34" i="184"/>
  <c r="P59" i="184"/>
  <c r="P58" i="184" s="1"/>
  <c r="P54" i="184" s="1"/>
  <c r="P43" i="184"/>
  <c r="P38" i="184" s="1"/>
  <c r="U281" i="176"/>
  <c r="U237" i="176" s="1"/>
  <c r="O50" i="184"/>
  <c r="O10" i="184" s="1"/>
  <c r="AA164" i="176" s="1"/>
  <c r="X325" i="176"/>
  <c r="X36" i="181" s="1"/>
  <c r="X167" i="176"/>
  <c r="L7" i="185"/>
  <c r="V360" i="176"/>
  <c r="V279" i="176"/>
  <c r="V317" i="176"/>
  <c r="M8" i="184"/>
  <c r="Y163" i="176"/>
  <c r="W168" i="176"/>
  <c r="W34" i="181"/>
  <c r="Q44" i="184"/>
  <c r="R77" i="184"/>
  <c r="N66" i="184"/>
  <c r="N11" i="184" s="1"/>
  <c r="N9" i="184"/>
  <c r="T330" i="176"/>
  <c r="T35" i="181"/>
  <c r="W230" i="176" l="1"/>
  <c r="G61" i="223" s="1"/>
  <c r="G60" i="223" s="1"/>
  <c r="G3" i="223" s="1"/>
  <c r="Z166" i="176"/>
  <c r="Z322" i="176" s="1"/>
  <c r="S221" i="176"/>
  <c r="X168" i="176"/>
  <c r="X34" i="181"/>
  <c r="O66" i="184"/>
  <c r="O11" i="184" s="1"/>
  <c r="O9" i="184"/>
  <c r="T334" i="176"/>
  <c r="T335" i="176" s="1"/>
  <c r="S144" i="181"/>
  <c r="P50" i="184"/>
  <c r="P10" i="184" s="1"/>
  <c r="AB164" i="176" s="1"/>
  <c r="Q59" i="184"/>
  <c r="Q58" i="184" s="1"/>
  <c r="Q54" i="184" s="1"/>
  <c r="Q43" i="184"/>
  <c r="Q38" i="184" s="1"/>
  <c r="V115" i="181"/>
  <c r="V321" i="176"/>
  <c r="V206" i="176"/>
  <c r="V320" i="176"/>
  <c r="V281" i="176"/>
  <c r="V237" i="176" s="1"/>
  <c r="T69" i="181"/>
  <c r="R44" i="184"/>
  <c r="S77" i="184"/>
  <c r="M7" i="185"/>
  <c r="W360" i="176"/>
  <c r="W279" i="176"/>
  <c r="W317" i="176"/>
  <c r="U278" i="176"/>
  <c r="N8" i="184"/>
  <c r="Z163" i="176"/>
  <c r="T37" i="181"/>
  <c r="U330" i="176"/>
  <c r="U334" i="176" s="1"/>
  <c r="U35" i="181"/>
  <c r="Y325" i="176"/>
  <c r="Y36" i="181" s="1"/>
  <c r="Y167" i="176"/>
  <c r="P34" i="184"/>
  <c r="S145" i="181"/>
  <c r="X230" i="176" l="1"/>
  <c r="H61" i="223" s="1"/>
  <c r="H60" i="223" s="1"/>
  <c r="H3" i="223" s="1"/>
  <c r="AA166" i="176"/>
  <c r="AA322" i="176" s="1"/>
  <c r="V278" i="176"/>
  <c r="V69" i="181" s="1"/>
  <c r="T336" i="176"/>
  <c r="T283" i="176" s="1"/>
  <c r="U37" i="181"/>
  <c r="O8" i="184"/>
  <c r="AA163" i="176"/>
  <c r="T144" i="181"/>
  <c r="Q34" i="184"/>
  <c r="V330" i="176"/>
  <c r="V35" i="181"/>
  <c r="Q50" i="184"/>
  <c r="Q10" i="184" s="1"/>
  <c r="AC164" i="176" s="1"/>
  <c r="W281" i="176"/>
  <c r="W237" i="176" s="1"/>
  <c r="U69" i="181"/>
  <c r="N7" i="185"/>
  <c r="X360" i="176"/>
  <c r="X317" i="176"/>
  <c r="X279" i="176"/>
  <c r="P66" i="184"/>
  <c r="P11" i="184" s="1"/>
  <c r="P9" i="184"/>
  <c r="Z167" i="176"/>
  <c r="Z325" i="176"/>
  <c r="Z36" i="181" s="1"/>
  <c r="Y168" i="176"/>
  <c r="Y34" i="181"/>
  <c r="T224" i="176"/>
  <c r="J8" i="185"/>
  <c r="T222" i="176"/>
  <c r="S44" i="184"/>
  <c r="T77" i="184"/>
  <c r="W206" i="176"/>
  <c r="W331" i="176" s="1"/>
  <c r="W115" i="181"/>
  <c r="W321" i="176"/>
  <c r="W320" i="176"/>
  <c r="R59" i="184"/>
  <c r="R58" i="184" s="1"/>
  <c r="R54" i="184" s="1"/>
  <c r="R43" i="184"/>
  <c r="R38" i="184" s="1"/>
  <c r="V331" i="176"/>
  <c r="S146" i="181"/>
  <c r="Y230" i="176" l="1"/>
  <c r="I61" i="223" s="1"/>
  <c r="I60" i="223" s="1"/>
  <c r="I3" i="223" s="1"/>
  <c r="AB166" i="176"/>
  <c r="AB322" i="176" s="1"/>
  <c r="U333" i="176"/>
  <c r="U335" i="176" s="1"/>
  <c r="W278" i="176"/>
  <c r="W69" i="181" s="1"/>
  <c r="T221" i="176"/>
  <c r="T44" i="184"/>
  <c r="U77" i="184"/>
  <c r="U144" i="181"/>
  <c r="AA325" i="176"/>
  <c r="AA36" i="181" s="1"/>
  <c r="AA167" i="176"/>
  <c r="W330" i="176"/>
  <c r="W334" i="176" s="1"/>
  <c r="W35" i="181"/>
  <c r="S59" i="184"/>
  <c r="S58" i="184" s="1"/>
  <c r="S54" i="184" s="1"/>
  <c r="S43" i="184"/>
  <c r="S38" i="184" s="1"/>
  <c r="V37" i="181"/>
  <c r="Y360" i="176"/>
  <c r="O7" i="185"/>
  <c r="Y279" i="176"/>
  <c r="Y317" i="176"/>
  <c r="X281" i="176"/>
  <c r="X237" i="176" s="1"/>
  <c r="U224" i="176"/>
  <c r="K8" i="185"/>
  <c r="U222" i="176"/>
  <c r="V334" i="176"/>
  <c r="X115" i="181"/>
  <c r="X206" i="176"/>
  <c r="X321" i="176"/>
  <c r="X320" i="176"/>
  <c r="V144" i="181"/>
  <c r="R34" i="184"/>
  <c r="S203" i="176"/>
  <c r="R50" i="184"/>
  <c r="R10" i="184" s="1"/>
  <c r="AD164" i="176" s="1"/>
  <c r="Z168" i="176"/>
  <c r="Z34" i="181"/>
  <c r="T145" i="181"/>
  <c r="P8" i="184"/>
  <c r="AB163" i="176"/>
  <c r="Q66" i="184"/>
  <c r="Q11" i="184" s="1"/>
  <c r="Q9" i="184"/>
  <c r="AC166" i="176" l="1"/>
  <c r="AC322" i="176" s="1"/>
  <c r="T146" i="181"/>
  <c r="Z230" i="176"/>
  <c r="J61" i="223" s="1"/>
  <c r="J60" i="223" s="1"/>
  <c r="J3" i="223" s="1"/>
  <c r="U336" i="176"/>
  <c r="U283" i="176" s="1"/>
  <c r="X278" i="176"/>
  <c r="X69" i="181" s="1"/>
  <c r="Q8" i="184"/>
  <c r="AC163" i="176"/>
  <c r="S34" i="184"/>
  <c r="W144" i="181"/>
  <c r="X331" i="176"/>
  <c r="S50" i="184"/>
  <c r="S10" i="184" s="1"/>
  <c r="AE164" i="176" s="1"/>
  <c r="P7" i="185"/>
  <c r="Z360" i="176"/>
  <c r="Z317" i="176"/>
  <c r="Z279" i="176"/>
  <c r="W37" i="181"/>
  <c r="AB167" i="176"/>
  <c r="AB325" i="176"/>
  <c r="AB36" i="181" s="1"/>
  <c r="U221" i="176"/>
  <c r="Y321" i="176"/>
  <c r="Y115" i="181"/>
  <c r="Y320" i="176"/>
  <c r="Y206" i="176"/>
  <c r="Y331" i="176" s="1"/>
  <c r="V224" i="176"/>
  <c r="V222" i="176"/>
  <c r="L8" i="185"/>
  <c r="U44" i="184"/>
  <c r="V77" i="184"/>
  <c r="S213" i="176"/>
  <c r="R66" i="184"/>
  <c r="R11" i="184" s="1"/>
  <c r="R9" i="184"/>
  <c r="AA168" i="176"/>
  <c r="AA34" i="181"/>
  <c r="T59" i="184"/>
  <c r="T58" i="184" s="1"/>
  <c r="T54" i="184" s="1"/>
  <c r="T43" i="184"/>
  <c r="T38" i="184" s="1"/>
  <c r="X330" i="176"/>
  <c r="X35" i="181"/>
  <c r="Y281" i="176"/>
  <c r="Y237" i="176" s="1"/>
  <c r="T203" i="176" l="1"/>
  <c r="AD166" i="176"/>
  <c r="AD322" i="176" s="1"/>
  <c r="AA230" i="176"/>
  <c r="K61" i="223" s="1"/>
  <c r="K60" i="223" s="1"/>
  <c r="K3" i="223" s="1"/>
  <c r="V333" i="176"/>
  <c r="V335" i="176" s="1"/>
  <c r="V336" i="176" s="1"/>
  <c r="Y278" i="176"/>
  <c r="Y69" i="181" s="1"/>
  <c r="Y330" i="176"/>
  <c r="Y334" i="176" s="1"/>
  <c r="Y35" i="181"/>
  <c r="Z281" i="176"/>
  <c r="Z237" i="176" s="1"/>
  <c r="S39" i="181"/>
  <c r="W224" i="176"/>
  <c r="W222" i="176"/>
  <c r="M8" i="185"/>
  <c r="AC325" i="176"/>
  <c r="AC36" i="181" s="1"/>
  <c r="AC167" i="176"/>
  <c r="Z115" i="181"/>
  <c r="Z321" i="176"/>
  <c r="Z206" i="176"/>
  <c r="Z331" i="176" s="1"/>
  <c r="Z320" i="176"/>
  <c r="X37" i="181"/>
  <c r="T50" i="184"/>
  <c r="T10" i="184" s="1"/>
  <c r="AF164" i="176" s="1"/>
  <c r="Q7" i="185"/>
  <c r="AA360" i="176"/>
  <c r="AA317" i="176"/>
  <c r="AA279" i="176"/>
  <c r="S66" i="184"/>
  <c r="S11" i="184" s="1"/>
  <c r="S9" i="184"/>
  <c r="V44" i="184"/>
  <c r="W77" i="184"/>
  <c r="U59" i="184"/>
  <c r="U58" i="184" s="1"/>
  <c r="U54" i="184" s="1"/>
  <c r="U43" i="184"/>
  <c r="U38" i="184" s="1"/>
  <c r="U145" i="181"/>
  <c r="T34" i="184"/>
  <c r="V221" i="176"/>
  <c r="X334" i="176"/>
  <c r="R8" i="184"/>
  <c r="AD163" i="176"/>
  <c r="AB168" i="176"/>
  <c r="AB34" i="181"/>
  <c r="X144" i="181"/>
  <c r="T213" i="176"/>
  <c r="T39" i="181" s="1"/>
  <c r="AB230" i="176" l="1"/>
  <c r="L61" i="223" s="1"/>
  <c r="L60" i="223" s="1"/>
  <c r="L3" i="223" s="1"/>
  <c r="AE166" i="176"/>
  <c r="AE322" i="176" s="1"/>
  <c r="U146" i="181"/>
  <c r="W221" i="176"/>
  <c r="Z278" i="176"/>
  <c r="Z69" i="181" s="1"/>
  <c r="Y144" i="181"/>
  <c r="U50" i="184"/>
  <c r="U10" i="184" s="1"/>
  <c r="AG164" i="176" s="1"/>
  <c r="AA281" i="176"/>
  <c r="AA237" i="176" s="1"/>
  <c r="U34" i="184"/>
  <c r="Z330" i="176"/>
  <c r="Z334" i="176" s="1"/>
  <c r="Z35" i="181"/>
  <c r="S40" i="181"/>
  <c r="R7" i="185"/>
  <c r="AB360" i="176"/>
  <c r="AB279" i="176"/>
  <c r="AB317" i="176"/>
  <c r="V59" i="184"/>
  <c r="V58" i="184" s="1"/>
  <c r="V54" i="184" s="1"/>
  <c r="V43" i="184"/>
  <c r="V38" i="184" s="1"/>
  <c r="N8" i="185"/>
  <c r="X222" i="176"/>
  <c r="X224" i="176"/>
  <c r="AA321" i="176"/>
  <c r="AA115" i="181"/>
  <c r="AA206" i="176"/>
  <c r="AA320" i="176"/>
  <c r="T66" i="184"/>
  <c r="T11" i="184" s="1"/>
  <c r="T9" i="184"/>
  <c r="AD325" i="176"/>
  <c r="AD36" i="181" s="1"/>
  <c r="AD167" i="176"/>
  <c r="V283" i="176"/>
  <c r="W333" i="176"/>
  <c r="W44" i="184"/>
  <c r="X77" i="184"/>
  <c r="S8" i="184"/>
  <c r="AE163" i="176"/>
  <c r="Y37" i="181"/>
  <c r="T40" i="181"/>
  <c r="AC168" i="176"/>
  <c r="AC34" i="181"/>
  <c r="U203" i="176" l="1"/>
  <c r="AC230" i="176"/>
  <c r="M61" i="223" s="1"/>
  <c r="M60" i="223" s="1"/>
  <c r="M3" i="223" s="1"/>
  <c r="AF166" i="176"/>
  <c r="AF322" i="176" s="1"/>
  <c r="X221" i="176"/>
  <c r="AA278" i="176"/>
  <c r="AA69" i="181" s="1"/>
  <c r="W335" i="176"/>
  <c r="W336" i="176" s="1"/>
  <c r="T8" i="184"/>
  <c r="AF163" i="176"/>
  <c r="V50" i="184"/>
  <c r="V10" i="184" s="1"/>
  <c r="AH164" i="176" s="1"/>
  <c r="S62" i="181"/>
  <c r="U66" i="184"/>
  <c r="U11" i="184" s="1"/>
  <c r="U9" i="184"/>
  <c r="AE167" i="176"/>
  <c r="AE325" i="176"/>
  <c r="AE36" i="181" s="1"/>
  <c r="U213" i="176"/>
  <c r="AB321" i="176"/>
  <c r="AB115" i="181"/>
  <c r="AB206" i="176"/>
  <c r="AB331" i="176" s="1"/>
  <c r="AB320" i="176"/>
  <c r="V34" i="184"/>
  <c r="V145" i="181"/>
  <c r="Z144" i="181"/>
  <c r="AB281" i="176"/>
  <c r="AB237" i="176" s="1"/>
  <c r="AA331" i="176"/>
  <c r="AC360" i="176"/>
  <c r="S7" i="185"/>
  <c r="AC279" i="176"/>
  <c r="AC317" i="176"/>
  <c r="X44" i="184"/>
  <c r="Y77" i="184"/>
  <c r="AA330" i="176"/>
  <c r="AA35" i="181"/>
  <c r="Y224" i="176"/>
  <c r="Y222" i="176"/>
  <c r="O8" i="185"/>
  <c r="T62" i="181"/>
  <c r="W59" i="184"/>
  <c r="W58" i="184" s="1"/>
  <c r="W54" i="184" s="1"/>
  <c r="W43" i="184"/>
  <c r="W38" i="184" s="1"/>
  <c r="AD168" i="176"/>
  <c r="AD34" i="181"/>
  <c r="Z37" i="181"/>
  <c r="AG166" i="176" l="1"/>
  <c r="AG322" i="176" s="1"/>
  <c r="V146" i="181"/>
  <c r="AD230" i="176"/>
  <c r="N61" i="223" s="1"/>
  <c r="N60" i="223" s="1"/>
  <c r="N3" i="223" s="1"/>
  <c r="Y221" i="176"/>
  <c r="W283" i="176"/>
  <c r="X333" i="176"/>
  <c r="AD360" i="176"/>
  <c r="T7" i="185"/>
  <c r="AD279" i="176"/>
  <c r="AD317" i="176"/>
  <c r="AA144" i="181"/>
  <c r="AB330" i="176"/>
  <c r="AB334" i="176" s="1"/>
  <c r="AB35" i="181"/>
  <c r="AE168" i="176"/>
  <c r="AE34" i="181"/>
  <c r="W34" i="184"/>
  <c r="AB278" i="176"/>
  <c r="U8" i="184"/>
  <c r="AG163" i="176"/>
  <c r="AF325" i="176"/>
  <c r="AF36" i="181" s="1"/>
  <c r="AF167" i="176"/>
  <c r="AA334" i="176"/>
  <c r="Y44" i="184"/>
  <c r="Z77" i="184"/>
  <c r="V66" i="184"/>
  <c r="V11" i="184" s="1"/>
  <c r="V9" i="184"/>
  <c r="Z222" i="176"/>
  <c r="Z224" i="176"/>
  <c r="P8" i="185"/>
  <c r="W50" i="184"/>
  <c r="W10" i="184" s="1"/>
  <c r="AI164" i="176" s="1"/>
  <c r="X59" i="184"/>
  <c r="X58" i="184" s="1"/>
  <c r="X54" i="184" s="1"/>
  <c r="X43" i="184"/>
  <c r="X38" i="184" s="1"/>
  <c r="AC281" i="176"/>
  <c r="AC237" i="176" s="1"/>
  <c r="AA37" i="181"/>
  <c r="U39" i="181"/>
  <c r="AC115" i="181"/>
  <c r="AC321" i="176"/>
  <c r="AC206" i="176"/>
  <c r="AC331" i="176" s="1"/>
  <c r="AC320" i="176"/>
  <c r="V203" i="176" l="1"/>
  <c r="AE230" i="176"/>
  <c r="O61" i="223" s="1"/>
  <c r="O60" i="223" s="1"/>
  <c r="O3" i="223" s="1"/>
  <c r="AH166" i="176"/>
  <c r="AH322" i="176" s="1"/>
  <c r="Z221" i="176"/>
  <c r="AD281" i="176"/>
  <c r="AD237" i="176" s="1"/>
  <c r="AC330" i="176"/>
  <c r="AC334" i="176" s="1"/>
  <c r="AC35" i="181"/>
  <c r="AF168" i="176"/>
  <c r="AF34" i="181"/>
  <c r="AA224" i="176"/>
  <c r="AA222" i="176"/>
  <c r="Q8" i="185"/>
  <c r="AG167" i="176"/>
  <c r="AG325" i="176"/>
  <c r="AG36" i="181" s="1"/>
  <c r="X50" i="184"/>
  <c r="X10" i="184" s="1"/>
  <c r="AJ164" i="176" s="1"/>
  <c r="Y59" i="184"/>
  <c r="Y58" i="184" s="1"/>
  <c r="Y54" i="184" s="1"/>
  <c r="Y43" i="184"/>
  <c r="Y38" i="184" s="1"/>
  <c r="AB69" i="181"/>
  <c r="W66" i="184"/>
  <c r="W11" i="184" s="1"/>
  <c r="W9" i="184"/>
  <c r="V213" i="176"/>
  <c r="U40" i="181"/>
  <c r="X34" i="184"/>
  <c r="U7" i="185"/>
  <c r="AE360" i="176"/>
  <c r="AE317" i="176"/>
  <c r="AE279" i="176"/>
  <c r="X335" i="176"/>
  <c r="X336" i="176" s="1"/>
  <c r="AB37" i="181"/>
  <c r="Z44" i="184"/>
  <c r="AA77" i="184"/>
  <c r="AC278" i="176"/>
  <c r="V8" i="184"/>
  <c r="AH163" i="176"/>
  <c r="AD321" i="176"/>
  <c r="AD206" i="176"/>
  <c r="AD331" i="176" s="1"/>
  <c r="AD115" i="181"/>
  <c r="AD320" i="176"/>
  <c r="W145" i="181"/>
  <c r="W146" i="181" l="1"/>
  <c r="AF230" i="176"/>
  <c r="P61" i="223" s="1"/>
  <c r="P60" i="223" s="1"/>
  <c r="P3" i="223" s="1"/>
  <c r="AI166" i="176"/>
  <c r="AI322" i="176" s="1"/>
  <c r="AA221" i="176"/>
  <c r="AD278" i="176"/>
  <c r="AD69" i="181" s="1"/>
  <c r="X283" i="176"/>
  <c r="Y333" i="176"/>
  <c r="U62" i="181"/>
  <c r="AC37" i="181"/>
  <c r="AC69" i="181"/>
  <c r="AB222" i="176"/>
  <c r="AB224" i="176"/>
  <c r="R8" i="185"/>
  <c r="AB144" i="181"/>
  <c r="AE281" i="176"/>
  <c r="AE237" i="176" s="1"/>
  <c r="W203" i="176"/>
  <c r="AE321" i="176"/>
  <c r="AE115" i="181"/>
  <c r="AE206" i="176"/>
  <c r="AE331" i="176" s="1"/>
  <c r="AE320" i="176"/>
  <c r="X66" i="184"/>
  <c r="X11" i="184" s="1"/>
  <c r="X9" i="184"/>
  <c r="W8" i="184"/>
  <c r="AI163" i="176"/>
  <c r="V39" i="181"/>
  <c r="Y34" i="184"/>
  <c r="AG168" i="176"/>
  <c r="AG34" i="181"/>
  <c r="AD330" i="176"/>
  <c r="AD334" i="176" s="1"/>
  <c r="AD35" i="181"/>
  <c r="AA44" i="184"/>
  <c r="AB77" i="184"/>
  <c r="Z59" i="184"/>
  <c r="Z58" i="184" s="1"/>
  <c r="Z54" i="184" s="1"/>
  <c r="Z43" i="184"/>
  <c r="Z38" i="184" s="1"/>
  <c r="AH167" i="176"/>
  <c r="AH325" i="176"/>
  <c r="AH36" i="181" s="1"/>
  <c r="Y50" i="184"/>
  <c r="Y10" i="184" s="1"/>
  <c r="AK164" i="176" s="1"/>
  <c r="AF360" i="176"/>
  <c r="V7" i="185"/>
  <c r="AF317" i="176"/>
  <c r="AF279" i="176"/>
  <c r="AG230" i="176" l="1"/>
  <c r="Q61" i="223" s="1"/>
  <c r="Q60" i="223" s="1"/>
  <c r="Q3" i="223" s="1"/>
  <c r="AJ166" i="176"/>
  <c r="AJ322" i="176" s="1"/>
  <c r="AE278" i="176"/>
  <c r="AE69" i="181" s="1"/>
  <c r="AC144" i="181"/>
  <c r="X8" i="184"/>
  <c r="AJ163" i="176"/>
  <c r="AB44" i="184"/>
  <c r="AC77" i="184"/>
  <c r="AD37" i="181"/>
  <c r="V40" i="181"/>
  <c r="AD144" i="181"/>
  <c r="Z50" i="184"/>
  <c r="Z10" i="184" s="1"/>
  <c r="AL164" i="176" s="1"/>
  <c r="AF281" i="176"/>
  <c r="AF237" i="176" s="1"/>
  <c r="AI167" i="176"/>
  <c r="AI325" i="176"/>
  <c r="AI36" i="181" s="1"/>
  <c r="AE330" i="176"/>
  <c r="AE334" i="176" s="1"/>
  <c r="AE35" i="181"/>
  <c r="W213" i="176"/>
  <c r="AG360" i="176"/>
  <c r="W7" i="185"/>
  <c r="AG317" i="176"/>
  <c r="AG279" i="176"/>
  <c r="AB221" i="176"/>
  <c r="AA59" i="184"/>
  <c r="AA58" i="184" s="1"/>
  <c r="AA54" i="184" s="1"/>
  <c r="AA43" i="184"/>
  <c r="AA38" i="184" s="1"/>
  <c r="AF321" i="176"/>
  <c r="AF115" i="181"/>
  <c r="AF206" i="176"/>
  <c r="AF331" i="176" s="1"/>
  <c r="AF320" i="176"/>
  <c r="AH168" i="176"/>
  <c r="AH34" i="181"/>
  <c r="Y335" i="176"/>
  <c r="Y336" i="176" s="1"/>
  <c r="Z34" i="184"/>
  <c r="Y66" i="184"/>
  <c r="Y11" i="184" s="1"/>
  <c r="Y9" i="184"/>
  <c r="S8" i="185"/>
  <c r="AC224" i="176"/>
  <c r="AC222" i="176"/>
  <c r="X145" i="181"/>
  <c r="AK166" i="176" l="1"/>
  <c r="AK322" i="176" s="1"/>
  <c r="X146" i="181"/>
  <c r="X7" i="185"/>
  <c r="AH230" i="176"/>
  <c r="R61" i="223" s="1"/>
  <c r="R60" i="223" s="1"/>
  <c r="R3" i="223" s="1"/>
  <c r="AC221" i="176"/>
  <c r="AA34" i="184"/>
  <c r="AA50" i="184"/>
  <c r="AA10" i="184" s="1"/>
  <c r="AM164" i="176" s="1"/>
  <c r="AE37" i="181"/>
  <c r="V62" i="181"/>
  <c r="T8" i="185"/>
  <c r="AD222" i="176"/>
  <c r="AD224" i="176"/>
  <c r="Z66" i="184"/>
  <c r="Z11" i="184" s="1"/>
  <c r="Z9" i="184"/>
  <c r="AC44" i="184"/>
  <c r="AD77" i="184"/>
  <c r="AH360" i="176"/>
  <c r="AH279" i="176"/>
  <c r="AH317" i="176"/>
  <c r="AE144" i="181"/>
  <c r="AG281" i="176"/>
  <c r="AG237" i="176" s="1"/>
  <c r="AI168" i="176"/>
  <c r="AI34" i="181"/>
  <c r="AB59" i="184"/>
  <c r="AB58" i="184" s="1"/>
  <c r="AB54" i="184" s="1"/>
  <c r="AB43" i="184"/>
  <c r="AB38" i="184" s="1"/>
  <c r="Y8" i="184"/>
  <c r="AK163" i="176"/>
  <c r="AF330" i="176"/>
  <c r="AF334" i="176" s="1"/>
  <c r="AF35" i="181"/>
  <c r="Y283" i="176"/>
  <c r="Z333" i="176"/>
  <c r="AG321" i="176"/>
  <c r="AG115" i="181"/>
  <c r="AG206" i="176"/>
  <c r="AG331" i="176" s="1"/>
  <c r="AG320" i="176"/>
  <c r="W39" i="181"/>
  <c r="AF278" i="176"/>
  <c r="AJ167" i="176"/>
  <c r="AJ325" i="176"/>
  <c r="AJ36" i="181" s="1"/>
  <c r="X203" i="176" l="1"/>
  <c r="AL166" i="176"/>
  <c r="AL322" i="176" s="1"/>
  <c r="Y7" i="185"/>
  <c r="AI230" i="176"/>
  <c r="S61" i="223" s="1"/>
  <c r="S60" i="223" s="1"/>
  <c r="S3" i="223" s="1"/>
  <c r="AG278" i="176"/>
  <c r="AG69" i="181" s="1"/>
  <c r="AB50" i="184"/>
  <c r="AB10" i="184" s="1"/>
  <c r="AN164" i="176" s="1"/>
  <c r="AD44" i="184"/>
  <c r="AE77" i="184"/>
  <c r="AI360" i="176"/>
  <c r="AI317" i="176"/>
  <c r="AI279" i="176"/>
  <c r="AH321" i="176"/>
  <c r="AH115" i="181"/>
  <c r="AH206" i="176"/>
  <c r="AH331" i="176" s="1"/>
  <c r="AH320" i="176"/>
  <c r="AB34" i="184"/>
  <c r="Z335" i="176"/>
  <c r="Z336" i="176" s="1"/>
  <c r="AF37" i="181"/>
  <c r="AE222" i="176"/>
  <c r="AE224" i="176"/>
  <c r="U8" i="185"/>
  <c r="AG330" i="176"/>
  <c r="AG334" i="176" s="1"/>
  <c r="AG35" i="181"/>
  <c r="AJ168" i="176"/>
  <c r="AJ34" i="181"/>
  <c r="AH281" i="176"/>
  <c r="AH237" i="176" s="1"/>
  <c r="AA66" i="184"/>
  <c r="AA11" i="184" s="1"/>
  <c r="AA9" i="184"/>
  <c r="W40" i="181"/>
  <c r="AK325" i="176"/>
  <c r="AK36" i="181" s="1"/>
  <c r="AK167" i="176"/>
  <c r="AF69" i="181"/>
  <c r="AC59" i="184"/>
  <c r="AC58" i="184" s="1"/>
  <c r="AC54" i="184" s="1"/>
  <c r="AC43" i="184"/>
  <c r="AC38" i="184" s="1"/>
  <c r="Y145" i="181"/>
  <c r="Z8" i="184"/>
  <c r="AL163" i="176"/>
  <c r="AD221" i="176"/>
  <c r="X213" i="176" l="1"/>
  <c r="X39" i="181" s="1"/>
  <c r="AM166" i="176"/>
  <c r="AM322" i="176" s="1"/>
  <c r="Y146" i="181"/>
  <c r="Z7" i="185"/>
  <c r="AJ230" i="176"/>
  <c r="T61" i="223" s="1"/>
  <c r="T60" i="223" s="1"/>
  <c r="T3" i="223" s="1"/>
  <c r="AE221" i="176"/>
  <c r="AH278" i="176"/>
  <c r="AH69" i="181" s="1"/>
  <c r="Z283" i="176"/>
  <c r="AA333" i="176"/>
  <c r="AG144" i="181"/>
  <c r="AB66" i="184"/>
  <c r="AB11" i="184" s="1"/>
  <c r="AB9" i="184"/>
  <c r="AF222" i="176"/>
  <c r="V8" i="185"/>
  <c r="AF224" i="176"/>
  <c r="AE44" i="184"/>
  <c r="AF77" i="184"/>
  <c r="AK168" i="176"/>
  <c r="AK34" i="181"/>
  <c r="AD59" i="184"/>
  <c r="AD58" i="184" s="1"/>
  <c r="AD54" i="184" s="1"/>
  <c r="AD43" i="184"/>
  <c r="AD38" i="184" s="1"/>
  <c r="AA8" i="184"/>
  <c r="AM163" i="176"/>
  <c r="W62" i="181"/>
  <c r="AC34" i="184"/>
  <c r="AH330" i="176"/>
  <c r="AH334" i="176" s="1"/>
  <c r="AH35" i="181"/>
  <c r="AI281" i="176"/>
  <c r="AI237" i="176" s="1"/>
  <c r="AC50" i="184"/>
  <c r="AC10" i="184" s="1"/>
  <c r="AO164" i="176" s="1"/>
  <c r="AJ360" i="176"/>
  <c r="AJ317" i="176"/>
  <c r="AJ279" i="176"/>
  <c r="AG37" i="181"/>
  <c r="AL167" i="176"/>
  <c r="AL325" i="176"/>
  <c r="AL36" i="181" s="1"/>
  <c r="AF144" i="181"/>
  <c r="AI321" i="176"/>
  <c r="AI115" i="181"/>
  <c r="AI206" i="176"/>
  <c r="AI331" i="176" s="1"/>
  <c r="AI320" i="176"/>
  <c r="X40" i="181" l="1"/>
  <c r="Y203" i="176"/>
  <c r="AN166" i="176"/>
  <c r="AN322" i="176" s="1"/>
  <c r="AA7" i="185"/>
  <c r="AK230" i="176"/>
  <c r="U61" i="223" s="1"/>
  <c r="U60" i="223" s="1"/>
  <c r="U3" i="223" s="1"/>
  <c r="AF221" i="176"/>
  <c r="AJ281" i="176"/>
  <c r="AJ237" i="176" s="1"/>
  <c r="AI278" i="176"/>
  <c r="AM167" i="176"/>
  <c r="AM325" i="176"/>
  <c r="AM36" i="181" s="1"/>
  <c r="AF44" i="184"/>
  <c r="AG77" i="184"/>
  <c r="AC66" i="184"/>
  <c r="AC11" i="184" s="1"/>
  <c r="AC9" i="184"/>
  <c r="AE59" i="184"/>
  <c r="AE58" i="184" s="1"/>
  <c r="AE54" i="184" s="1"/>
  <c r="AE43" i="184"/>
  <c r="AE38" i="184" s="1"/>
  <c r="AH37" i="181"/>
  <c r="X8" i="185" s="1"/>
  <c r="AD34" i="184"/>
  <c r="AG222" i="176"/>
  <c r="AG224" i="176"/>
  <c r="W8" i="185"/>
  <c r="AD50" i="184"/>
  <c r="AD10" i="184" s="1"/>
  <c r="AP164" i="176" s="1"/>
  <c r="AB8" i="184"/>
  <c r="AN163" i="176"/>
  <c r="AL168" i="176"/>
  <c r="AL34" i="181"/>
  <c r="AK360" i="176"/>
  <c r="AK317" i="176"/>
  <c r="AK279" i="176"/>
  <c r="AA335" i="176"/>
  <c r="AA336" i="176" s="1"/>
  <c r="AH144" i="181"/>
  <c r="Z145" i="181"/>
  <c r="X62" i="181"/>
  <c r="AJ321" i="176"/>
  <c r="AJ115" i="181"/>
  <c r="AJ206" i="176"/>
  <c r="AJ331" i="176" s="1"/>
  <c r="AJ320" i="176"/>
  <c r="AI330" i="176"/>
  <c r="AI334" i="176" s="1"/>
  <c r="AI35" i="181"/>
  <c r="Y213" i="176"/>
  <c r="Y39" i="181" s="1"/>
  <c r="AO166" i="176" l="1"/>
  <c r="AO322" i="176" s="1"/>
  <c r="Z146" i="181"/>
  <c r="AB7" i="185"/>
  <c r="AL230" i="176"/>
  <c r="V61" i="223" s="1"/>
  <c r="V60" i="223" s="1"/>
  <c r="V3" i="223" s="1"/>
  <c r="AA283" i="176"/>
  <c r="AB333" i="176"/>
  <c r="AG44" i="184"/>
  <c r="AH77" i="184"/>
  <c r="AH222" i="176"/>
  <c r="AH224" i="176"/>
  <c r="AK281" i="176"/>
  <c r="AK237" i="176" s="1"/>
  <c r="AC8" i="184"/>
  <c r="AO163" i="176"/>
  <c r="AF59" i="184"/>
  <c r="AF58" i="184" s="1"/>
  <c r="AF54" i="184" s="1"/>
  <c r="AF43" i="184"/>
  <c r="AF38" i="184" s="1"/>
  <c r="AK321" i="176"/>
  <c r="AK115" i="181"/>
  <c r="AK206" i="176"/>
  <c r="AK331" i="176" s="1"/>
  <c r="AK320" i="176"/>
  <c r="AN167" i="176"/>
  <c r="AN325" i="176"/>
  <c r="AN36" i="181" s="1"/>
  <c r="AM168" i="176"/>
  <c r="AM34" i="181"/>
  <c r="AI69" i="181"/>
  <c r="AJ330" i="176"/>
  <c r="AJ334" i="176" s="1"/>
  <c r="AJ35" i="181"/>
  <c r="Y40" i="181"/>
  <c r="AG221" i="176"/>
  <c r="AD66" i="184"/>
  <c r="AD11" i="184" s="1"/>
  <c r="AD9" i="184"/>
  <c r="AJ278" i="176"/>
  <c r="AL360" i="176"/>
  <c r="AL279" i="176"/>
  <c r="AL317" i="176"/>
  <c r="AE50" i="184"/>
  <c r="AE10" i="184" s="1"/>
  <c r="AQ164" i="176" s="1"/>
  <c r="AI37" i="181"/>
  <c r="Y8" i="185" s="1"/>
  <c r="AE34" i="184"/>
  <c r="Z203" i="176" l="1"/>
  <c r="AP166" i="176"/>
  <c r="AP322" i="176" s="1"/>
  <c r="AC7" i="185"/>
  <c r="AM230" i="176"/>
  <c r="W61" i="223" s="1"/>
  <c r="W60" i="223" s="1"/>
  <c r="W3" i="223" s="1"/>
  <c r="AH221" i="176"/>
  <c r="AK278" i="176"/>
  <c r="AK69" i="181" s="1"/>
  <c r="AL281" i="176"/>
  <c r="AL237" i="176" s="1"/>
  <c r="AE66" i="184"/>
  <c r="AE11" i="184" s="1"/>
  <c r="AE9" i="184"/>
  <c r="AI144" i="181"/>
  <c r="AJ37" i="181"/>
  <c r="Z8" i="185" s="1"/>
  <c r="Y62" i="181"/>
  <c r="AN168" i="176"/>
  <c r="AN34" i="181"/>
  <c r="AH44" i="184"/>
  <c r="AI77" i="184"/>
  <c r="Z213" i="176"/>
  <c r="Z39" i="181" s="1"/>
  <c r="AG59" i="184"/>
  <c r="AG58" i="184" s="1"/>
  <c r="AG54" i="184" s="1"/>
  <c r="AG43" i="184"/>
  <c r="AG38" i="184" s="1"/>
  <c r="AF34" i="184"/>
  <c r="AI224" i="176"/>
  <c r="AI222" i="176"/>
  <c r="AM360" i="176"/>
  <c r="AM317" i="176"/>
  <c r="AM279" i="176"/>
  <c r="AF50" i="184"/>
  <c r="AF10" i="184" s="1"/>
  <c r="AR164" i="176" s="1"/>
  <c r="AB335" i="176"/>
  <c r="AB336" i="176" s="1"/>
  <c r="AL321" i="176"/>
  <c r="AL115" i="181"/>
  <c r="AL206" i="176"/>
  <c r="AL331" i="176" s="1"/>
  <c r="AL320" i="176"/>
  <c r="AJ69" i="181"/>
  <c r="AD8" i="184"/>
  <c r="AP163" i="176"/>
  <c r="AK330" i="176"/>
  <c r="AK334" i="176" s="1"/>
  <c r="AK35" i="181"/>
  <c r="AO167" i="176"/>
  <c r="AO325" i="176"/>
  <c r="AO36" i="181" s="1"/>
  <c r="AA145" i="181"/>
  <c r="AQ166" i="176" l="1"/>
  <c r="AQ322" i="176" s="1"/>
  <c r="AA146" i="181"/>
  <c r="AD7" i="185"/>
  <c r="AN230" i="176"/>
  <c r="X61" i="223" s="1"/>
  <c r="X60" i="223" s="1"/>
  <c r="X3" i="223" s="1"/>
  <c r="AL278" i="176"/>
  <c r="AL69" i="181" s="1"/>
  <c r="AG50" i="184"/>
  <c r="AG10" i="184" s="1"/>
  <c r="AS164" i="176" s="1"/>
  <c r="AL330" i="176"/>
  <c r="AL334" i="176" s="1"/>
  <c r="AL35" i="181"/>
  <c r="Z40" i="181"/>
  <c r="AJ224" i="176"/>
  <c r="AJ222" i="176"/>
  <c r="AK144" i="181"/>
  <c r="AB283" i="176"/>
  <c r="AC333" i="176"/>
  <c r="AF66" i="184"/>
  <c r="AF11" i="184" s="1"/>
  <c r="AF9" i="184"/>
  <c r="AI44" i="184"/>
  <c r="AJ77" i="184"/>
  <c r="AM281" i="176"/>
  <c r="AM237" i="176" s="1"/>
  <c r="AI221" i="176"/>
  <c r="AH59" i="184"/>
  <c r="AH58" i="184" s="1"/>
  <c r="AH54" i="184" s="1"/>
  <c r="AH43" i="184"/>
  <c r="AH38" i="184" s="1"/>
  <c r="AP167" i="176"/>
  <c r="AP325" i="176"/>
  <c r="AP36" i="181" s="1"/>
  <c r="AM321" i="176"/>
  <c r="AM115" i="181"/>
  <c r="AM206" i="176"/>
  <c r="AM331" i="176" s="1"/>
  <c r="AM320" i="176"/>
  <c r="AN360" i="176"/>
  <c r="AN317" i="176"/>
  <c r="AN279" i="176"/>
  <c r="AO168" i="176"/>
  <c r="AO34" i="181"/>
  <c r="AK37" i="181"/>
  <c r="AA8" i="185" s="1"/>
  <c r="AJ144" i="181"/>
  <c r="AG34" i="184"/>
  <c r="AE8" i="184"/>
  <c r="AQ163" i="176"/>
  <c r="AA203" i="176" l="1"/>
  <c r="AR166" i="176"/>
  <c r="AR322" i="176" s="1"/>
  <c r="AE7" i="185"/>
  <c r="AO230" i="176"/>
  <c r="Y61" i="223" s="1"/>
  <c r="Y60" i="223" s="1"/>
  <c r="Y3" i="223" s="1"/>
  <c r="AM278" i="176"/>
  <c r="AM69" i="181" s="1"/>
  <c r="AJ221" i="176"/>
  <c r="AM330" i="176"/>
  <c r="AM334" i="176" s="1"/>
  <c r="AM35" i="181"/>
  <c r="AH34" i="184"/>
  <c r="AJ44" i="184"/>
  <c r="AK77" i="184"/>
  <c r="AB145" i="181"/>
  <c r="AH50" i="184"/>
  <c r="AH10" i="184" s="1"/>
  <c r="AT164" i="176" s="1"/>
  <c r="AI59" i="184"/>
  <c r="AI58" i="184" s="1"/>
  <c r="AI54" i="184" s="1"/>
  <c r="AI43" i="184"/>
  <c r="AI38" i="184" s="1"/>
  <c r="AL37" i="181"/>
  <c r="AB8" i="185" s="1"/>
  <c r="AN281" i="176"/>
  <c r="AN237" i="176" s="1"/>
  <c r="AN321" i="176"/>
  <c r="AN115" i="181"/>
  <c r="AN206" i="176"/>
  <c r="AN331" i="176" s="1"/>
  <c r="AN320" i="176"/>
  <c r="AG66" i="184"/>
  <c r="AG11" i="184" s="1"/>
  <c r="AG9" i="184"/>
  <c r="AF8" i="184"/>
  <c r="AR163" i="176"/>
  <c r="AQ167" i="176"/>
  <c r="AQ325" i="176"/>
  <c r="AQ36" i="181" s="1"/>
  <c r="AL144" i="181"/>
  <c r="Z62" i="181"/>
  <c r="AK224" i="176"/>
  <c r="AK222" i="176"/>
  <c r="AO360" i="176"/>
  <c r="AO317" i="176"/>
  <c r="AO279" i="176"/>
  <c r="AP168" i="176"/>
  <c r="AP34" i="181"/>
  <c r="AC335" i="176"/>
  <c r="AC336" i="176" s="1"/>
  <c r="AA213" i="176" l="1"/>
  <c r="AA39" i="181" s="1"/>
  <c r="AS166" i="176"/>
  <c r="AS322" i="176" s="1"/>
  <c r="AB146" i="181"/>
  <c r="AF7" i="185"/>
  <c r="AP230" i="176"/>
  <c r="Z61" i="223" s="1"/>
  <c r="Z60" i="223" s="1"/>
  <c r="Z3" i="223" s="1"/>
  <c r="AN278" i="176"/>
  <c r="AN69" i="181" s="1"/>
  <c r="AC283" i="176"/>
  <c r="AD333" i="176"/>
  <c r="AN330" i="176"/>
  <c r="AN334" i="176" s="1"/>
  <c r="AN35" i="181"/>
  <c r="AM144" i="181"/>
  <c r="AK44" i="184"/>
  <c r="AL77" i="184"/>
  <c r="AO281" i="176"/>
  <c r="AO237" i="176" s="1"/>
  <c r="AJ59" i="184"/>
  <c r="AJ58" i="184" s="1"/>
  <c r="AJ54" i="184" s="1"/>
  <c r="AJ43" i="184"/>
  <c r="AJ38" i="184" s="1"/>
  <c r="AO321" i="176"/>
  <c r="AO115" i="181"/>
  <c r="AO206" i="176"/>
  <c r="AO331" i="176" s="1"/>
  <c r="AO320" i="176"/>
  <c r="AA40" i="181"/>
  <c r="AI34" i="184"/>
  <c r="AH66" i="184"/>
  <c r="AH11" i="184" s="1"/>
  <c r="AH9" i="184"/>
  <c r="AQ168" i="176"/>
  <c r="AQ34" i="181"/>
  <c r="AL224" i="176"/>
  <c r="AL222" i="176"/>
  <c r="AI50" i="184"/>
  <c r="AI10" i="184" s="1"/>
  <c r="AU164" i="176" s="1"/>
  <c r="AR325" i="176"/>
  <c r="AR36" i="181" s="1"/>
  <c r="AR167" i="176"/>
  <c r="AM37" i="181"/>
  <c r="AC8" i="185" s="1"/>
  <c r="AP360" i="176"/>
  <c r="AP317" i="176"/>
  <c r="AP279" i="176"/>
  <c r="AK221" i="176"/>
  <c r="AG8" i="184"/>
  <c r="AS163" i="176"/>
  <c r="AB203" i="176" l="1"/>
  <c r="AT166" i="176"/>
  <c r="AT322" i="176" s="1"/>
  <c r="AG7" i="185"/>
  <c r="AQ230" i="176"/>
  <c r="AA61" i="223" s="1"/>
  <c r="AA60" i="223" s="1"/>
  <c r="AA3" i="223" s="1"/>
  <c r="AO278" i="176"/>
  <c r="AO69" i="181" s="1"/>
  <c r="AL221" i="176"/>
  <c r="AM222" i="176"/>
  <c r="AM224" i="176"/>
  <c r="AS325" i="176"/>
  <c r="AS36" i="181" s="1"/>
  <c r="AS167" i="176"/>
  <c r="AH8" i="184"/>
  <c r="AT163" i="176"/>
  <c r="AL44" i="184"/>
  <c r="AM77" i="184"/>
  <c r="AK59" i="184"/>
  <c r="AK58" i="184" s="1"/>
  <c r="AK54" i="184" s="1"/>
  <c r="AK43" i="184"/>
  <c r="AK38" i="184" s="1"/>
  <c r="AN37" i="181"/>
  <c r="AD8" i="185" s="1"/>
  <c r="AI66" i="184"/>
  <c r="AI11" i="184" s="1"/>
  <c r="AI9" i="184"/>
  <c r="AP281" i="176"/>
  <c r="AP237" i="176" s="1"/>
  <c r="AJ34" i="184"/>
  <c r="AN144" i="181"/>
  <c r="AP321" i="176"/>
  <c r="AP115" i="181"/>
  <c r="AP206" i="176"/>
  <c r="AP331" i="176" s="1"/>
  <c r="AP320" i="176"/>
  <c r="AA62" i="181"/>
  <c r="AO330" i="176"/>
  <c r="AO334" i="176" s="1"/>
  <c r="AO35" i="181"/>
  <c r="AJ50" i="184"/>
  <c r="AJ10" i="184" s="1"/>
  <c r="AV164" i="176" s="1"/>
  <c r="AQ360" i="176"/>
  <c r="AQ279" i="176"/>
  <c r="AQ317" i="176"/>
  <c r="AD335" i="176"/>
  <c r="AD336" i="176" s="1"/>
  <c r="AR168" i="176"/>
  <c r="AR34" i="181"/>
  <c r="AB213" i="176"/>
  <c r="AB39" i="181" s="1"/>
  <c r="AC145" i="181"/>
  <c r="AC146" i="181" l="1"/>
  <c r="AU166" i="176"/>
  <c r="AU322" i="176" s="1"/>
  <c r="AH7" i="185"/>
  <c r="AR230" i="176"/>
  <c r="AB61" i="223" s="1"/>
  <c r="AB60" i="223" s="1"/>
  <c r="AB3" i="223" s="1"/>
  <c r="AP278" i="176"/>
  <c r="AP69" i="181" s="1"/>
  <c r="AD283" i="176"/>
  <c r="AE333" i="176"/>
  <c r="AN224" i="176"/>
  <c r="AN222" i="176"/>
  <c r="AL59" i="184"/>
  <c r="AL58" i="184" s="1"/>
  <c r="AL54" i="184" s="1"/>
  <c r="AL43" i="184"/>
  <c r="AL38" i="184" s="1"/>
  <c r="AR360" i="176"/>
  <c r="AR279" i="176"/>
  <c r="AR317" i="176"/>
  <c r="AM44" i="184"/>
  <c r="AN77" i="184"/>
  <c r="AP330" i="176"/>
  <c r="AP334" i="176" s="1"/>
  <c r="AP35" i="181"/>
  <c r="AT167" i="176"/>
  <c r="AT325" i="176"/>
  <c r="AT36" i="181" s="1"/>
  <c r="AO144" i="181"/>
  <c r="AM221" i="176"/>
  <c r="AC203" i="176"/>
  <c r="AB40" i="181"/>
  <c r="AQ321" i="176"/>
  <c r="AQ115" i="181"/>
  <c r="AQ206" i="176"/>
  <c r="AQ331" i="176" s="1"/>
  <c r="AQ320" i="176"/>
  <c r="AK34" i="184"/>
  <c r="AS168" i="176"/>
  <c r="AS34" i="181"/>
  <c r="AQ281" i="176"/>
  <c r="AQ237" i="176" s="1"/>
  <c r="AO37" i="181"/>
  <c r="AE8" i="185" s="1"/>
  <c r="AJ66" i="184"/>
  <c r="AJ11" i="184" s="1"/>
  <c r="AJ9" i="184"/>
  <c r="AI8" i="184"/>
  <c r="AU163" i="176"/>
  <c r="AK50" i="184"/>
  <c r="AK10" i="184" s="1"/>
  <c r="AV166" i="176" l="1"/>
  <c r="AV322" i="176" s="1"/>
  <c r="AI7" i="185"/>
  <c r="AS230" i="176"/>
  <c r="AC61" i="223" s="1"/>
  <c r="AC60" i="223" s="1"/>
  <c r="AC3" i="223" s="1"/>
  <c r="AQ278" i="176"/>
  <c r="AQ69" i="181" s="1"/>
  <c r="AN221" i="176"/>
  <c r="AM59" i="184"/>
  <c r="AM58" i="184" s="1"/>
  <c r="AM54" i="184" s="1"/>
  <c r="AM43" i="184"/>
  <c r="AM38" i="184" s="1"/>
  <c r="AL34" i="184"/>
  <c r="AC213" i="176"/>
  <c r="AC39" i="181" s="1"/>
  <c r="AU325" i="176"/>
  <c r="AU36" i="181" s="1"/>
  <c r="AU167" i="176"/>
  <c r="AJ8" i="184"/>
  <c r="AV163" i="176"/>
  <c r="AL50" i="184"/>
  <c r="AL10" i="184" s="1"/>
  <c r="AO77" i="184"/>
  <c r="AO44" i="184" s="1"/>
  <c r="AN44" i="184"/>
  <c r="AB62" i="181"/>
  <c r="AS360" i="176"/>
  <c r="AS317" i="176"/>
  <c r="AS279" i="176"/>
  <c r="AP144" i="181"/>
  <c r="AE335" i="176"/>
  <c r="AE336" i="176" s="1"/>
  <c r="AT168" i="176"/>
  <c r="AT34" i="181"/>
  <c r="AO224" i="176"/>
  <c r="AO222" i="176"/>
  <c r="AQ330" i="176"/>
  <c r="AQ334" i="176" s="1"/>
  <c r="AQ35" i="181"/>
  <c r="AP37" i="181"/>
  <c r="AF8" i="185" s="1"/>
  <c r="AR321" i="176"/>
  <c r="AR115" i="181"/>
  <c r="AR206" i="176"/>
  <c r="AR331" i="176" s="1"/>
  <c r="AR320" i="176"/>
  <c r="AD145" i="181"/>
  <c r="AK66" i="184"/>
  <c r="AK11" i="184" s="1"/>
  <c r="AK9" i="184"/>
  <c r="AR281" i="176"/>
  <c r="AR237" i="176" s="1"/>
  <c r="AD146" i="181" l="1"/>
  <c r="AJ7" i="185"/>
  <c r="AT230" i="176"/>
  <c r="AD61" i="223" s="1"/>
  <c r="AD60" i="223" s="1"/>
  <c r="AD3" i="223" s="1"/>
  <c r="AO221" i="176"/>
  <c r="AE283" i="176"/>
  <c r="AF333" i="176"/>
  <c r="AS321" i="176"/>
  <c r="AS115" i="181"/>
  <c r="AS206" i="176"/>
  <c r="AS331" i="176" s="1"/>
  <c r="AS320" i="176"/>
  <c r="AP222" i="176"/>
  <c r="AP224" i="176"/>
  <c r="AL66" i="184"/>
  <c r="AL11" i="184" s="1"/>
  <c r="AL9" i="184"/>
  <c r="AK8" i="184"/>
  <c r="AQ144" i="181"/>
  <c r="AV167" i="176"/>
  <c r="AV325" i="176"/>
  <c r="AV36" i="181" s="1"/>
  <c r="AU168" i="176"/>
  <c r="AU34" i="181"/>
  <c r="AT360" i="176"/>
  <c r="AT317" i="176"/>
  <c r="AT279" i="176"/>
  <c r="AR330" i="176"/>
  <c r="AR334" i="176" s="1"/>
  <c r="AR35" i="181"/>
  <c r="AR278" i="176"/>
  <c r="AQ37" i="181"/>
  <c r="AG8" i="185" s="1"/>
  <c r="AN59" i="184"/>
  <c r="AN58" i="184" s="1"/>
  <c r="AN54" i="184" s="1"/>
  <c r="AN43" i="184"/>
  <c r="AN38" i="184" s="1"/>
  <c r="AC40" i="181"/>
  <c r="AM34" i="184"/>
  <c r="AS281" i="176"/>
  <c r="AS237" i="176" s="1"/>
  <c r="AO59" i="184"/>
  <c r="AO58" i="184" s="1"/>
  <c r="AO54" i="184" s="1"/>
  <c r="AO43" i="184"/>
  <c r="AO38" i="184" s="1"/>
  <c r="AM50" i="184"/>
  <c r="AM10" i="184" s="1"/>
  <c r="AD203" i="176" l="1"/>
  <c r="AK7" i="185"/>
  <c r="AU230" i="176"/>
  <c r="AE61" i="223" s="1"/>
  <c r="AE60" i="223" s="1"/>
  <c r="AE3" i="223" s="1"/>
  <c r="AS278" i="176"/>
  <c r="AS69" i="181" s="1"/>
  <c r="AT321" i="176"/>
  <c r="AT115" i="181"/>
  <c r="AT206" i="176"/>
  <c r="AT331" i="176" s="1"/>
  <c r="AT320" i="176"/>
  <c r="AO34" i="184"/>
  <c r="AD213" i="176"/>
  <c r="AD39" i="181" s="1"/>
  <c r="AO50" i="184"/>
  <c r="AO10" i="184" s="1"/>
  <c r="AN34" i="184"/>
  <c r="AV168" i="176"/>
  <c r="AV34" i="181"/>
  <c r="AN50" i="184"/>
  <c r="AN10" i="184" s="1"/>
  <c r="AR37" i="181"/>
  <c r="AH8" i="185" s="1"/>
  <c r="AL8" i="184"/>
  <c r="AP221" i="176"/>
  <c r="AT281" i="176"/>
  <c r="AT237" i="176" s="1"/>
  <c r="AM66" i="184"/>
  <c r="AM11" i="184" s="1"/>
  <c r="AM9" i="184"/>
  <c r="AF335" i="176"/>
  <c r="AF336" i="176" s="1"/>
  <c r="AS330" i="176"/>
  <c r="AS334" i="176" s="1"/>
  <c r="AS35" i="181"/>
  <c r="AR69" i="181"/>
  <c r="AC62" i="181"/>
  <c r="AQ222" i="176"/>
  <c r="AQ224" i="176"/>
  <c r="AU360" i="176"/>
  <c r="AU279" i="176"/>
  <c r="AU317" i="176"/>
  <c r="AE145" i="181"/>
  <c r="AE146" i="181" l="1"/>
  <c r="AL7" i="185"/>
  <c r="AV230" i="176"/>
  <c r="AF61" i="223" s="1"/>
  <c r="AF60" i="223" s="1"/>
  <c r="AF3" i="223" s="1"/>
  <c r="C2" i="223" s="1"/>
  <c r="E10" i="184"/>
  <c r="AT278" i="176"/>
  <c r="AT69" i="181" s="1"/>
  <c r="AQ221" i="176"/>
  <c r="AF283" i="176"/>
  <c r="AG333" i="176"/>
  <c r="AU321" i="176"/>
  <c r="AU115" i="181"/>
  <c r="AU206" i="176"/>
  <c r="AU331" i="176" s="1"/>
  <c r="AU320" i="176"/>
  <c r="AR144" i="181"/>
  <c r="AM8" i="184"/>
  <c r="AR224" i="176"/>
  <c r="AR222" i="176"/>
  <c r="AT330" i="176"/>
  <c r="AT334" i="176" s="1"/>
  <c r="AT35" i="181"/>
  <c r="AD40" i="181"/>
  <c r="AO66" i="184"/>
  <c r="AO11" i="184" s="1"/>
  <c r="AO9" i="184"/>
  <c r="AS144" i="181"/>
  <c r="AV360" i="176"/>
  <c r="AV279" i="176"/>
  <c r="AV317" i="176"/>
  <c r="AU281" i="176"/>
  <c r="AU237" i="176" s="1"/>
  <c r="AS37" i="181"/>
  <c r="AI8" i="185" s="1"/>
  <c r="AN66" i="184"/>
  <c r="AN11" i="184" s="1"/>
  <c r="AN9" i="184"/>
  <c r="AE203" i="176" l="1"/>
  <c r="E11" i="184"/>
  <c r="E9" i="184"/>
  <c r="AU278" i="176"/>
  <c r="AU69" i="181" s="1"/>
  <c r="AV321" i="176"/>
  <c r="AV115" i="181"/>
  <c r="AV206" i="176"/>
  <c r="AV331" i="176" s="1"/>
  <c r="AV320" i="176"/>
  <c r="AT144" i="181"/>
  <c r="AD62" i="181"/>
  <c r="AS224" i="176"/>
  <c r="AS222" i="176"/>
  <c r="AV281" i="176"/>
  <c r="AV237" i="176" s="1"/>
  <c r="AT37" i="181"/>
  <c r="AJ8" i="185" s="1"/>
  <c r="AE213" i="176"/>
  <c r="AE39" i="181" s="1"/>
  <c r="AR221" i="176"/>
  <c r="AG335" i="176"/>
  <c r="AG336" i="176" s="1"/>
  <c r="AN8" i="184"/>
  <c r="AO8" i="184"/>
  <c r="AU330" i="176"/>
  <c r="AU334" i="176" s="1"/>
  <c r="AU35" i="181"/>
  <c r="AF145" i="181"/>
  <c r="AF146" i="181" l="1"/>
  <c r="E8" i="184"/>
  <c r="AS221" i="176"/>
  <c r="AG283" i="176"/>
  <c r="AH333" i="176"/>
  <c r="AV330" i="176"/>
  <c r="AV334" i="176" s="1"/>
  <c r="AV35" i="181"/>
  <c r="AU144" i="181"/>
  <c r="AE40" i="181"/>
  <c r="AU37" i="181"/>
  <c r="AK8" i="185" s="1"/>
  <c r="AT222" i="176"/>
  <c r="AT224" i="176"/>
  <c r="AV278" i="176"/>
  <c r="AF203" i="176" l="1"/>
  <c r="AT221" i="176"/>
  <c r="AV37" i="181"/>
  <c r="AL8" i="185" s="1"/>
  <c r="AU224" i="176"/>
  <c r="AU222" i="176"/>
  <c r="AV69" i="181"/>
  <c r="AH335" i="176"/>
  <c r="AH336" i="176" s="1"/>
  <c r="AF213" i="176"/>
  <c r="AF39" i="181" s="1"/>
  <c r="AE62" i="181"/>
  <c r="AG145" i="181"/>
  <c r="AG146" i="181" l="1"/>
  <c r="D230" i="176"/>
  <c r="AH283" i="176"/>
  <c r="AI333" i="176"/>
  <c r="AV144" i="181"/>
  <c r="D34" i="181"/>
  <c r="D341" i="176" s="1"/>
  <c r="AU221" i="176"/>
  <c r="AF40" i="181"/>
  <c r="AV224" i="176"/>
  <c r="AV222" i="176"/>
  <c r="AG203" i="176" l="1"/>
  <c r="T234" i="176"/>
  <c r="S232" i="176"/>
  <c r="AF62" i="181"/>
  <c r="AI335" i="176"/>
  <c r="AI336" i="176" s="1"/>
  <c r="AV221" i="176"/>
  <c r="AH145" i="181"/>
  <c r="AG213" i="176"/>
  <c r="AG39" i="181" s="1"/>
  <c r="AH146" i="181" l="1"/>
  <c r="S229" i="176"/>
  <c r="AI283" i="176"/>
  <c r="AJ333" i="176"/>
  <c r="D206" i="176"/>
  <c r="T232" i="176"/>
  <c r="T229" i="176" s="1"/>
  <c r="U234" i="176"/>
  <c r="AG40" i="181"/>
  <c r="AH203" i="176"/>
  <c r="S242" i="176" l="1"/>
  <c r="S42" i="181" s="1"/>
  <c r="T242" i="176"/>
  <c r="T42" i="181" s="1"/>
  <c r="D237" i="176"/>
  <c r="U232" i="176"/>
  <c r="U229" i="176" s="1"/>
  <c r="V234" i="176"/>
  <c r="AG62" i="181"/>
  <c r="AJ335" i="176"/>
  <c r="AJ336" i="176" s="1"/>
  <c r="AI145" i="181"/>
  <c r="AH213" i="176"/>
  <c r="AH39" i="181" s="1"/>
  <c r="D35" i="181"/>
  <c r="R9" i="176" l="1"/>
  <c r="R10" i="176" s="1"/>
  <c r="T9" i="176"/>
  <c r="AI146" i="181"/>
  <c r="T298" i="176"/>
  <c r="T85" i="181" s="1"/>
  <c r="T43" i="181"/>
  <c r="T44" i="181" s="1"/>
  <c r="T105" i="181" s="1"/>
  <c r="AJ283" i="176"/>
  <c r="AK333" i="176"/>
  <c r="S43" i="181"/>
  <c r="S44" i="181" s="1"/>
  <c r="S9" i="176"/>
  <c r="S298" i="176"/>
  <c r="V232" i="176"/>
  <c r="V229" i="176" s="1"/>
  <c r="W234" i="176"/>
  <c r="U242" i="176"/>
  <c r="AH40" i="181"/>
  <c r="R17" i="176" l="1"/>
  <c r="R12" i="176"/>
  <c r="R13" i="176" s="1"/>
  <c r="R100" i="181" s="1"/>
  <c r="J9" i="185"/>
  <c r="J10" i="185" s="1"/>
  <c r="AI203" i="176"/>
  <c r="T63" i="181"/>
  <c r="J20" i="185"/>
  <c r="T45" i="181"/>
  <c r="T47" i="181"/>
  <c r="T297" i="176"/>
  <c r="V242" i="176"/>
  <c r="V42" i="181" s="1"/>
  <c r="U42" i="181"/>
  <c r="AI213" i="176"/>
  <c r="AI39" i="181" s="1"/>
  <c r="S45" i="181"/>
  <c r="I20" i="185"/>
  <c r="I9" i="185"/>
  <c r="I10" i="185" s="1"/>
  <c r="S63" i="181"/>
  <c r="S105" i="181"/>
  <c r="S47" i="181"/>
  <c r="W232" i="176"/>
  <c r="W229" i="176" s="1"/>
  <c r="X234" i="176"/>
  <c r="T84" i="181"/>
  <c r="T96" i="181" s="1"/>
  <c r="AH62" i="181"/>
  <c r="S85" i="181"/>
  <c r="S297" i="176"/>
  <c r="AK335" i="176"/>
  <c r="AK336" i="176" s="1"/>
  <c r="AJ145" i="181"/>
  <c r="AJ146" i="181" l="1"/>
  <c r="V43" i="181"/>
  <c r="V44" i="181" s="1"/>
  <c r="V105" i="181" s="1"/>
  <c r="V298" i="176"/>
  <c r="V297" i="176" s="1"/>
  <c r="V9" i="176"/>
  <c r="AK283" i="176"/>
  <c r="AL333" i="176"/>
  <c r="X232" i="176"/>
  <c r="X229" i="176" s="1"/>
  <c r="Y234" i="176"/>
  <c r="W242" i="176"/>
  <c r="S109" i="181"/>
  <c r="S84" i="181"/>
  <c r="S96" i="181" s="1"/>
  <c r="S147" i="181"/>
  <c r="S56" i="181"/>
  <c r="T147" i="181"/>
  <c r="U43" i="181"/>
  <c r="U44" i="181" s="1"/>
  <c r="U298" i="176"/>
  <c r="U9" i="176"/>
  <c r="AJ203" i="176"/>
  <c r="AI40" i="181"/>
  <c r="R101" i="181"/>
  <c r="R102" i="181" s="1"/>
  <c r="R61" i="181" s="1"/>
  <c r="T109" i="181"/>
  <c r="T148" i="181" l="1"/>
  <c r="S148" i="181"/>
  <c r="V85" i="181"/>
  <c r="L9" i="185"/>
  <c r="L10" i="185" s="1"/>
  <c r="V47" i="181"/>
  <c r="V45" i="181"/>
  <c r="L20" i="185"/>
  <c r="V63" i="181"/>
  <c r="X242" i="176"/>
  <c r="X42" i="181" s="1"/>
  <c r="W42" i="181"/>
  <c r="AI62" i="181"/>
  <c r="S341" i="176"/>
  <c r="U85" i="181"/>
  <c r="U297" i="176"/>
  <c r="K20" i="185"/>
  <c r="U105" i="181"/>
  <c r="U63" i="181"/>
  <c r="U45" i="181"/>
  <c r="U47" i="181"/>
  <c r="K9" i="185"/>
  <c r="K10" i="185" s="1"/>
  <c r="Y232" i="176"/>
  <c r="Y229" i="176" s="1"/>
  <c r="Z234" i="176"/>
  <c r="AL335" i="176"/>
  <c r="AL336" i="176" s="1"/>
  <c r="AJ213" i="176"/>
  <c r="AJ39" i="181" s="1"/>
  <c r="AK145" i="181"/>
  <c r="V84" i="181" l="1"/>
  <c r="V96" i="181" s="1"/>
  <c r="V109" i="181"/>
  <c r="X43" i="181"/>
  <c r="X44" i="181" s="1"/>
  <c r="N9" i="185" s="1"/>
  <c r="N10" i="185" s="1"/>
  <c r="AK146" i="181"/>
  <c r="X298" i="176"/>
  <c r="X85" i="181" s="1"/>
  <c r="X9" i="176"/>
  <c r="Y242" i="176"/>
  <c r="Y42" i="181" s="1"/>
  <c r="V147" i="181"/>
  <c r="AL283" i="176"/>
  <c r="AM333" i="176"/>
  <c r="S344" i="176"/>
  <c r="S351" i="176"/>
  <c r="S343" i="176"/>
  <c r="Z232" i="176"/>
  <c r="Z229" i="176" s="1"/>
  <c r="AA234" i="176"/>
  <c r="U109" i="181"/>
  <c r="U84" i="181"/>
  <c r="U96" i="181" s="1"/>
  <c r="U147" i="181"/>
  <c r="AJ40" i="181"/>
  <c r="W43" i="181"/>
  <c r="W44" i="181" s="1"/>
  <c r="W9" i="176"/>
  <c r="W298" i="176"/>
  <c r="X63" i="181" l="1"/>
  <c r="N20" i="185"/>
  <c r="X105" i="181"/>
  <c r="X47" i="181"/>
  <c r="X45" i="181"/>
  <c r="AK203" i="176"/>
  <c r="U148" i="181"/>
  <c r="V148" i="181"/>
  <c r="X297" i="176"/>
  <c r="Y298" i="176"/>
  <c r="Y85" i="181" s="1"/>
  <c r="Y9" i="176"/>
  <c r="Y43" i="181"/>
  <c r="Y44" i="181" s="1"/>
  <c r="Y105" i="181" s="1"/>
  <c r="S345" i="176"/>
  <c r="S58" i="181" s="1"/>
  <c r="AA232" i="176"/>
  <c r="AA229" i="176" s="1"/>
  <c r="AB234" i="176"/>
  <c r="Z242" i="176"/>
  <c r="M20" i="185"/>
  <c r="W63" i="181"/>
  <c r="W45" i="181"/>
  <c r="W47" i="181"/>
  <c r="M9" i="185"/>
  <c r="M10" i="185" s="1"/>
  <c r="W105" i="181"/>
  <c r="AJ62" i="181"/>
  <c r="X84" i="181"/>
  <c r="X96" i="181" s="1"/>
  <c r="AM335" i="176"/>
  <c r="AM336" i="176" s="1"/>
  <c r="W297" i="176"/>
  <c r="W85" i="181"/>
  <c r="X147" i="181" s="1"/>
  <c r="AL145" i="181"/>
  <c r="AK213" i="176" l="1"/>
  <c r="AK39" i="181" s="1"/>
  <c r="AL146" i="181"/>
  <c r="X148" i="181"/>
  <c r="S106" i="181"/>
  <c r="Y297" i="176"/>
  <c r="Y63" i="181"/>
  <c r="O9" i="185"/>
  <c r="O10" i="185" s="1"/>
  <c r="Y47" i="181"/>
  <c r="O20" i="185"/>
  <c r="Y45" i="181"/>
  <c r="AA242" i="176"/>
  <c r="AA42" i="181" s="1"/>
  <c r="S350" i="176"/>
  <c r="S352" i="176" s="1"/>
  <c r="S284" i="176" s="1"/>
  <c r="S150" i="181" s="1"/>
  <c r="W109" i="181"/>
  <c r="W84" i="181"/>
  <c r="W96" i="181" s="1"/>
  <c r="W147" i="181"/>
  <c r="X109" i="181"/>
  <c r="S60" i="181"/>
  <c r="Y109" i="181"/>
  <c r="Y84" i="181"/>
  <c r="Y96" i="181" s="1"/>
  <c r="Y147" i="181"/>
  <c r="AM283" i="176"/>
  <c r="AN333" i="176"/>
  <c r="AL203" i="176"/>
  <c r="Z42" i="181"/>
  <c r="AB232" i="176"/>
  <c r="AB229" i="176" s="1"/>
  <c r="AC234" i="176"/>
  <c r="AK40" i="181" l="1"/>
  <c r="W148" i="181"/>
  <c r="Y148" i="181"/>
  <c r="AA43" i="181"/>
  <c r="AA44" i="181" s="1"/>
  <c r="AA63" i="181" s="1"/>
  <c r="S151" i="181"/>
  <c r="S154" i="181" s="1"/>
  <c r="S163" i="181" s="1"/>
  <c r="AA9" i="176"/>
  <c r="AA298" i="176"/>
  <c r="AA297" i="176" s="1"/>
  <c r="AB242" i="176"/>
  <c r="AB42" i="181" s="1"/>
  <c r="T349" i="176"/>
  <c r="Z43" i="181"/>
  <c r="Z44" i="181" s="1"/>
  <c r="Z298" i="176"/>
  <c r="Z9" i="176"/>
  <c r="Q20" i="185"/>
  <c r="AM145" i="181"/>
  <c r="AK62" i="181"/>
  <c r="S26" i="176"/>
  <c r="S29" i="176" s="1"/>
  <c r="AL213" i="176"/>
  <c r="AL39" i="181" s="1"/>
  <c r="AC232" i="176"/>
  <c r="AC229" i="176" s="1"/>
  <c r="AD234" i="176"/>
  <c r="AN335" i="176"/>
  <c r="AN336" i="176" s="1"/>
  <c r="S70" i="181"/>
  <c r="S108" i="181" s="1"/>
  <c r="AA45" i="181" l="1"/>
  <c r="AA47" i="181"/>
  <c r="AA105" i="181"/>
  <c r="Q9" i="185"/>
  <c r="Q10" i="185" s="1"/>
  <c r="AB298" i="176"/>
  <c r="AB85" i="181" s="1"/>
  <c r="AM146" i="181"/>
  <c r="AA85" i="181"/>
  <c r="AB9" i="176"/>
  <c r="AB43" i="181"/>
  <c r="AB44" i="181" s="1"/>
  <c r="AB105" i="181" s="1"/>
  <c r="AC242" i="176"/>
  <c r="AC42" i="181" s="1"/>
  <c r="AN283" i="176"/>
  <c r="AO333" i="176"/>
  <c r="S99" i="181"/>
  <c r="S28" i="176"/>
  <c r="Z105" i="181"/>
  <c r="P20" i="185"/>
  <c r="Z63" i="181"/>
  <c r="Z45" i="181"/>
  <c r="P9" i="185"/>
  <c r="P10" i="185" s="1"/>
  <c r="Z47" i="181"/>
  <c r="Z297" i="176"/>
  <c r="Z85" i="181"/>
  <c r="AD232" i="176"/>
  <c r="AD229" i="176" s="1"/>
  <c r="AE234" i="176"/>
  <c r="S107" i="181"/>
  <c r="AL40" i="181"/>
  <c r="AA84" i="181" l="1"/>
  <c r="AA96" i="181" s="1"/>
  <c r="AB297" i="176"/>
  <c r="AA109" i="181"/>
  <c r="AM203" i="176"/>
  <c r="AM213" i="176" s="1"/>
  <c r="AM39" i="181" s="1"/>
  <c r="AC298" i="176"/>
  <c r="AC85" i="181" s="1"/>
  <c r="S110" i="181"/>
  <c r="R9" i="185"/>
  <c r="R10" i="185" s="1"/>
  <c r="AB47" i="181"/>
  <c r="AB45" i="181"/>
  <c r="AB63" i="181"/>
  <c r="R20" i="185"/>
  <c r="AC43" i="181"/>
  <c r="AC44" i="181" s="1"/>
  <c r="AC47" i="181" s="1"/>
  <c r="AC9" i="176"/>
  <c r="AD242" i="176"/>
  <c r="AD42" i="181" s="1"/>
  <c r="AA147" i="181"/>
  <c r="AB84" i="181"/>
  <c r="AB96" i="181" s="1"/>
  <c r="AB109" i="181"/>
  <c r="AB147" i="181"/>
  <c r="S8" i="176"/>
  <c r="S7" i="176"/>
  <c r="AL62" i="181"/>
  <c r="AE232" i="176"/>
  <c r="AE229" i="176" s="1"/>
  <c r="AF234" i="176"/>
  <c r="AO335" i="176"/>
  <c r="AO336" i="176" s="1"/>
  <c r="AN145" i="181"/>
  <c r="Z109" i="181"/>
  <c r="Z84" i="181"/>
  <c r="Z96" i="181" s="1"/>
  <c r="Z147" i="181"/>
  <c r="AC297" i="176" l="1"/>
  <c r="AB148" i="181"/>
  <c r="AA148" i="181"/>
  <c r="G8" i="179"/>
  <c r="G11" i="179" s="1"/>
  <c r="S10" i="176"/>
  <c r="S13" i="176" s="1"/>
  <c r="S128" i="181" s="1"/>
  <c r="AD43" i="181"/>
  <c r="AD44" i="181" s="1"/>
  <c r="T9" i="185" s="1"/>
  <c r="T10" i="185" s="1"/>
  <c r="Z148" i="181"/>
  <c r="AN146" i="181"/>
  <c r="AD9" i="176"/>
  <c r="AC105" i="181"/>
  <c r="AC63" i="181"/>
  <c r="S9" i="185"/>
  <c r="S10" i="185" s="1"/>
  <c r="AC45" i="181"/>
  <c r="S20" i="185"/>
  <c r="AD298" i="176"/>
  <c r="AD297" i="176" s="1"/>
  <c r="AE242" i="176"/>
  <c r="AE42" i="181" s="1"/>
  <c r="AO283" i="176"/>
  <c r="AP333" i="176"/>
  <c r="AM40" i="181"/>
  <c r="AF232" i="176"/>
  <c r="AF229" i="176" s="1"/>
  <c r="AG234" i="176"/>
  <c r="T20" i="185"/>
  <c r="AC84" i="181"/>
  <c r="AC96" i="181" s="1"/>
  <c r="AC109" i="181"/>
  <c r="AC147" i="181"/>
  <c r="G13" i="179" l="1"/>
  <c r="AD47" i="181"/>
  <c r="G19" i="179"/>
  <c r="G21" i="179" s="1"/>
  <c r="AD45" i="181"/>
  <c r="AD63" i="181"/>
  <c r="AD105" i="181"/>
  <c r="AC148" i="181"/>
  <c r="S17" i="176"/>
  <c r="S18" i="176" s="1"/>
  <c r="S12" i="176" s="1"/>
  <c r="AE298" i="176"/>
  <c r="AE297" i="176" s="1"/>
  <c r="AN203" i="176"/>
  <c r="AN213" i="176" s="1"/>
  <c r="AN39" i="181" s="1"/>
  <c r="AD85" i="181"/>
  <c r="AD84" i="181" s="1"/>
  <c r="AD96" i="181" s="1"/>
  <c r="AE9" i="176"/>
  <c r="AE43" i="181"/>
  <c r="AE44" i="181" s="1"/>
  <c r="U20" i="185" s="1"/>
  <c r="AF242" i="176"/>
  <c r="AF42" i="181" s="1"/>
  <c r="S100" i="181"/>
  <c r="AM62" i="181"/>
  <c r="AH234" i="176"/>
  <c r="AG232" i="176"/>
  <c r="AG229" i="176" s="1"/>
  <c r="I14" i="185"/>
  <c r="S164" i="181"/>
  <c r="AP335" i="176"/>
  <c r="AP336" i="176" s="1"/>
  <c r="AO145" i="181"/>
  <c r="S130" i="181" l="1"/>
  <c r="S21" i="176"/>
  <c r="S23" i="176" s="1"/>
  <c r="S27" i="176" s="1"/>
  <c r="AD109" i="181"/>
  <c r="AE85" i="181"/>
  <c r="AE84" i="181" s="1"/>
  <c r="AE96" i="181" s="1"/>
  <c r="AD147" i="181"/>
  <c r="AO146" i="181"/>
  <c r="AF9" i="176"/>
  <c r="AE45" i="181"/>
  <c r="U9" i="185"/>
  <c r="U10" i="185" s="1"/>
  <c r="AE47" i="181"/>
  <c r="AE105" i="181"/>
  <c r="AE63" i="181"/>
  <c r="AF43" i="181"/>
  <c r="AF44" i="181" s="1"/>
  <c r="AF45" i="181" s="1"/>
  <c r="AF298" i="176"/>
  <c r="AF85" i="181" s="1"/>
  <c r="AG242" i="176"/>
  <c r="AG42" i="181" s="1"/>
  <c r="AP283" i="176"/>
  <c r="AQ333" i="176"/>
  <c r="G23" i="179"/>
  <c r="G25" i="179" s="1"/>
  <c r="G24" i="179"/>
  <c r="G29" i="179"/>
  <c r="G28" i="179"/>
  <c r="AO203" i="176"/>
  <c r="AH232" i="176"/>
  <c r="AH229" i="176" s="1"/>
  <c r="AI234" i="176"/>
  <c r="AN40" i="181"/>
  <c r="S132" i="181" l="1"/>
  <c r="S134" i="181" s="1"/>
  <c r="S136" i="181" s="1"/>
  <c r="S355" i="176" s="1"/>
  <c r="T358" i="176" s="1"/>
  <c r="T362" i="176" s="1"/>
  <c r="I13" i="185"/>
  <c r="S165" i="181"/>
  <c r="S166" i="181" s="1"/>
  <c r="S168" i="181" s="1"/>
  <c r="T20" i="176"/>
  <c r="S98" i="181"/>
  <c r="S101" i="181" s="1"/>
  <c r="AE147" i="181"/>
  <c r="AE148" i="181" s="1"/>
  <c r="AE109" i="181"/>
  <c r="AD148" i="181"/>
  <c r="AG298" i="176"/>
  <c r="AG85" i="181" s="1"/>
  <c r="V20" i="185"/>
  <c r="V9" i="185"/>
  <c r="V10" i="185" s="1"/>
  <c r="AF297" i="176"/>
  <c r="AF63" i="181"/>
  <c r="AF47" i="181"/>
  <c r="AF105" i="181"/>
  <c r="AG43" i="181"/>
  <c r="AG44" i="181" s="1"/>
  <c r="W20" i="185" s="1"/>
  <c r="AG9" i="176"/>
  <c r="AH242" i="176"/>
  <c r="AH42" i="181" s="1"/>
  <c r="AI232" i="176"/>
  <c r="AI229" i="176" s="1"/>
  <c r="AJ234" i="176"/>
  <c r="AO213" i="176"/>
  <c r="AO39" i="181" s="1"/>
  <c r="AN62" i="181"/>
  <c r="AF109" i="181"/>
  <c r="AF84" i="181"/>
  <c r="AF96" i="181" s="1"/>
  <c r="AF147" i="181"/>
  <c r="AQ335" i="176"/>
  <c r="AQ336" i="176" s="1"/>
  <c r="G26" i="179"/>
  <c r="AP145" i="181"/>
  <c r="H10" i="179" l="1"/>
  <c r="S169" i="181"/>
  <c r="S68" i="181"/>
  <c r="I17" i="185" s="1"/>
  <c r="I18" i="185" s="1"/>
  <c r="I19" i="185" s="1"/>
  <c r="AG297" i="176"/>
  <c r="AF148" i="181"/>
  <c r="AH43" i="181"/>
  <c r="AH44" i="181" s="1"/>
  <c r="X9" i="185" s="1"/>
  <c r="X10" i="185" s="1"/>
  <c r="AP146" i="181"/>
  <c r="W9" i="185"/>
  <c r="W10" i="185" s="1"/>
  <c r="AG47" i="181"/>
  <c r="AG105" i="181"/>
  <c r="AG63" i="181"/>
  <c r="AG45" i="181"/>
  <c r="AI242" i="176"/>
  <c r="AI42" i="181" s="1"/>
  <c r="AH9" i="176"/>
  <c r="AH298" i="176"/>
  <c r="AH85" i="181" s="1"/>
  <c r="AQ283" i="176"/>
  <c r="AR333" i="176"/>
  <c r="T51" i="181"/>
  <c r="T120" i="181"/>
  <c r="AO40" i="181"/>
  <c r="AJ232" i="176"/>
  <c r="AJ229" i="176" s="1"/>
  <c r="AK234" i="176"/>
  <c r="X20" i="185"/>
  <c r="AG109" i="181"/>
  <c r="AG84" i="181"/>
  <c r="AG96" i="181" s="1"/>
  <c r="AG147" i="181"/>
  <c r="S276" i="176" l="1"/>
  <c r="S67" i="181"/>
  <c r="S82" i="181" s="1"/>
  <c r="S102" i="181" s="1"/>
  <c r="S61" i="181" s="1"/>
  <c r="AH47" i="181"/>
  <c r="AH105" i="181"/>
  <c r="AH45" i="181"/>
  <c r="AH63" i="181"/>
  <c r="AP203" i="176"/>
  <c r="AG148" i="181"/>
  <c r="AI43" i="181"/>
  <c r="AI44" i="181" s="1"/>
  <c r="Y9" i="185" s="1"/>
  <c r="Y10" i="185" s="1"/>
  <c r="AI9" i="176"/>
  <c r="AI298" i="176"/>
  <c r="AI297" i="176" s="1"/>
  <c r="AH297" i="176"/>
  <c r="AJ242" i="176"/>
  <c r="AJ42" i="181" s="1"/>
  <c r="AP213" i="176"/>
  <c r="AP39" i="181" s="1"/>
  <c r="AK232" i="176"/>
  <c r="AK229" i="176" s="1"/>
  <c r="AL234" i="176"/>
  <c r="AH109" i="181"/>
  <c r="AH84" i="181"/>
  <c r="AH96" i="181" s="1"/>
  <c r="AH147" i="181"/>
  <c r="T116" i="181"/>
  <c r="T149" i="181"/>
  <c r="T49" i="181"/>
  <c r="T55" i="181" s="1"/>
  <c r="T56" i="181" s="1"/>
  <c r="Y20" i="185"/>
  <c r="AI63" i="181"/>
  <c r="AI47" i="181"/>
  <c r="AI105" i="181"/>
  <c r="AO62" i="181"/>
  <c r="AR335" i="176"/>
  <c r="AR336" i="176" s="1"/>
  <c r="AQ145" i="181"/>
  <c r="AI45" i="181" l="1"/>
  <c r="AH148" i="181"/>
  <c r="AQ146" i="181"/>
  <c r="T127" i="181"/>
  <c r="T341" i="176"/>
  <c r="T344" i="176" s="1"/>
  <c r="AI85" i="181"/>
  <c r="AI109" i="181" s="1"/>
  <c r="AJ298" i="176"/>
  <c r="AJ297" i="176" s="1"/>
  <c r="AJ9" i="176"/>
  <c r="AJ43" i="181"/>
  <c r="AJ44" i="181" s="1"/>
  <c r="Z9" i="185" s="1"/>
  <c r="Z10" i="185" s="1"/>
  <c r="AK242" i="176"/>
  <c r="AK42" i="181" s="1"/>
  <c r="AR283" i="176"/>
  <c r="AS333" i="176"/>
  <c r="AP40" i="181"/>
  <c r="AL232" i="176"/>
  <c r="AL229" i="176" s="1"/>
  <c r="AM234" i="176"/>
  <c r="AQ203" i="176" l="1"/>
  <c r="AQ213" i="176" s="1"/>
  <c r="AQ39" i="181" s="1"/>
  <c r="AI84" i="181"/>
  <c r="AI96" i="181" s="1"/>
  <c r="AI147" i="181"/>
  <c r="AI148" i="181" s="1"/>
  <c r="AK9" i="176"/>
  <c r="T343" i="176"/>
  <c r="AJ85" i="181"/>
  <c r="AJ109" i="181" s="1"/>
  <c r="AJ63" i="181"/>
  <c r="Z20" i="185"/>
  <c r="AK43" i="181"/>
  <c r="AK44" i="181" s="1"/>
  <c r="AA9" i="185" s="1"/>
  <c r="AA10" i="185" s="1"/>
  <c r="AK298" i="176"/>
  <c r="AK85" i="181" s="1"/>
  <c r="AJ45" i="181"/>
  <c r="AJ105" i="181"/>
  <c r="AJ47" i="181"/>
  <c r="AL242" i="176"/>
  <c r="AL42" i="181" s="1"/>
  <c r="AM232" i="176"/>
  <c r="AM229" i="176" s="1"/>
  <c r="AN234" i="176"/>
  <c r="AP62" i="181"/>
  <c r="AS335" i="176"/>
  <c r="AS336" i="176" s="1"/>
  <c r="AR145" i="181"/>
  <c r="AJ84" i="181" l="1"/>
  <c r="AJ96" i="181" s="1"/>
  <c r="T345" i="176"/>
  <c r="T350" i="176" s="1"/>
  <c r="AJ147" i="181"/>
  <c r="AR146" i="181"/>
  <c r="AK297" i="176"/>
  <c r="AK47" i="181"/>
  <c r="AA20" i="185"/>
  <c r="AK45" i="181"/>
  <c r="AK105" i="181"/>
  <c r="AK63" i="181"/>
  <c r="AL9" i="176"/>
  <c r="AL298" i="176"/>
  <c r="AL85" i="181" s="1"/>
  <c r="AL43" i="181"/>
  <c r="AL44" i="181" s="1"/>
  <c r="AB9" i="185" s="1"/>
  <c r="AB10" i="185" s="1"/>
  <c r="AM242" i="176"/>
  <c r="AM42" i="181" s="1"/>
  <c r="T351" i="176"/>
  <c r="AS283" i="176"/>
  <c r="AT333" i="176"/>
  <c r="AN232" i="176"/>
  <c r="AN229" i="176" s="1"/>
  <c r="AO234" i="176"/>
  <c r="AK84" i="181"/>
  <c r="AK96" i="181" s="1"/>
  <c r="AK109" i="181"/>
  <c r="AK147" i="181"/>
  <c r="AQ40" i="181"/>
  <c r="AJ148" i="181" l="1"/>
  <c r="AR203" i="176"/>
  <c r="AM298" i="176"/>
  <c r="AM85" i="181" s="1"/>
  <c r="AK148" i="181"/>
  <c r="AL63" i="181"/>
  <c r="AL297" i="176"/>
  <c r="AL105" i="181"/>
  <c r="AL47" i="181"/>
  <c r="AM43" i="181"/>
  <c r="AM44" i="181" s="1"/>
  <c r="AC9" i="185" s="1"/>
  <c r="AC10" i="185" s="1"/>
  <c r="AL45" i="181"/>
  <c r="AM9" i="176"/>
  <c r="AB20" i="185"/>
  <c r="AN242" i="176"/>
  <c r="AN42" i="181" s="1"/>
  <c r="T58" i="181"/>
  <c r="T352" i="176"/>
  <c r="T284" i="176" s="1"/>
  <c r="AL109" i="181"/>
  <c r="AL84" i="181"/>
  <c r="AL96" i="181" s="1"/>
  <c r="AL147" i="181"/>
  <c r="AQ62" i="181"/>
  <c r="AO232" i="176"/>
  <c r="AO229" i="176" s="1"/>
  <c r="AP234" i="176"/>
  <c r="AR213" i="176"/>
  <c r="AR39" i="181" s="1"/>
  <c r="AT335" i="176"/>
  <c r="AT336" i="176" s="1"/>
  <c r="AS145" i="181"/>
  <c r="AM297" i="176" l="1"/>
  <c r="AL148" i="181"/>
  <c r="AS146" i="181"/>
  <c r="AN43" i="181"/>
  <c r="AN44" i="181" s="1"/>
  <c r="AD9" i="185" s="1"/>
  <c r="AD10" i="185" s="1"/>
  <c r="T106" i="181"/>
  <c r="AM47" i="181"/>
  <c r="AC20" i="185"/>
  <c r="AM63" i="181"/>
  <c r="AM105" i="181"/>
  <c r="AM45" i="181"/>
  <c r="AN298" i="176"/>
  <c r="AN85" i="181" s="1"/>
  <c r="AN9" i="176"/>
  <c r="AO242" i="176"/>
  <c r="AO42" i="181" s="1"/>
  <c r="T60" i="181"/>
  <c r="T150" i="181"/>
  <c r="T70" i="181"/>
  <c r="T108" i="181" s="1"/>
  <c r="T107" i="181" s="1"/>
  <c r="U349" i="176"/>
  <c r="AT283" i="176"/>
  <c r="AU333" i="176"/>
  <c r="AR40" i="181"/>
  <c r="AD20" i="185"/>
  <c r="AN105" i="181"/>
  <c r="AN47" i="181"/>
  <c r="AS203" i="176"/>
  <c r="AM109" i="181"/>
  <c r="AM84" i="181"/>
  <c r="AM96" i="181" s="1"/>
  <c r="AM147" i="181"/>
  <c r="AP232" i="176"/>
  <c r="AP229" i="176" s="1"/>
  <c r="AQ234" i="176"/>
  <c r="AN63" i="181" l="1"/>
  <c r="AN45" i="181"/>
  <c r="AM148" i="181"/>
  <c r="AO43" i="181"/>
  <c r="AO44" i="181" s="1"/>
  <c r="AE9" i="185" s="1"/>
  <c r="AE10" i="185" s="1"/>
  <c r="T110" i="181"/>
  <c r="T10" i="176" s="1"/>
  <c r="T17" i="176" s="1"/>
  <c r="T18" i="176" s="1"/>
  <c r="T130" i="181" s="1"/>
  <c r="T151" i="181"/>
  <c r="T154" i="181" s="1"/>
  <c r="T163" i="181" s="1"/>
  <c r="AO9" i="176"/>
  <c r="AO298" i="176"/>
  <c r="AO297" i="176" s="1"/>
  <c r="AN297" i="176"/>
  <c r="AP242" i="176"/>
  <c r="AP42" i="181" s="1"/>
  <c r="T26" i="176"/>
  <c r="T29" i="176" s="1"/>
  <c r="T28" i="176" s="1"/>
  <c r="T8" i="176" s="1"/>
  <c r="AN109" i="181"/>
  <c r="AN84" i="181"/>
  <c r="AN96" i="181" s="1"/>
  <c r="AN147" i="181"/>
  <c r="AO63" i="181"/>
  <c r="AE20" i="185"/>
  <c r="AR62" i="181"/>
  <c r="AU335" i="176"/>
  <c r="AU336" i="176" s="1"/>
  <c r="AQ232" i="176"/>
  <c r="AQ229" i="176" s="1"/>
  <c r="AR234" i="176"/>
  <c r="AS213" i="176"/>
  <c r="AS39" i="181" s="1"/>
  <c r="AT145" i="181"/>
  <c r="AO47" i="181" l="1"/>
  <c r="AO45" i="181"/>
  <c r="AO105" i="181"/>
  <c r="AN148" i="181"/>
  <c r="AT146" i="181"/>
  <c r="AT203" i="176" s="1"/>
  <c r="AP9" i="176"/>
  <c r="H8" i="179"/>
  <c r="H11" i="179" s="1"/>
  <c r="AO85" i="181"/>
  <c r="AP298" i="176"/>
  <c r="AP297" i="176" s="1"/>
  <c r="AP43" i="181"/>
  <c r="AP44" i="181" s="1"/>
  <c r="AF9" i="185" s="1"/>
  <c r="AF10" i="185" s="1"/>
  <c r="AQ242" i="176"/>
  <c r="AQ42" i="181" s="1"/>
  <c r="T7" i="176"/>
  <c r="T12" i="176" s="1"/>
  <c r="T13" i="176" s="1"/>
  <c r="T128" i="181" s="1"/>
  <c r="T99" i="181"/>
  <c r="T21" i="176"/>
  <c r="T23" i="176" s="1"/>
  <c r="T27" i="176" s="1"/>
  <c r="AS234" i="176"/>
  <c r="AR232" i="176"/>
  <c r="AR229" i="176" s="1"/>
  <c r="AU283" i="176"/>
  <c r="AV333" i="176"/>
  <c r="AS40" i="181"/>
  <c r="T165" i="181"/>
  <c r="J13" i="185"/>
  <c r="H13" i="179" l="1"/>
  <c r="H19" i="179"/>
  <c r="H21" i="179" s="1"/>
  <c r="H29" i="179" s="1"/>
  <c r="AQ9" i="176"/>
  <c r="AO147" i="181"/>
  <c r="AO84" i="181"/>
  <c r="AO96" i="181" s="1"/>
  <c r="AO109" i="181"/>
  <c r="AP85" i="181"/>
  <c r="AP109" i="181" s="1"/>
  <c r="AP63" i="181"/>
  <c r="AP45" i="181"/>
  <c r="AP105" i="181"/>
  <c r="AP47" i="181"/>
  <c r="AF20" i="185"/>
  <c r="AQ43" i="181"/>
  <c r="AQ44" i="181" s="1"/>
  <c r="AG9" i="185" s="1"/>
  <c r="AG10" i="185" s="1"/>
  <c r="AQ298" i="176"/>
  <c r="AQ297" i="176" s="1"/>
  <c r="AR242" i="176"/>
  <c r="AR42" i="181" s="1"/>
  <c r="U20" i="176"/>
  <c r="T98" i="181"/>
  <c r="T100" i="181"/>
  <c r="T132" i="181"/>
  <c r="T134" i="181" s="1"/>
  <c r="T136" i="181" s="1"/>
  <c r="J14" i="185"/>
  <c r="T164" i="181"/>
  <c r="T166" i="181" s="1"/>
  <c r="T168" i="181" s="1"/>
  <c r="AT213" i="176"/>
  <c r="AT39" i="181" s="1"/>
  <c r="AS62" i="181"/>
  <c r="AV335" i="176"/>
  <c r="AV336" i="176" s="1"/>
  <c r="AU145" i="181"/>
  <c r="AS232" i="176"/>
  <c r="AS229" i="176" s="1"/>
  <c r="AT234" i="176"/>
  <c r="H28" i="179" l="1"/>
  <c r="H30" i="179" s="1"/>
  <c r="H24" i="179"/>
  <c r="H23" i="179"/>
  <c r="H25" i="179" s="1"/>
  <c r="H26" i="179" s="1"/>
  <c r="AU146" i="181"/>
  <c r="AO148" i="181"/>
  <c r="AR9" i="176"/>
  <c r="AP84" i="181"/>
  <c r="AP96" i="181" s="1"/>
  <c r="AP147" i="181"/>
  <c r="AQ85" i="181"/>
  <c r="AQ45" i="181"/>
  <c r="AQ63" i="181"/>
  <c r="AG20" i="185"/>
  <c r="AQ47" i="181"/>
  <c r="AQ105" i="181"/>
  <c r="AR298" i="176"/>
  <c r="AR297" i="176" s="1"/>
  <c r="AR43" i="181"/>
  <c r="AR44" i="181" s="1"/>
  <c r="AH9" i="185" s="1"/>
  <c r="AH10" i="185" s="1"/>
  <c r="AS242" i="176"/>
  <c r="AS42" i="181" s="1"/>
  <c r="T101" i="181"/>
  <c r="AV283" i="176"/>
  <c r="T68" i="181"/>
  <c r="T355" i="176"/>
  <c r="U358" i="176" s="1"/>
  <c r="AT232" i="176"/>
  <c r="AT229" i="176" s="1"/>
  <c r="AU234" i="176"/>
  <c r="T169" i="181"/>
  <c r="AT40" i="181"/>
  <c r="AU203" i="176" l="1"/>
  <c r="AS298" i="176"/>
  <c r="AP148" i="181"/>
  <c r="AQ84" i="181"/>
  <c r="AQ96" i="181" s="1"/>
  <c r="AQ147" i="181"/>
  <c r="AQ109" i="181"/>
  <c r="AH20" i="185"/>
  <c r="AR85" i="181"/>
  <c r="AR109" i="181" s="1"/>
  <c r="AR63" i="181"/>
  <c r="AR45" i="181"/>
  <c r="AR47" i="181"/>
  <c r="AR105" i="181"/>
  <c r="AS9" i="176"/>
  <c r="AS43" i="181"/>
  <c r="AS44" i="181" s="1"/>
  <c r="AI9" i="185" s="1"/>
  <c r="AI10" i="185" s="1"/>
  <c r="AT242" i="176"/>
  <c r="AT42" i="181" s="1"/>
  <c r="AV234" i="176"/>
  <c r="AU232" i="176"/>
  <c r="AU229" i="176" s="1"/>
  <c r="AT62" i="181"/>
  <c r="AS297" i="176"/>
  <c r="AS85" i="181"/>
  <c r="AU213" i="176"/>
  <c r="AU39" i="181" s="1"/>
  <c r="U362" i="176"/>
  <c r="I10" i="179"/>
  <c r="T67" i="181"/>
  <c r="J17" i="185"/>
  <c r="J18" i="185" s="1"/>
  <c r="J19" i="185" s="1"/>
  <c r="T276" i="176"/>
  <c r="AV145" i="181"/>
  <c r="AT9" i="176" l="1"/>
  <c r="AQ148" i="181"/>
  <c r="AV146" i="181"/>
  <c r="T82" i="181"/>
  <c r="T102" i="181" s="1"/>
  <c r="T61" i="181" s="1"/>
  <c r="AR147" i="181"/>
  <c r="AR84" i="181"/>
  <c r="AR96" i="181" s="1"/>
  <c r="AS47" i="181"/>
  <c r="AS63" i="181"/>
  <c r="AI20" i="185"/>
  <c r="AS45" i="181"/>
  <c r="AS105" i="181"/>
  <c r="AT43" i="181"/>
  <c r="AT44" i="181" s="1"/>
  <c r="AJ9" i="185" s="1"/>
  <c r="AJ10" i="185" s="1"/>
  <c r="AT298" i="176"/>
  <c r="AT297" i="176" s="1"/>
  <c r="AU242" i="176"/>
  <c r="AU42" i="181" s="1"/>
  <c r="AU40" i="181"/>
  <c r="AS109" i="181"/>
  <c r="AS84" i="181"/>
  <c r="AS96" i="181" s="1"/>
  <c r="AS147" i="181"/>
  <c r="U51" i="181"/>
  <c r="U120" i="181"/>
  <c r="AV232" i="176"/>
  <c r="AV229" i="176" s="1"/>
  <c r="AV203" i="176" l="1"/>
  <c r="AR148" i="181"/>
  <c r="AS148" i="181"/>
  <c r="AU9" i="176"/>
  <c r="AT105" i="181"/>
  <c r="AT45" i="181"/>
  <c r="AT63" i="181"/>
  <c r="AJ20" i="185"/>
  <c r="AT47" i="181"/>
  <c r="AT85" i="181"/>
  <c r="AT109" i="181" s="1"/>
  <c r="AU298" i="176"/>
  <c r="AU297" i="176" s="1"/>
  <c r="AU43" i="181"/>
  <c r="AU44" i="181" s="1"/>
  <c r="AK9" i="185" s="1"/>
  <c r="AK10" i="185" s="1"/>
  <c r="AV242" i="176"/>
  <c r="AV42" i="181" s="1"/>
  <c r="U149" i="181"/>
  <c r="U49" i="181"/>
  <c r="U55" i="181" s="1"/>
  <c r="U56" i="181" s="1"/>
  <c r="AU62" i="181"/>
  <c r="AV213" i="176"/>
  <c r="AV39" i="181" s="1"/>
  <c r="U116" i="181"/>
  <c r="D39" i="181" l="1"/>
  <c r="AV43" i="181"/>
  <c r="U127" i="181"/>
  <c r="U341" i="176"/>
  <c r="U343" i="176" s="1"/>
  <c r="AT147" i="181"/>
  <c r="AT84" i="181"/>
  <c r="AT96" i="181" s="1"/>
  <c r="AU85" i="181"/>
  <c r="AU109" i="181" s="1"/>
  <c r="AU63" i="181"/>
  <c r="AU45" i="181"/>
  <c r="AK20" i="185"/>
  <c r="AU105" i="181"/>
  <c r="AU47" i="181"/>
  <c r="AV9" i="176"/>
  <c r="AV298" i="176"/>
  <c r="AV40" i="181"/>
  <c r="AU84" i="181" l="1"/>
  <c r="AU96" i="181" s="1"/>
  <c r="AT148" i="181"/>
  <c r="U344" i="176"/>
  <c r="AU147" i="181"/>
  <c r="AV62" i="181"/>
  <c r="AV44" i="181"/>
  <c r="AL9" i="185" s="1"/>
  <c r="AL10" i="185" s="1"/>
  <c r="AV297" i="176"/>
  <c r="AV85" i="181"/>
  <c r="U345" i="176" l="1"/>
  <c r="U350" i="176" s="1"/>
  <c r="AU148" i="181"/>
  <c r="U351" i="176"/>
  <c r="AV45" i="181"/>
  <c r="AL20" i="185"/>
  <c r="AV63" i="181"/>
  <c r="AV105" i="181"/>
  <c r="D105" i="181" s="1"/>
  <c r="AV47" i="181"/>
  <c r="AV109" i="181"/>
  <c r="AV84" i="181"/>
  <c r="AV96" i="181" s="1"/>
  <c r="AV147" i="181"/>
  <c r="AV148" i="181" l="1"/>
  <c r="U58" i="181"/>
  <c r="U352" i="176"/>
  <c r="D232" i="176"/>
  <c r="U60" i="181" l="1"/>
  <c r="U26" i="176" s="1"/>
  <c r="U29" i="176" s="1"/>
  <c r="D229" i="176"/>
  <c r="U64" i="181"/>
  <c r="U106" i="181"/>
  <c r="U284" i="176"/>
  <c r="V349" i="176"/>
  <c r="D242" i="176" l="1"/>
  <c r="U28" i="176"/>
  <c r="U99" i="181"/>
  <c r="U150" i="181"/>
  <c r="U70" i="181"/>
  <c r="D42" i="181"/>
  <c r="U151" i="181" l="1"/>
  <c r="U154" i="181" s="1"/>
  <c r="U163" i="181" s="1"/>
  <c r="U108" i="181"/>
  <c r="U107" i="181" s="1"/>
  <c r="U7" i="176"/>
  <c r="U8" i="176"/>
  <c r="U110" i="181" l="1"/>
  <c r="I8" i="179" s="1"/>
  <c r="I11" i="179" s="1"/>
  <c r="U10" i="176" l="1"/>
  <c r="U17" i="176" s="1"/>
  <c r="U18" i="176" s="1"/>
  <c r="U12" i="176" s="1"/>
  <c r="U13" i="176" s="1"/>
  <c r="D203" i="176"/>
  <c r="I19" i="179"/>
  <c r="I21" i="179" s="1"/>
  <c r="I13" i="179"/>
  <c r="U128" i="181" l="1"/>
  <c r="U100" i="181"/>
  <c r="I24" i="179"/>
  <c r="I28" i="179"/>
  <c r="I30" i="179" s="1"/>
  <c r="I23" i="179"/>
  <c r="I25" i="179" s="1"/>
  <c r="I26" i="179" s="1"/>
  <c r="I29" i="179"/>
  <c r="U130" i="181"/>
  <c r="U21" i="176"/>
  <c r="U23" i="176" s="1"/>
  <c r="D213" i="176"/>
  <c r="U98" i="181" l="1"/>
  <c r="V20" i="176"/>
  <c r="U27" i="176"/>
  <c r="U165" i="181"/>
  <c r="K13" i="185"/>
  <c r="U132" i="181"/>
  <c r="U134" i="181" s="1"/>
  <c r="U136" i="181" s="1"/>
  <c r="U164" i="181"/>
  <c r="K14" i="185"/>
  <c r="U166" i="181" l="1"/>
  <c r="U168" i="181" s="1"/>
  <c r="U169" i="181" s="1"/>
  <c r="U68" i="181"/>
  <c r="U355" i="176"/>
  <c r="V358" i="176" s="1"/>
  <c r="U101" i="181"/>
  <c r="V362" i="176" l="1"/>
  <c r="J10" i="179"/>
  <c r="K17" i="185"/>
  <c r="K18" i="185" s="1"/>
  <c r="K19" i="185" s="1"/>
  <c r="U276" i="176"/>
  <c r="U67" i="181"/>
  <c r="D44" i="181"/>
  <c r="U82" i="181" l="1"/>
  <c r="U102" i="181" s="1"/>
  <c r="U61" i="181" s="1"/>
  <c r="V120" i="181"/>
  <c r="V51" i="181"/>
  <c r="V149" i="181" l="1"/>
  <c r="V49" i="181"/>
  <c r="V55" i="181" s="1"/>
  <c r="V56" i="181" s="1"/>
  <c r="V116" i="181"/>
  <c r="V127" i="181" l="1"/>
  <c r="V341" i="176"/>
  <c r="V343" i="176" l="1"/>
  <c r="V344" i="176"/>
  <c r="V345" i="176" l="1"/>
  <c r="V350" i="176" l="1"/>
  <c r="V351" i="176"/>
  <c r="V58" i="181" l="1"/>
  <c r="V352" i="176"/>
  <c r="V60" i="181" l="1"/>
  <c r="V64" i="181"/>
  <c r="V106" i="181"/>
  <c r="V284" i="176"/>
  <c r="W349" i="176"/>
  <c r="V26" i="176" l="1"/>
  <c r="V29" i="176" s="1"/>
  <c r="V28" i="176" s="1"/>
  <c r="V70" i="181"/>
  <c r="V150" i="181"/>
  <c r="V151" i="181" l="1"/>
  <c r="V154" i="181" s="1"/>
  <c r="V163" i="181" s="1"/>
  <c r="V99" i="181"/>
  <c r="V108" i="181"/>
  <c r="V107" i="181" s="1"/>
  <c r="V8" i="176"/>
  <c r="V7" i="176"/>
  <c r="V110" i="181" l="1"/>
  <c r="V10" i="176" s="1"/>
  <c r="V17" i="176" s="1"/>
  <c r="V18" i="176" s="1"/>
  <c r="J8" i="179" l="1"/>
  <c r="J11" i="179" s="1"/>
  <c r="V21" i="176"/>
  <c r="V23" i="176" s="1"/>
  <c r="V130" i="181"/>
  <c r="V12" i="176"/>
  <c r="V13" i="176" s="1"/>
  <c r="J19" i="179" l="1"/>
  <c r="J21" i="179" s="1"/>
  <c r="J28" i="179" s="1"/>
  <c r="J30" i="179" s="1"/>
  <c r="J13" i="179"/>
  <c r="V128" i="181"/>
  <c r="V100" i="181"/>
  <c r="V165" i="181"/>
  <c r="L13" i="185"/>
  <c r="V27" i="176"/>
  <c r="W20" i="176"/>
  <c r="V98" i="181"/>
  <c r="J23" i="179" l="1"/>
  <c r="J25" i="179" s="1"/>
  <c r="J26" i="179" s="1"/>
  <c r="J24" i="179"/>
  <c r="J29" i="179"/>
  <c r="V101" i="181"/>
  <c r="V132" i="181"/>
  <c r="V134" i="181" s="1"/>
  <c r="V136" i="181" s="1"/>
  <c r="V164" i="181"/>
  <c r="V166" i="181" s="1"/>
  <c r="V168" i="181" s="1"/>
  <c r="L14" i="185"/>
  <c r="V68" i="181" l="1"/>
  <c r="V355" i="176"/>
  <c r="W358" i="176" s="1"/>
  <c r="V169" i="181"/>
  <c r="W362" i="176" l="1"/>
  <c r="K10" i="179"/>
  <c r="V67" i="181"/>
  <c r="V276" i="176"/>
  <c r="L17" i="185"/>
  <c r="L18" i="185" s="1"/>
  <c r="L19" i="185" s="1"/>
  <c r="V82" i="181" l="1"/>
  <c r="V102" i="181" s="1"/>
  <c r="V61" i="181" s="1"/>
  <c r="W51" i="181"/>
  <c r="W120" i="181"/>
  <c r="W116" i="181" l="1"/>
  <c r="W49" i="181"/>
  <c r="W55" i="181" s="1"/>
  <c r="W56" i="181" s="1"/>
  <c r="W149" i="181"/>
  <c r="W127" i="181" l="1"/>
  <c r="W341" i="176"/>
  <c r="W344" i="176" s="1"/>
  <c r="W343" i="176" l="1"/>
  <c r="W345" i="176" l="1"/>
  <c r="W351" i="176" s="1"/>
  <c r="W58" i="181" s="1"/>
  <c r="W60" i="181" s="1"/>
  <c r="W350" i="176" l="1"/>
  <c r="W352" i="176" s="1"/>
  <c r="X349" i="176" s="1"/>
  <c r="W64" i="181"/>
  <c r="W26" i="176"/>
  <c r="W29" i="176" s="1"/>
  <c r="W28" i="176" s="1"/>
  <c r="W106" i="181"/>
  <c r="W284" i="176" l="1"/>
  <c r="W70" i="181" s="1"/>
  <c r="W108" i="181" s="1"/>
  <c r="W107" i="181" s="1"/>
  <c r="W110" i="181" s="1"/>
  <c r="W99" i="181"/>
  <c r="W150" i="181"/>
  <c r="W8" i="176"/>
  <c r="W7" i="176"/>
  <c r="W10" i="176" l="1"/>
  <c r="W17" i="176" s="1"/>
  <c r="W18" i="176" s="1"/>
  <c r="W130" i="181" s="1"/>
  <c r="M13" i="185" s="1"/>
  <c r="K8" i="179"/>
  <c r="K11" i="179" s="1"/>
  <c r="K13" i="179" s="1"/>
  <c r="W151" i="181"/>
  <c r="W154" i="181" s="1"/>
  <c r="W163" i="181" s="1"/>
  <c r="W12" i="176" l="1"/>
  <c r="W13" i="176" s="1"/>
  <c r="W128" i="181" s="1"/>
  <c r="W164" i="181" s="1"/>
  <c r="W21" i="176"/>
  <c r="W23" i="176" s="1"/>
  <c r="X20" i="176" s="1"/>
  <c r="K19" i="179"/>
  <c r="K21" i="179" s="1"/>
  <c r="K24" i="179" s="1"/>
  <c r="W165" i="181"/>
  <c r="W98" i="181" l="1"/>
  <c r="W27" i="176"/>
  <c r="M14" i="185"/>
  <c r="W100" i="181"/>
  <c r="K23" i="179"/>
  <c r="K25" i="179" s="1"/>
  <c r="K26" i="179" s="1"/>
  <c r="W132" i="181"/>
  <c r="W134" i="181" s="1"/>
  <c r="W136" i="181" s="1"/>
  <c r="W355" i="176" s="1"/>
  <c r="X358" i="176" s="1"/>
  <c r="K29" i="179"/>
  <c r="K28" i="179"/>
  <c r="K30" i="179" s="1"/>
  <c r="W166" i="181"/>
  <c r="W168" i="181" s="1"/>
  <c r="W101" i="181" l="1"/>
  <c r="W68" i="181"/>
  <c r="W169" i="181"/>
  <c r="L10" i="179"/>
  <c r="X362" i="176"/>
  <c r="W67" i="181" l="1"/>
  <c r="M17" i="185"/>
  <c r="M18" i="185" s="1"/>
  <c r="M19" i="185" s="1"/>
  <c r="W276" i="176"/>
  <c r="W82" i="181"/>
  <c r="W102" i="181" s="1"/>
  <c r="W61" i="181" s="1"/>
  <c r="X120" i="181"/>
  <c r="X51" i="181"/>
  <c r="X149" i="181" l="1"/>
  <c r="X49" i="181"/>
  <c r="X55" i="181" s="1"/>
  <c r="X56" i="181" s="1"/>
  <c r="X116" i="181"/>
  <c r="X127" i="181" l="1"/>
  <c r="X341" i="176"/>
  <c r="X344" i="176" s="1"/>
  <c r="X343" i="176" l="1"/>
  <c r="X345" i="176" l="1"/>
  <c r="X350" i="176" s="1"/>
  <c r="X351" i="176"/>
  <c r="X58" i="181" l="1"/>
  <c r="X352" i="176"/>
  <c r="Y349" i="176" s="1"/>
  <c r="X60" i="181" l="1"/>
  <c r="X26" i="176" s="1"/>
  <c r="X29" i="176" s="1"/>
  <c r="X99" i="181" s="1"/>
  <c r="X64" i="181"/>
  <c r="X106" i="181"/>
  <c r="X284" i="176"/>
  <c r="X70" i="181" s="1"/>
  <c r="X28" i="176" l="1"/>
  <c r="X8" i="176" s="1"/>
  <c r="X150" i="181"/>
  <c r="X108" i="181"/>
  <c r="X107" i="181" s="1"/>
  <c r="X110" i="181" l="1"/>
  <c r="X151" i="181"/>
  <c r="X154" i="181" s="1"/>
  <c r="X163" i="181" s="1"/>
  <c r="X7" i="176"/>
  <c r="L8" i="179"/>
  <c r="L11" i="179" s="1"/>
  <c r="X10" i="176"/>
  <c r="X17" i="176" s="1"/>
  <c r="X18" i="176" s="1"/>
  <c r="X12" i="176" l="1"/>
  <c r="X13" i="176" s="1"/>
  <c r="X21" i="176"/>
  <c r="X23" i="176" s="1"/>
  <c r="X130" i="181"/>
  <c r="L13" i="179"/>
  <c r="L19" i="179"/>
  <c r="L21" i="179" s="1"/>
  <c r="L28" i="179" l="1"/>
  <c r="L30" i="179" s="1"/>
  <c r="L29" i="179"/>
  <c r="L23" i="179"/>
  <c r="L25" i="179" s="1"/>
  <c r="L26" i="179" s="1"/>
  <c r="L24" i="179"/>
  <c r="N13" i="185"/>
  <c r="X165" i="181"/>
  <c r="X98" i="181"/>
  <c r="Y20" i="176"/>
  <c r="X27" i="176"/>
  <c r="X128" i="181"/>
  <c r="X100" i="181"/>
  <c r="X132" i="181" l="1"/>
  <c r="X134" i="181" s="1"/>
  <c r="X136" i="181" s="1"/>
  <c r="X164" i="181"/>
  <c r="X166" i="181" s="1"/>
  <c r="X168" i="181" s="1"/>
  <c r="N14" i="185"/>
  <c r="X101" i="181"/>
  <c r="X169" i="181" l="1"/>
  <c r="X68" i="181"/>
  <c r="X355" i="176"/>
  <c r="Y358" i="176" s="1"/>
  <c r="Y362" i="176" l="1"/>
  <c r="M10" i="179"/>
  <c r="X67" i="181"/>
  <c r="N17" i="185"/>
  <c r="N18" i="185" s="1"/>
  <c r="N19" i="185" s="1"/>
  <c r="X276" i="176"/>
  <c r="X82" i="181" l="1"/>
  <c r="X102" i="181" s="1"/>
  <c r="X61" i="181" s="1"/>
  <c r="Y51" i="181"/>
  <c r="Y120" i="181"/>
  <c r="Y116" i="181" l="1"/>
  <c r="Y149" i="181"/>
  <c r="Y49" i="181"/>
  <c r="Y55" i="181" s="1"/>
  <c r="Y56" i="181" s="1"/>
  <c r="Y127" i="181" l="1"/>
  <c r="Y341" i="176"/>
  <c r="Y344" i="176" s="1"/>
  <c r="Y343" i="176" l="1"/>
  <c r="Y345" i="176" l="1"/>
  <c r="Y350" i="176" s="1"/>
  <c r="Y351" i="176"/>
  <c r="Y58" i="181" l="1"/>
  <c r="Y352" i="176"/>
  <c r="Y60" i="181" l="1"/>
  <c r="Y64" i="181"/>
  <c r="Y106" i="181"/>
  <c r="Y284" i="176"/>
  <c r="Z349" i="176"/>
  <c r="Y26" i="176"/>
  <c r="Y29" i="176" s="1"/>
  <c r="Y28" i="176" s="1"/>
  <c r="Y7" i="176" s="1"/>
  <c r="Y8" i="176" l="1"/>
  <c r="Y99" i="181"/>
  <c r="Y70" i="181"/>
  <c r="Y150" i="181"/>
  <c r="Y151" i="181" l="1"/>
  <c r="Y154" i="181" s="1"/>
  <c r="Y163" i="181" s="1"/>
  <c r="Y108" i="181"/>
  <c r="Y107" i="181" s="1"/>
  <c r="Y110" i="181" l="1"/>
  <c r="M8" i="179" l="1"/>
  <c r="M11" i="179" s="1"/>
  <c r="M19" i="179" s="1"/>
  <c r="M21" i="179" s="1"/>
  <c r="Y10" i="176"/>
  <c r="Y17" i="176" s="1"/>
  <c r="Y18" i="176" s="1"/>
  <c r="Y12" i="176" s="1"/>
  <c r="Y13" i="176" s="1"/>
  <c r="M13" i="179" l="1"/>
  <c r="Y128" i="181"/>
  <c r="Y100" i="181"/>
  <c r="Y21" i="176"/>
  <c r="Y23" i="176" s="1"/>
  <c r="Y130" i="181"/>
  <c r="M28" i="179"/>
  <c r="M30" i="179" s="1"/>
  <c r="M24" i="179"/>
  <c r="M23" i="179"/>
  <c r="M25" i="179" s="1"/>
  <c r="M26" i="179" s="1"/>
  <c r="M29" i="179"/>
  <c r="Y165" i="181" l="1"/>
  <c r="O13" i="185"/>
  <c r="Z20" i="176"/>
  <c r="Y27" i="176"/>
  <c r="Y98" i="181"/>
  <c r="O14" i="185"/>
  <c r="Y164" i="181"/>
  <c r="Y132" i="181"/>
  <c r="Y134" i="181" s="1"/>
  <c r="Y136" i="181" s="1"/>
  <c r="Y166" i="181" l="1"/>
  <c r="Y168" i="181" s="1"/>
  <c r="Y169" i="181" s="1"/>
  <c r="Y68" i="181"/>
  <c r="Y355" i="176"/>
  <c r="Z358" i="176" s="1"/>
  <c r="Y101" i="181"/>
  <c r="O17" i="185" l="1"/>
  <c r="O18" i="185" s="1"/>
  <c r="O19" i="185" s="1"/>
  <c r="Y67" i="181"/>
  <c r="Y276" i="176"/>
  <c r="N10" i="179"/>
  <c r="Z362" i="176"/>
  <c r="Y82" i="181" l="1"/>
  <c r="Y102" i="181" s="1"/>
  <c r="Y61" i="181" s="1"/>
  <c r="Z120" i="181"/>
  <c r="Z51" i="181"/>
  <c r="Z149" i="181" l="1"/>
  <c r="Z49" i="181"/>
  <c r="Z55" i="181" s="1"/>
  <c r="Z56" i="181" s="1"/>
  <c r="Z116" i="181"/>
  <c r="Z127" i="181" l="1"/>
  <c r="Z341" i="176"/>
  <c r="Z344" i="176" s="1"/>
  <c r="Z343" i="176" l="1"/>
  <c r="Z345" i="176" s="1"/>
  <c r="Z350" i="176" l="1"/>
  <c r="Z351" i="176"/>
  <c r="Z58" i="181" l="1"/>
  <c r="Z352" i="176"/>
  <c r="Z284" i="176" l="1"/>
  <c r="Z70" i="181" s="1"/>
  <c r="AA349" i="176"/>
  <c r="Z106" i="181"/>
  <c r="Z60" i="181"/>
  <c r="Z150" i="181" l="1"/>
  <c r="Z26" i="176"/>
  <c r="Z29" i="176" s="1"/>
  <c r="Z108" i="181"/>
  <c r="Z107" i="181" s="1"/>
  <c r="Z110" i="181" l="1"/>
  <c r="N8" i="179" s="1"/>
  <c r="N11" i="179" s="1"/>
  <c r="Z151" i="181"/>
  <c r="Z154" i="181" s="1"/>
  <c r="Z163" i="181" s="1"/>
  <c r="Z28" i="176"/>
  <c r="Z99" i="181"/>
  <c r="Z10" i="176" l="1"/>
  <c r="Z17" i="176" s="1"/>
  <c r="Z18" i="176" s="1"/>
  <c r="Z21" i="176" s="1"/>
  <c r="Z23" i="176" s="1"/>
  <c r="Z7" i="176"/>
  <c r="Z8" i="176"/>
  <c r="N13" i="179"/>
  <c r="N19" i="179"/>
  <c r="N21" i="179" s="1"/>
  <c r="Z130" i="181" l="1"/>
  <c r="Z165" i="181" s="1"/>
  <c r="N24" i="179"/>
  <c r="N23" i="179"/>
  <c r="N25" i="179" s="1"/>
  <c r="N26" i="179" s="1"/>
  <c r="N29" i="179"/>
  <c r="N28" i="179"/>
  <c r="N30" i="179" s="1"/>
  <c r="AA20" i="176"/>
  <c r="Z98" i="181"/>
  <c r="Z27" i="176"/>
  <c r="P13" i="185"/>
  <c r="Z12" i="176"/>
  <c r="Z13" i="176" s="1"/>
  <c r="Z128" i="181" s="1"/>
  <c r="Z164" i="181" l="1"/>
  <c r="Z166" i="181" s="1"/>
  <c r="Z168" i="181" s="1"/>
  <c r="Z132" i="181"/>
  <c r="Z134" i="181" s="1"/>
  <c r="Z136" i="181" s="1"/>
  <c r="P14" i="185"/>
  <c r="Z100" i="181"/>
  <c r="Z101" i="181" l="1"/>
  <c r="Z68" i="181"/>
  <c r="Z355" i="176"/>
  <c r="AA358" i="176" s="1"/>
  <c r="Z169" i="181"/>
  <c r="AA362" i="176" l="1"/>
  <c r="O10" i="179"/>
  <c r="Z67" i="181"/>
  <c r="Z276" i="176"/>
  <c r="P17" i="185"/>
  <c r="P18" i="185" s="1"/>
  <c r="P19" i="185" s="1"/>
  <c r="Z82" i="181" l="1"/>
  <c r="Z102" i="181" s="1"/>
  <c r="Z61" i="181" s="1"/>
  <c r="AA51" i="181"/>
  <c r="AA120" i="181"/>
  <c r="AA116" i="181" l="1"/>
  <c r="AA49" i="181"/>
  <c r="AA55" i="181" s="1"/>
  <c r="AA56" i="181" s="1"/>
  <c r="AA149" i="181"/>
  <c r="AA127" i="181" l="1"/>
  <c r="AA341" i="176"/>
  <c r="AA343" i="176" s="1"/>
  <c r="AA344" i="176" l="1"/>
  <c r="AA345" i="176" s="1"/>
  <c r="AA350" i="176" l="1"/>
  <c r="AA351" i="176"/>
  <c r="AA58" i="181" l="1"/>
  <c r="AA352" i="176"/>
  <c r="AA284" i="176" l="1"/>
  <c r="AA70" i="181" s="1"/>
  <c r="AB349" i="176"/>
  <c r="AA60" i="181"/>
  <c r="AA106" i="181"/>
  <c r="AA150" i="181" l="1"/>
  <c r="AA26" i="176"/>
  <c r="AA29" i="176" s="1"/>
  <c r="AA108" i="181"/>
  <c r="AA107" i="181" s="1"/>
  <c r="AA110" i="181" l="1"/>
  <c r="AA151" i="181"/>
  <c r="AA154" i="181" s="1"/>
  <c r="AA163" i="181" s="1"/>
  <c r="AA28" i="176"/>
  <c r="AA99" i="181"/>
  <c r="AA10" i="176"/>
  <c r="AA17" i="176" s="1"/>
  <c r="AA18" i="176" s="1"/>
  <c r="O8" i="179"/>
  <c r="O11" i="179" s="1"/>
  <c r="AA130" i="181" l="1"/>
  <c r="AA21" i="176"/>
  <c r="AA23" i="176" s="1"/>
  <c r="O13" i="179"/>
  <c r="O19" i="179"/>
  <c r="O21" i="179" s="1"/>
  <c r="AA8" i="176"/>
  <c r="AA7" i="176"/>
  <c r="AA12" i="176" l="1"/>
  <c r="AA13" i="176" s="1"/>
  <c r="AA128" i="181" s="1"/>
  <c r="O29" i="179"/>
  <c r="O24" i="179"/>
  <c r="O23" i="179"/>
  <c r="O25" i="179" s="1"/>
  <c r="O26" i="179" s="1"/>
  <c r="O28" i="179"/>
  <c r="O30" i="179" s="1"/>
  <c r="AB20" i="176"/>
  <c r="AA98" i="181"/>
  <c r="AA27" i="176"/>
  <c r="Q13" i="185"/>
  <c r="AA165" i="181"/>
  <c r="AA100" i="181" l="1"/>
  <c r="AA164" i="181"/>
  <c r="AA166" i="181" s="1"/>
  <c r="AA168" i="181" s="1"/>
  <c r="Q14" i="185"/>
  <c r="AA132" i="181"/>
  <c r="AA134" i="181" s="1"/>
  <c r="AA136" i="181" s="1"/>
  <c r="AA169" i="181" l="1"/>
  <c r="AA68" i="181"/>
  <c r="AA355" i="176"/>
  <c r="AB358" i="176" s="1"/>
  <c r="AA101" i="181"/>
  <c r="P10" i="179" l="1"/>
  <c r="AB362" i="176"/>
  <c r="Q17" i="185"/>
  <c r="Q18" i="185" s="1"/>
  <c r="Q19" i="185" s="1"/>
  <c r="AA67" i="181"/>
  <c r="AA276" i="176"/>
  <c r="AA82" i="181" l="1"/>
  <c r="AA102" i="181" s="1"/>
  <c r="AA61" i="181" s="1"/>
  <c r="AB51" i="181"/>
  <c r="AB120" i="181"/>
  <c r="AB116" i="181" l="1"/>
  <c r="AB49" i="181"/>
  <c r="AB55" i="181" s="1"/>
  <c r="AB56" i="181" s="1"/>
  <c r="AB149" i="181"/>
  <c r="AB127" i="181" l="1"/>
  <c r="AB341" i="176"/>
  <c r="AB344" i="176" s="1"/>
  <c r="AB343" i="176" l="1"/>
  <c r="AB345" i="176" l="1"/>
  <c r="AB350" i="176" s="1"/>
  <c r="AB351" i="176"/>
  <c r="AB58" i="181" l="1"/>
  <c r="AB352" i="176"/>
  <c r="AC349" i="176" l="1"/>
  <c r="AB284" i="176"/>
  <c r="AB70" i="181" s="1"/>
  <c r="AB106" i="181"/>
  <c r="AB60" i="181"/>
  <c r="AB150" i="181" l="1"/>
  <c r="AB26" i="176"/>
  <c r="AB29" i="176" s="1"/>
  <c r="AB108" i="181"/>
  <c r="AB107" i="181" s="1"/>
  <c r="AB110" i="181" l="1"/>
  <c r="AB151" i="181"/>
  <c r="AB154" i="181" s="1"/>
  <c r="AB163" i="181" s="1"/>
  <c r="AB99" i="181"/>
  <c r="AB28" i="176"/>
  <c r="P8" i="179" l="1"/>
  <c r="P11" i="179" s="1"/>
  <c r="P19" i="179" s="1"/>
  <c r="P21" i="179" s="1"/>
  <c r="AB10" i="176"/>
  <c r="AB17" i="176" s="1"/>
  <c r="AB18" i="176" s="1"/>
  <c r="AB21" i="176" s="1"/>
  <c r="AB23" i="176" s="1"/>
  <c r="AB8" i="176"/>
  <c r="AB7" i="176"/>
  <c r="P13" i="179" l="1"/>
  <c r="AB130" i="181"/>
  <c r="P29" i="179"/>
  <c r="P23" i="179"/>
  <c r="P25" i="179" s="1"/>
  <c r="P26" i="179" s="1"/>
  <c r="P28" i="179"/>
  <c r="P30" i="179" s="1"/>
  <c r="P24" i="179"/>
  <c r="AB98" i="181"/>
  <c r="AC20" i="176"/>
  <c r="AB27" i="176"/>
  <c r="AB12" i="176"/>
  <c r="AB13" i="176" s="1"/>
  <c r="AB128" i="181" s="1"/>
  <c r="AB165" i="181" l="1"/>
  <c r="R13" i="185"/>
  <c r="AB100" i="181"/>
  <c r="AB164" i="181"/>
  <c r="AB166" i="181" s="1"/>
  <c r="AB168" i="181" s="1"/>
  <c r="R14" i="185"/>
  <c r="AB132" i="181"/>
  <c r="AB134" i="181" s="1"/>
  <c r="AB136" i="181" s="1"/>
  <c r="AB169" i="181" l="1"/>
  <c r="AB68" i="181"/>
  <c r="AB355" i="176"/>
  <c r="AC358" i="176" s="1"/>
  <c r="AB101" i="181"/>
  <c r="AC362" i="176" l="1"/>
  <c r="Q10" i="179"/>
  <c r="R17" i="185"/>
  <c r="R18" i="185" s="1"/>
  <c r="R19" i="185" s="1"/>
  <c r="AB67" i="181"/>
  <c r="AB276" i="176"/>
  <c r="AB82" i="181" l="1"/>
  <c r="AB102" i="181" s="1"/>
  <c r="AB61" i="181" s="1"/>
  <c r="AC51" i="181"/>
  <c r="AC120" i="181"/>
  <c r="AC116" i="181" l="1"/>
  <c r="AC49" i="181"/>
  <c r="AC55" i="181" s="1"/>
  <c r="AC56" i="181" s="1"/>
  <c r="AC149" i="181"/>
  <c r="AC127" i="181" l="1"/>
  <c r="AC341" i="176"/>
  <c r="AC343" i="176" s="1"/>
  <c r="AC344" i="176" l="1"/>
  <c r="AC345" i="176" s="1"/>
  <c r="AC350" i="176" l="1"/>
  <c r="AC351" i="176"/>
  <c r="AC58" i="181" l="1"/>
  <c r="AC352" i="176"/>
  <c r="AD349" i="176" l="1"/>
  <c r="AC284" i="176"/>
  <c r="AC70" i="181" s="1"/>
  <c r="AC60" i="181"/>
  <c r="AC106" i="181"/>
  <c r="AC150" i="181" l="1"/>
  <c r="AC26" i="176"/>
  <c r="AC29" i="176" s="1"/>
  <c r="AC108" i="181"/>
  <c r="AC107" i="181" s="1"/>
  <c r="AC110" i="181" l="1"/>
  <c r="Q8" i="179" s="1"/>
  <c r="Q11" i="179" s="1"/>
  <c r="AC151" i="181"/>
  <c r="AC154" i="181" s="1"/>
  <c r="AC163" i="181" s="1"/>
  <c r="AC99" i="181"/>
  <c r="AC28" i="176"/>
  <c r="AC10" i="176" l="1"/>
  <c r="AC17" i="176" s="1"/>
  <c r="AC18" i="176" s="1"/>
  <c r="AC21" i="176" s="1"/>
  <c r="AC23" i="176" s="1"/>
  <c r="Q13" i="179"/>
  <c r="Q19" i="179"/>
  <c r="Q21" i="179" s="1"/>
  <c r="AC8" i="176"/>
  <c r="AC7" i="176"/>
  <c r="AC130" i="181" l="1"/>
  <c r="AC165" i="181" s="1"/>
  <c r="AC12" i="176"/>
  <c r="AC13" i="176" s="1"/>
  <c r="AC128" i="181" s="1"/>
  <c r="Q29" i="179"/>
  <c r="Q23" i="179"/>
  <c r="Q25" i="179" s="1"/>
  <c r="Q26" i="179" s="1"/>
  <c r="Q24" i="179"/>
  <c r="Q28" i="179"/>
  <c r="Q30" i="179" s="1"/>
  <c r="AC98" i="181"/>
  <c r="AD20" i="176"/>
  <c r="AC27" i="176"/>
  <c r="S13" i="185"/>
  <c r="AC100" i="181" l="1"/>
  <c r="AC132" i="181"/>
  <c r="AC134" i="181" s="1"/>
  <c r="AC136" i="181" s="1"/>
  <c r="S14" i="185"/>
  <c r="AC164" i="181"/>
  <c r="AC166" i="181" s="1"/>
  <c r="AC168" i="181" s="1"/>
  <c r="AC355" i="176" l="1"/>
  <c r="AD358" i="176" s="1"/>
  <c r="AC68" i="181"/>
  <c r="AC101" i="181"/>
  <c r="AC169" i="181"/>
  <c r="AC67" i="181" l="1"/>
  <c r="AC276" i="176"/>
  <c r="S17" i="185"/>
  <c r="S18" i="185" s="1"/>
  <c r="S19" i="185" s="1"/>
  <c r="R10" i="179"/>
  <c r="AD362" i="176"/>
  <c r="AC82" i="181" l="1"/>
  <c r="AC102" i="181" s="1"/>
  <c r="AC61" i="181" s="1"/>
  <c r="AD51" i="181"/>
  <c r="AD120" i="181"/>
  <c r="AD116" i="181" l="1"/>
  <c r="AD49" i="181"/>
  <c r="AD55" i="181" s="1"/>
  <c r="AD56" i="181" s="1"/>
  <c r="AD149" i="181"/>
  <c r="AD127" i="181" l="1"/>
  <c r="AD341" i="176"/>
  <c r="AD343" i="176" s="1"/>
  <c r="AD344" i="176" l="1"/>
  <c r="AD345" i="176" s="1"/>
  <c r="AD350" i="176" l="1"/>
  <c r="AD351" i="176"/>
  <c r="AD58" i="181" l="1"/>
  <c r="AD352" i="176"/>
  <c r="AE349" i="176" l="1"/>
  <c r="AD284" i="176"/>
  <c r="AD70" i="181" s="1"/>
  <c r="AD106" i="181"/>
  <c r="AD60" i="181"/>
  <c r="AD150" i="181" l="1"/>
  <c r="AD26" i="176"/>
  <c r="AD29" i="176" s="1"/>
  <c r="AD108" i="181"/>
  <c r="AD107" i="181" s="1"/>
  <c r="AD110" i="181" l="1"/>
  <c r="R8" i="179" s="1"/>
  <c r="R11" i="179" s="1"/>
  <c r="AD151" i="181"/>
  <c r="AD154" i="181" s="1"/>
  <c r="AD163" i="181" s="1"/>
  <c r="AD99" i="181"/>
  <c r="AD28" i="176"/>
  <c r="AD10" i="176" l="1"/>
  <c r="AD17" i="176" s="1"/>
  <c r="AD18" i="176" s="1"/>
  <c r="AD130" i="181" s="1"/>
  <c r="R13" i="179"/>
  <c r="R19" i="179"/>
  <c r="R21" i="179" s="1"/>
  <c r="AD7" i="176"/>
  <c r="AD8" i="176"/>
  <c r="AD21" i="176" l="1"/>
  <c r="AD23" i="176" s="1"/>
  <c r="AD12" i="176"/>
  <c r="AD13" i="176" s="1"/>
  <c r="AD128" i="181" s="1"/>
  <c r="R24" i="179"/>
  <c r="R28" i="179"/>
  <c r="R30" i="179" s="1"/>
  <c r="R29" i="179"/>
  <c r="R23" i="179"/>
  <c r="R25" i="179" s="1"/>
  <c r="R26" i="179" s="1"/>
  <c r="AD98" i="181"/>
  <c r="AE20" i="176"/>
  <c r="AD27" i="176"/>
  <c r="AD165" i="181"/>
  <c r="T13" i="185"/>
  <c r="AD100" i="181" l="1"/>
  <c r="AD164" i="181"/>
  <c r="AD166" i="181" s="1"/>
  <c r="AD168" i="181" s="1"/>
  <c r="T14" i="185"/>
  <c r="AD132" i="181"/>
  <c r="AD134" i="181" s="1"/>
  <c r="AD136" i="181" s="1"/>
  <c r="AD169" i="181" l="1"/>
  <c r="AD68" i="181"/>
  <c r="AD355" i="176"/>
  <c r="AE358" i="176" s="1"/>
  <c r="AD101" i="181"/>
  <c r="S10" i="179" l="1"/>
  <c r="AE362" i="176"/>
  <c r="AD67" i="181"/>
  <c r="T17" i="185"/>
  <c r="T18" i="185" s="1"/>
  <c r="T19" i="185" s="1"/>
  <c r="AD276" i="176"/>
  <c r="AD82" i="181" l="1"/>
  <c r="AD102" i="181" s="1"/>
  <c r="AD61" i="181" s="1"/>
  <c r="AE51" i="181"/>
  <c r="AE120" i="181"/>
  <c r="AE116" i="181" l="1"/>
  <c r="AE49" i="181"/>
  <c r="AE55" i="181" s="1"/>
  <c r="AE56" i="181" s="1"/>
  <c r="AE149" i="181"/>
  <c r="AE127" i="181" l="1"/>
  <c r="AE341" i="176"/>
  <c r="AE343" i="176" s="1"/>
  <c r="AE344" i="176" l="1"/>
  <c r="AE345" i="176" l="1"/>
  <c r="AE350" i="176" s="1"/>
  <c r="AE351" i="176"/>
  <c r="AE58" i="181" l="1"/>
  <c r="AE352" i="176"/>
  <c r="AE284" i="176" l="1"/>
  <c r="AE70" i="181" s="1"/>
  <c r="AF349" i="176"/>
  <c r="AE106" i="181"/>
  <c r="AE60" i="181"/>
  <c r="AE150" i="181" l="1"/>
  <c r="AE26" i="176"/>
  <c r="AE29" i="176" s="1"/>
  <c r="AE108" i="181"/>
  <c r="AE107" i="181" s="1"/>
  <c r="AE110" i="181" l="1"/>
  <c r="S8" i="179" s="1"/>
  <c r="S11" i="179" s="1"/>
  <c r="AE151" i="181"/>
  <c r="AE154" i="181" s="1"/>
  <c r="AE163" i="181" s="1"/>
  <c r="AE99" i="181"/>
  <c r="AE28" i="176"/>
  <c r="AE10" i="176" l="1"/>
  <c r="AE17" i="176" s="1"/>
  <c r="AE18" i="176" s="1"/>
  <c r="AE21" i="176" s="1"/>
  <c r="AE7" i="176"/>
  <c r="AE8" i="176"/>
  <c r="S13" i="179"/>
  <c r="S19" i="179"/>
  <c r="S21" i="179" s="1"/>
  <c r="AE130" i="181" l="1"/>
  <c r="S24" i="179"/>
  <c r="S28" i="179"/>
  <c r="S30" i="179" s="1"/>
  <c r="S23" i="179"/>
  <c r="S25" i="179" s="1"/>
  <c r="S26" i="179" s="1"/>
  <c r="S29" i="179"/>
  <c r="AE12" i="176"/>
  <c r="AE13" i="176" s="1"/>
  <c r="AE128" i="181" s="1"/>
  <c r="U13" i="185"/>
  <c r="AE165" i="181"/>
  <c r="AE100" i="181" l="1"/>
  <c r="AE164" i="181"/>
  <c r="AE166" i="181" s="1"/>
  <c r="AE168" i="181" s="1"/>
  <c r="U14" i="185"/>
  <c r="AE22" i="176"/>
  <c r="AE23" i="176" l="1"/>
  <c r="AE131" i="181"/>
  <c r="AE132" i="181" l="1"/>
  <c r="AE134" i="181" s="1"/>
  <c r="AE136" i="181" s="1"/>
  <c r="AF20" i="176"/>
  <c r="AE98" i="181"/>
  <c r="AE27" i="176"/>
  <c r="AE68" i="181" l="1"/>
  <c r="AE355" i="176"/>
  <c r="AF358" i="176" s="1"/>
  <c r="AE169" i="181"/>
  <c r="AE101" i="181"/>
  <c r="T10" i="179" l="1"/>
  <c r="AF362" i="176"/>
  <c r="AE276" i="176"/>
  <c r="AE67" i="181"/>
  <c r="U17" i="185"/>
  <c r="U18" i="185" s="1"/>
  <c r="U19" i="185" s="1"/>
  <c r="AE82" i="181" l="1"/>
  <c r="AE102" i="181" s="1"/>
  <c r="AE61" i="181" s="1"/>
  <c r="AF120" i="181"/>
  <c r="AF51" i="181"/>
  <c r="AF49" i="181" l="1"/>
  <c r="AF55" i="181" s="1"/>
  <c r="AF56" i="181" s="1"/>
  <c r="AF149" i="181"/>
  <c r="AF116" i="181"/>
  <c r="AF127" i="181" l="1"/>
  <c r="AF341" i="176"/>
  <c r="AF343" i="176" s="1"/>
  <c r="AF344" i="176" l="1"/>
  <c r="AF345" i="176" l="1"/>
  <c r="AF350" i="176" s="1"/>
  <c r="AF351" i="176"/>
  <c r="AF58" i="181" l="1"/>
  <c r="AF352" i="176"/>
  <c r="AG349" i="176" l="1"/>
  <c r="AF284" i="176"/>
  <c r="AF60" i="181"/>
  <c r="AF106" i="181"/>
  <c r="AF26" i="176" l="1"/>
  <c r="AF29" i="176" s="1"/>
  <c r="AF150" i="181"/>
  <c r="AF70" i="181"/>
  <c r="AF151" i="181" l="1"/>
  <c r="AF154" i="181" s="1"/>
  <c r="AF163" i="181" s="1"/>
  <c r="AF108" i="181"/>
  <c r="AF107" i="181" s="1"/>
  <c r="AF28" i="176"/>
  <c r="AF99" i="181"/>
  <c r="AF110" i="181" l="1"/>
  <c r="AF10" i="176" s="1"/>
  <c r="AF17" i="176" s="1"/>
  <c r="AF18" i="176" s="1"/>
  <c r="AF7" i="176"/>
  <c r="AF8" i="176"/>
  <c r="T8" i="179" l="1"/>
  <c r="T11" i="179" s="1"/>
  <c r="T13" i="179" s="1"/>
  <c r="AF130" i="181"/>
  <c r="AF21" i="176"/>
  <c r="AF12" i="176"/>
  <c r="AF13" i="176" s="1"/>
  <c r="AF128" i="181" s="1"/>
  <c r="T19" i="179" l="1"/>
  <c r="T21" i="179" s="1"/>
  <c r="T29" i="179" s="1"/>
  <c r="V14" i="185"/>
  <c r="AF164" i="181"/>
  <c r="AF22" i="176"/>
  <c r="AF100" i="181"/>
  <c r="AF165" i="181"/>
  <c r="V13" i="185"/>
  <c r="T28" i="179" l="1"/>
  <c r="T30" i="179" s="1"/>
  <c r="T23" i="179"/>
  <c r="T25" i="179" s="1"/>
  <c r="T26" i="179" s="1"/>
  <c r="T24" i="179"/>
  <c r="AF131" i="181"/>
  <c r="AF23" i="176"/>
  <c r="AF166" i="181"/>
  <c r="AF168" i="181" s="1"/>
  <c r="AG20" i="176" l="1"/>
  <c r="AF98" i="181"/>
  <c r="AF27" i="176"/>
  <c r="AF132" i="181"/>
  <c r="AF134" i="181" s="1"/>
  <c r="AF136" i="181" s="1"/>
  <c r="AF68" i="181" l="1"/>
  <c r="AF355" i="176"/>
  <c r="AG358" i="176" s="1"/>
  <c r="AF169" i="181"/>
  <c r="AF101" i="181"/>
  <c r="AG362" i="176" l="1"/>
  <c r="U10" i="179"/>
  <c r="V17" i="185"/>
  <c r="V18" i="185" s="1"/>
  <c r="V19" i="185" s="1"/>
  <c r="AF67" i="181"/>
  <c r="AF276" i="176"/>
  <c r="AF82" i="181" l="1"/>
  <c r="AF102" i="181" s="1"/>
  <c r="AF61" i="181" s="1"/>
  <c r="AG120" i="181"/>
  <c r="AG51" i="181"/>
  <c r="AG149" i="181" l="1"/>
  <c r="AG49" i="181"/>
  <c r="AG55" i="181" s="1"/>
  <c r="AG56" i="181" s="1"/>
  <c r="AG116" i="181"/>
  <c r="AG127" i="181" l="1"/>
  <c r="AG341" i="176"/>
  <c r="AG343" i="176" l="1"/>
  <c r="AG344" i="176"/>
  <c r="AG345" i="176" l="1"/>
  <c r="AG350" i="176" l="1"/>
  <c r="AG351" i="176"/>
  <c r="AG58" i="181" l="1"/>
  <c r="AG352" i="176"/>
  <c r="AG106" i="181" l="1"/>
  <c r="AG60" i="181"/>
  <c r="AG284" i="176"/>
  <c r="AG70" i="181" s="1"/>
  <c r="AH349" i="176"/>
  <c r="AG150" i="181" l="1"/>
  <c r="AG26" i="176"/>
  <c r="AG29" i="176" s="1"/>
  <c r="AG108" i="181"/>
  <c r="AG107" i="181" s="1"/>
  <c r="AG110" i="181" l="1"/>
  <c r="U8" i="179" s="1"/>
  <c r="U11" i="179" s="1"/>
  <c r="AG151" i="181"/>
  <c r="AG154" i="181" s="1"/>
  <c r="AG163" i="181" s="1"/>
  <c r="AG28" i="176"/>
  <c r="AG99" i="181"/>
  <c r="AG10" i="176" l="1"/>
  <c r="AG17" i="176" s="1"/>
  <c r="AG18" i="176" s="1"/>
  <c r="AG21" i="176" s="1"/>
  <c r="AG8" i="176"/>
  <c r="AG7" i="176"/>
  <c r="U19" i="179"/>
  <c r="U21" i="179" s="1"/>
  <c r="U13" i="179"/>
  <c r="AG130" i="181" l="1"/>
  <c r="AG165" i="181" s="1"/>
  <c r="AG12" i="176"/>
  <c r="AG13" i="176" s="1"/>
  <c r="AG128" i="181" s="1"/>
  <c r="U23" i="179"/>
  <c r="U25" i="179" s="1"/>
  <c r="U26" i="179" s="1"/>
  <c r="U28" i="179"/>
  <c r="U30" i="179" s="1"/>
  <c r="U24" i="179"/>
  <c r="U29" i="179"/>
  <c r="W13" i="185" l="1"/>
  <c r="AG164" i="181"/>
  <c r="AG166" i="181" s="1"/>
  <c r="AG168" i="181" s="1"/>
  <c r="W14" i="185"/>
  <c r="AG22" i="176"/>
  <c r="AG100" i="181"/>
  <c r="AG131" i="181" l="1"/>
  <c r="AG23" i="176"/>
  <c r="AH20" i="176" l="1"/>
  <c r="AG98" i="181"/>
  <c r="AG27" i="176"/>
  <c r="AG132" i="181"/>
  <c r="AG134" i="181" s="1"/>
  <c r="AG136" i="181" s="1"/>
  <c r="AG355" i="176" l="1"/>
  <c r="AH358" i="176" s="1"/>
  <c r="AG68" i="181"/>
  <c r="AG169" i="181"/>
  <c r="AG101" i="181"/>
  <c r="AG67" i="181" l="1"/>
  <c r="W17" i="185"/>
  <c r="W18" i="185" s="1"/>
  <c r="W19" i="185" s="1"/>
  <c r="AG276" i="176"/>
  <c r="AH362" i="176"/>
  <c r="V10" i="179"/>
  <c r="AG82" i="181" l="1"/>
  <c r="AG102" i="181" s="1"/>
  <c r="AG61" i="181" s="1"/>
  <c r="AH120" i="181"/>
  <c r="AH51" i="181"/>
  <c r="AH149" i="181" l="1"/>
  <c r="AH49" i="181"/>
  <c r="AH55" i="181" s="1"/>
  <c r="AH56" i="181" s="1"/>
  <c r="AH116" i="181"/>
  <c r="AH127" i="181" l="1"/>
  <c r="AH341" i="176"/>
  <c r="AH343" i="176" s="1"/>
  <c r="AH344" i="176" l="1"/>
  <c r="AH345" i="176" l="1"/>
  <c r="AH350" i="176" s="1"/>
  <c r="AH351" i="176"/>
  <c r="AH58" i="181" l="1"/>
  <c r="AH352" i="176"/>
  <c r="AI349" i="176" l="1"/>
  <c r="AH284" i="176"/>
  <c r="AH70" i="181" s="1"/>
  <c r="AH60" i="181"/>
  <c r="AH106" i="181"/>
  <c r="AH150" i="181" l="1"/>
  <c r="AH108" i="181"/>
  <c r="AH107" i="181" s="1"/>
  <c r="AH26" i="176"/>
  <c r="AH29" i="176" s="1"/>
  <c r="AH110" i="181" l="1"/>
  <c r="AH151" i="181"/>
  <c r="AH154" i="181" s="1"/>
  <c r="AH163" i="181" s="1"/>
  <c r="AH99" i="181"/>
  <c r="AH28" i="176"/>
  <c r="AH10" i="176" l="1"/>
  <c r="AH17" i="176" s="1"/>
  <c r="AH18" i="176" s="1"/>
  <c r="AH21" i="176" s="1"/>
  <c r="V8" i="179"/>
  <c r="V11" i="179" s="1"/>
  <c r="V19" i="179" s="1"/>
  <c r="V21" i="179" s="1"/>
  <c r="AH7" i="176"/>
  <c r="AH8" i="176"/>
  <c r="AH130" i="181" l="1"/>
  <c r="X13" i="185" s="1"/>
  <c r="V13" i="179"/>
  <c r="AH12" i="176"/>
  <c r="AH13" i="176" s="1"/>
  <c r="AH128" i="181" s="1"/>
  <c r="V23" i="179"/>
  <c r="V25" i="179" s="1"/>
  <c r="V26" i="179" s="1"/>
  <c r="V24" i="179"/>
  <c r="V29" i="179"/>
  <c r="V28" i="179"/>
  <c r="V30" i="179" s="1"/>
  <c r="AH165" i="181" l="1"/>
  <c r="AH100" i="181"/>
  <c r="X14" i="185"/>
  <c r="AH164" i="181"/>
  <c r="AH22" i="176"/>
  <c r="AH166" i="181" l="1"/>
  <c r="AH168" i="181" s="1"/>
  <c r="AH23" i="176"/>
  <c r="AH131" i="181"/>
  <c r="AH132" i="181" l="1"/>
  <c r="AH134" i="181" s="1"/>
  <c r="AH136" i="181" s="1"/>
  <c r="AI20" i="176"/>
  <c r="AH98" i="181"/>
  <c r="AH27" i="176"/>
  <c r="AH101" i="181" l="1"/>
  <c r="AH355" i="176"/>
  <c r="AI358" i="176" s="1"/>
  <c r="AH68" i="181"/>
  <c r="AH169" i="181"/>
  <c r="X17" i="185" l="1"/>
  <c r="X18" i="185" s="1"/>
  <c r="X19" i="185" s="1"/>
  <c r="AH67" i="181"/>
  <c r="AH276" i="176"/>
  <c r="W10" i="179"/>
  <c r="AI362" i="176"/>
  <c r="AH82" i="181" l="1"/>
  <c r="AH102" i="181" s="1"/>
  <c r="AH61" i="181" s="1"/>
  <c r="AI51" i="181"/>
  <c r="AI120" i="181"/>
  <c r="AI116" i="181" l="1"/>
  <c r="AI149" i="181"/>
  <c r="AI49" i="181"/>
  <c r="AI55" i="181" s="1"/>
  <c r="AI56" i="181" s="1"/>
  <c r="AI127" i="181" l="1"/>
  <c r="AI341" i="176"/>
  <c r="AI343" i="176" l="1"/>
  <c r="AI344" i="176"/>
  <c r="AI345" i="176" l="1"/>
  <c r="AI350" i="176" l="1"/>
  <c r="AI351" i="176"/>
  <c r="AI58" i="181" l="1"/>
  <c r="AI352" i="176"/>
  <c r="AJ349" i="176" l="1"/>
  <c r="AI284" i="176"/>
  <c r="AI70" i="181" s="1"/>
  <c r="AI106" i="181"/>
  <c r="AI60" i="181"/>
  <c r="AI150" i="181" l="1"/>
  <c r="AI26" i="176"/>
  <c r="AI29" i="176" s="1"/>
  <c r="AI108" i="181"/>
  <c r="AI107" i="181" s="1"/>
  <c r="AI110" i="181" l="1"/>
  <c r="AI151" i="181"/>
  <c r="AI154" i="181" s="1"/>
  <c r="AI163" i="181" s="1"/>
  <c r="AI28" i="176"/>
  <c r="AI99" i="181"/>
  <c r="AI10" i="176"/>
  <c r="AI17" i="176" s="1"/>
  <c r="AI18" i="176" s="1"/>
  <c r="W8" i="179"/>
  <c r="W11" i="179" s="1"/>
  <c r="AI21" i="176" l="1"/>
  <c r="AI130" i="181"/>
  <c r="W13" i="179"/>
  <c r="W19" i="179"/>
  <c r="W21" i="179" s="1"/>
  <c r="AI7" i="176"/>
  <c r="AI8" i="176"/>
  <c r="W29" i="179" l="1"/>
  <c r="W23" i="179"/>
  <c r="W25" i="179" s="1"/>
  <c r="W26" i="179" s="1"/>
  <c r="W24" i="179"/>
  <c r="W28" i="179"/>
  <c r="W30" i="179" s="1"/>
  <c r="Y13" i="185"/>
  <c r="AI165" i="181"/>
  <c r="AI12" i="176"/>
  <c r="AI13" i="176" s="1"/>
  <c r="AI128" i="181" s="1"/>
  <c r="Y14" i="185" l="1"/>
  <c r="AI164" i="181"/>
  <c r="AI166" i="181" s="1"/>
  <c r="AI168" i="181" s="1"/>
  <c r="AI22" i="176"/>
  <c r="AI100" i="181"/>
  <c r="AI131" i="181" l="1"/>
  <c r="AI23" i="176"/>
  <c r="AI98" i="181" l="1"/>
  <c r="AJ20" i="176"/>
  <c r="AI27" i="176"/>
  <c r="AI132" i="181"/>
  <c r="AI134" i="181" s="1"/>
  <c r="AI136" i="181" s="1"/>
  <c r="AI68" i="181" l="1"/>
  <c r="AI355" i="176"/>
  <c r="AJ358" i="176" s="1"/>
  <c r="AI169" i="181"/>
  <c r="AI101" i="181"/>
  <c r="Y17" i="185" l="1"/>
  <c r="Y18" i="185" s="1"/>
  <c r="Y19" i="185" s="1"/>
  <c r="AJ362" i="176"/>
  <c r="X10" i="179"/>
  <c r="AI67" i="181"/>
  <c r="AI276" i="176"/>
  <c r="AI82" i="181" l="1"/>
  <c r="AI102" i="181" s="1"/>
  <c r="AI61" i="181" s="1"/>
  <c r="AJ51" i="181"/>
  <c r="AJ120" i="181"/>
  <c r="AJ116" i="181" l="1"/>
  <c r="AJ149" i="181"/>
  <c r="AJ49" i="181"/>
  <c r="AJ55" i="181" s="1"/>
  <c r="AJ56" i="181" s="1"/>
  <c r="AJ127" i="181" l="1"/>
  <c r="AJ341" i="176"/>
  <c r="AJ344" i="176" s="1"/>
  <c r="AJ343" i="176" l="1"/>
  <c r="AJ345" i="176" l="1"/>
  <c r="AJ350" i="176" s="1"/>
  <c r="AJ351" i="176"/>
  <c r="AJ58" i="181" l="1"/>
  <c r="AJ352" i="176"/>
  <c r="AJ60" i="181" l="1"/>
  <c r="AJ106" i="181"/>
  <c r="AJ284" i="176"/>
  <c r="AJ70" i="181" s="1"/>
  <c r="AK349" i="176"/>
  <c r="AJ108" i="181" l="1"/>
  <c r="AJ107" i="181" s="1"/>
  <c r="AJ150" i="181"/>
  <c r="AJ26" i="176"/>
  <c r="AJ29" i="176" s="1"/>
  <c r="AJ110" i="181" l="1"/>
  <c r="AJ10" i="176" s="1"/>
  <c r="AJ17" i="176" s="1"/>
  <c r="AJ18" i="176" s="1"/>
  <c r="AJ151" i="181"/>
  <c r="AJ154" i="181" s="1"/>
  <c r="AJ163" i="181" s="1"/>
  <c r="AJ28" i="176"/>
  <c r="AJ99" i="181"/>
  <c r="X8" i="179"/>
  <c r="X11" i="179" s="1"/>
  <c r="X13" i="179" l="1"/>
  <c r="X19" i="179"/>
  <c r="X21" i="179" s="1"/>
  <c r="AJ21" i="176"/>
  <c r="AJ130" i="181"/>
  <c r="AJ7" i="176"/>
  <c r="AJ8" i="176"/>
  <c r="Z13" i="185" l="1"/>
  <c r="AJ165" i="181"/>
  <c r="AJ12" i="176"/>
  <c r="AJ13" i="176" s="1"/>
  <c r="AJ128" i="181" s="1"/>
  <c r="X28" i="179"/>
  <c r="X30" i="179" s="1"/>
  <c r="X24" i="179"/>
  <c r="X29" i="179"/>
  <c r="X23" i="179"/>
  <c r="X25" i="179" s="1"/>
  <c r="X26" i="179" s="1"/>
  <c r="Z14" i="185" l="1"/>
  <c r="AJ164" i="181"/>
  <c r="AJ166" i="181" s="1"/>
  <c r="AJ168" i="181" s="1"/>
  <c r="AJ22" i="176"/>
  <c r="AJ100" i="181"/>
  <c r="AJ131" i="181" l="1"/>
  <c r="AJ23" i="176"/>
  <c r="AJ132" i="181" l="1"/>
  <c r="AJ134" i="181" s="1"/>
  <c r="AJ136" i="181" s="1"/>
  <c r="AJ98" i="181"/>
  <c r="AK20" i="176"/>
  <c r="AJ27" i="176"/>
  <c r="AJ101" i="181" l="1"/>
  <c r="AJ355" i="176"/>
  <c r="AK358" i="176" s="1"/>
  <c r="AJ68" i="181"/>
  <c r="AJ169" i="181"/>
  <c r="Z17" i="185" l="1"/>
  <c r="Z18" i="185" s="1"/>
  <c r="Z19" i="185" s="1"/>
  <c r="AK362" i="176"/>
  <c r="Y10" i="179"/>
  <c r="AJ67" i="181"/>
  <c r="AJ276" i="176"/>
  <c r="AJ82" i="181" l="1"/>
  <c r="AJ102" i="181" s="1"/>
  <c r="AJ61" i="181" s="1"/>
  <c r="AK120" i="181"/>
  <c r="AK51" i="181"/>
  <c r="AK149" i="181" l="1"/>
  <c r="AK49" i="181"/>
  <c r="AK55" i="181" s="1"/>
  <c r="AK56" i="181" s="1"/>
  <c r="AK116" i="181"/>
  <c r="AK127" i="181" l="1"/>
  <c r="AK341" i="176"/>
  <c r="AK344" i="176" l="1"/>
  <c r="AK343" i="176"/>
  <c r="AK345" i="176" l="1"/>
  <c r="AK350" i="176" l="1"/>
  <c r="AK351" i="176"/>
  <c r="AK58" i="181" l="1"/>
  <c r="AK352" i="176"/>
  <c r="AK284" i="176" l="1"/>
  <c r="AK70" i="181" s="1"/>
  <c r="AL349" i="176"/>
  <c r="AK106" i="181"/>
  <c r="AK60" i="181"/>
  <c r="AK150" i="181" l="1"/>
  <c r="AK26" i="176"/>
  <c r="AK29" i="176" s="1"/>
  <c r="AK108" i="181"/>
  <c r="AK107" i="181" s="1"/>
  <c r="AK110" i="181" l="1"/>
  <c r="Y8" i="179" s="1"/>
  <c r="Y11" i="179" s="1"/>
  <c r="AK151" i="181"/>
  <c r="AK154" i="181" s="1"/>
  <c r="AK163" i="181" s="1"/>
  <c r="AK10" i="176"/>
  <c r="AK17" i="176" s="1"/>
  <c r="AK18" i="176" s="1"/>
  <c r="AK28" i="176"/>
  <c r="AK99" i="181"/>
  <c r="AK8" i="176" l="1"/>
  <c r="AK7" i="176"/>
  <c r="AK21" i="176"/>
  <c r="AK130" i="181"/>
  <c r="Y19" i="179"/>
  <c r="Y21" i="179" s="1"/>
  <c r="Y13" i="179"/>
  <c r="Y23" i="179" l="1"/>
  <c r="Y25" i="179" s="1"/>
  <c r="Y26" i="179" s="1"/>
  <c r="Y24" i="179"/>
  <c r="Y28" i="179"/>
  <c r="Y30" i="179" s="1"/>
  <c r="Y29" i="179"/>
  <c r="AK12" i="176"/>
  <c r="AK13" i="176" s="1"/>
  <c r="AK128" i="181" s="1"/>
  <c r="AA13" i="185"/>
  <c r="AK165" i="181"/>
  <c r="AK100" i="181" l="1"/>
  <c r="AA14" i="185"/>
  <c r="AK164" i="181"/>
  <c r="AK166" i="181" s="1"/>
  <c r="AK168" i="181" s="1"/>
  <c r="AK22" i="176"/>
  <c r="AK23" i="176" l="1"/>
  <c r="AK131" i="181"/>
  <c r="AK132" i="181" l="1"/>
  <c r="AK134" i="181" s="1"/>
  <c r="AK136" i="181" s="1"/>
  <c r="AK98" i="181"/>
  <c r="AL20" i="176"/>
  <c r="AK27" i="176"/>
  <c r="AK101" i="181" l="1"/>
  <c r="AK355" i="176"/>
  <c r="AL358" i="176" s="1"/>
  <c r="AK68" i="181"/>
  <c r="AK169" i="181"/>
  <c r="AA17" i="185" l="1"/>
  <c r="AA18" i="185" s="1"/>
  <c r="AA19" i="185" s="1"/>
  <c r="AK276" i="176"/>
  <c r="AK67" i="181"/>
  <c r="Z10" i="179"/>
  <c r="AL362" i="176"/>
  <c r="AK82" i="181" l="1"/>
  <c r="AK102" i="181" s="1"/>
  <c r="AK61" i="181" s="1"/>
  <c r="AL51" i="181"/>
  <c r="AL120" i="181"/>
  <c r="AL116" i="181" l="1"/>
  <c r="AL49" i="181"/>
  <c r="AL55" i="181" s="1"/>
  <c r="AL56" i="181" s="1"/>
  <c r="AL149" i="181"/>
  <c r="AL127" i="181" l="1"/>
  <c r="AL341" i="176"/>
  <c r="AL344" i="176" l="1"/>
  <c r="AL343" i="176"/>
  <c r="AL345" i="176" l="1"/>
  <c r="AL350" i="176" l="1"/>
  <c r="AL351" i="176"/>
  <c r="AL58" i="181" l="1"/>
  <c r="AL352" i="176"/>
  <c r="AM349" i="176" l="1"/>
  <c r="AL284" i="176"/>
  <c r="AL70" i="181" s="1"/>
  <c r="AL106" i="181"/>
  <c r="AL60" i="181"/>
  <c r="AL150" i="181" l="1"/>
  <c r="AL26" i="176"/>
  <c r="AL29" i="176" s="1"/>
  <c r="AL108" i="181"/>
  <c r="AL107" i="181" s="1"/>
  <c r="AL110" i="181" l="1"/>
  <c r="AL10" i="176" s="1"/>
  <c r="AL17" i="176" s="1"/>
  <c r="AL18" i="176" s="1"/>
  <c r="AL151" i="181"/>
  <c r="AL154" i="181" s="1"/>
  <c r="AL163" i="181" s="1"/>
  <c r="AL99" i="181"/>
  <c r="AL28" i="176"/>
  <c r="Z8" i="179" l="1"/>
  <c r="Z11" i="179" s="1"/>
  <c r="Z13" i="179" s="1"/>
  <c r="AL130" i="181"/>
  <c r="AL21" i="176"/>
  <c r="AL8" i="176"/>
  <c r="AL7" i="176"/>
  <c r="Z19" i="179" l="1"/>
  <c r="Z21" i="179" s="1"/>
  <c r="Z23" i="179"/>
  <c r="Z25" i="179" s="1"/>
  <c r="Z26" i="179" s="1"/>
  <c r="Z28" i="179"/>
  <c r="Z30" i="179" s="1"/>
  <c r="Z29" i="179"/>
  <c r="Z24" i="179"/>
  <c r="AL12" i="176"/>
  <c r="AL13" i="176" s="1"/>
  <c r="AL128" i="181" s="1"/>
  <c r="AB13" i="185"/>
  <c r="AL165" i="181"/>
  <c r="AB14" i="185" l="1"/>
  <c r="AL164" i="181"/>
  <c r="AL166" i="181" s="1"/>
  <c r="AL168" i="181" s="1"/>
  <c r="AL22" i="176"/>
  <c r="AL100" i="181"/>
  <c r="AL131" i="181" l="1"/>
  <c r="AL23" i="176"/>
  <c r="AL98" i="181" l="1"/>
  <c r="AM20" i="176"/>
  <c r="AL27" i="176"/>
  <c r="AL132" i="181"/>
  <c r="AL134" i="181" s="1"/>
  <c r="AL136" i="181" s="1"/>
  <c r="AL355" i="176" l="1"/>
  <c r="AM358" i="176" s="1"/>
  <c r="AL68" i="181"/>
  <c r="AL169" i="181"/>
  <c r="AL101" i="181"/>
  <c r="AB17" i="185" l="1"/>
  <c r="AB18" i="185" s="1"/>
  <c r="AB19" i="185" s="1"/>
  <c r="AL67" i="181"/>
  <c r="AL276" i="176"/>
  <c r="AA10" i="179"/>
  <c r="AM362" i="176"/>
  <c r="AL82" i="181" l="1"/>
  <c r="AL102" i="181" s="1"/>
  <c r="AL61" i="181" s="1"/>
  <c r="AM51" i="181"/>
  <c r="AM120" i="181"/>
  <c r="AM116" i="181" l="1"/>
  <c r="AM49" i="181"/>
  <c r="AM55" i="181" s="1"/>
  <c r="AM56" i="181" s="1"/>
  <c r="AM149" i="181"/>
  <c r="AM127" i="181" l="1"/>
  <c r="AM341" i="176"/>
  <c r="AM343" i="176" l="1"/>
  <c r="AM344" i="176"/>
  <c r="AM345" i="176" l="1"/>
  <c r="AM350" i="176" l="1"/>
  <c r="AM351" i="176"/>
  <c r="AM58" i="181" l="1"/>
  <c r="AM352" i="176"/>
  <c r="AM106" i="181" l="1"/>
  <c r="AM60" i="181"/>
  <c r="AM284" i="176"/>
  <c r="AM70" i="181" s="1"/>
  <c r="AN349" i="176"/>
  <c r="AM108" i="181" l="1"/>
  <c r="AM107" i="181" s="1"/>
  <c r="AM26" i="176"/>
  <c r="AM29" i="176" s="1"/>
  <c r="AM150" i="181"/>
  <c r="AM110" i="181" l="1"/>
  <c r="AM151" i="181"/>
  <c r="AM154" i="181" s="1"/>
  <c r="AM163" i="181" s="1"/>
  <c r="AM99" i="181"/>
  <c r="AM28" i="176"/>
  <c r="AM10" i="176"/>
  <c r="AM17" i="176" s="1"/>
  <c r="AM18" i="176" s="1"/>
  <c r="AA8" i="179"/>
  <c r="AA11" i="179" s="1"/>
  <c r="AM130" i="181" l="1"/>
  <c r="AM21" i="176"/>
  <c r="AA19" i="179"/>
  <c r="AA21" i="179" s="1"/>
  <c r="AA13" i="179"/>
  <c r="AM8" i="176"/>
  <c r="AM7" i="176"/>
  <c r="AA28" i="179" l="1"/>
  <c r="AA30" i="179" s="1"/>
  <c r="AA23" i="179"/>
  <c r="AA25" i="179" s="1"/>
  <c r="AA26" i="179" s="1"/>
  <c r="AA24" i="179"/>
  <c r="AA29" i="179"/>
  <c r="AM12" i="176"/>
  <c r="AM13" i="176" s="1"/>
  <c r="AM128" i="181" s="1"/>
  <c r="AC13" i="185"/>
  <c r="AM165" i="181"/>
  <c r="AM100" i="181" l="1"/>
  <c r="AC14" i="185"/>
  <c r="AM164" i="181"/>
  <c r="AM166" i="181" s="1"/>
  <c r="AM168" i="181" s="1"/>
  <c r="AM22" i="176"/>
  <c r="AM131" i="181" l="1"/>
  <c r="AM23" i="176"/>
  <c r="AM98" i="181" l="1"/>
  <c r="AN20" i="176"/>
  <c r="AM27" i="176"/>
  <c r="AM132" i="181"/>
  <c r="AM134" i="181" s="1"/>
  <c r="AM136" i="181" s="1"/>
  <c r="AM68" i="181" l="1"/>
  <c r="AM355" i="176"/>
  <c r="AN358" i="176" s="1"/>
  <c r="AM169" i="181"/>
  <c r="AM101" i="181"/>
  <c r="AC17" i="185" l="1"/>
  <c r="AC18" i="185" s="1"/>
  <c r="AC19" i="185" s="1"/>
  <c r="AN362" i="176"/>
  <c r="AB10" i="179"/>
  <c r="AM67" i="181"/>
  <c r="AM276" i="176"/>
  <c r="AM82" i="181" l="1"/>
  <c r="AM102" i="181" s="1"/>
  <c r="AM61" i="181" s="1"/>
  <c r="AN120" i="181"/>
  <c r="AN51" i="181"/>
  <c r="AN149" i="181" l="1"/>
  <c r="AN49" i="181"/>
  <c r="AN55" i="181" s="1"/>
  <c r="AN56" i="181" s="1"/>
  <c r="AN116" i="181"/>
  <c r="AN127" i="181" l="1"/>
  <c r="AN341" i="176"/>
  <c r="AN343" i="176" s="1"/>
  <c r="AN344" i="176" l="1"/>
  <c r="AN345" i="176" s="1"/>
  <c r="AN350" i="176" l="1"/>
  <c r="AN351" i="176"/>
  <c r="AN58" i="181" s="1"/>
  <c r="AN60" i="181" l="1"/>
  <c r="AN106" i="181"/>
  <c r="AN352" i="176"/>
  <c r="AN284" i="176" l="1"/>
  <c r="AO349" i="176"/>
  <c r="AN26" i="176"/>
  <c r="AN29" i="176" s="1"/>
  <c r="AN28" i="176" l="1"/>
  <c r="AN99" i="181"/>
  <c r="AN70" i="181"/>
  <c r="AN150" i="181"/>
  <c r="AN151" i="181" l="1"/>
  <c r="AN154" i="181" s="1"/>
  <c r="AN163" i="181" s="1"/>
  <c r="AN108" i="181"/>
  <c r="AN107" i="181" s="1"/>
  <c r="AN7" i="176"/>
  <c r="AN8" i="176"/>
  <c r="AN110" i="181" l="1"/>
  <c r="AN10" i="176" s="1"/>
  <c r="AN17" i="176" s="1"/>
  <c r="AN18" i="176" s="1"/>
  <c r="AB8" i="179" l="1"/>
  <c r="AB11" i="179" s="1"/>
  <c r="AB19" i="179" s="1"/>
  <c r="AB21" i="179" s="1"/>
  <c r="AN130" i="181"/>
  <c r="AN21" i="176"/>
  <c r="AN12" i="176"/>
  <c r="AN13" i="176" s="1"/>
  <c r="AB13" i="179" l="1"/>
  <c r="AN128" i="181"/>
  <c r="AN100" i="181"/>
  <c r="AB28" i="179"/>
  <c r="AB30" i="179" s="1"/>
  <c r="AB29" i="179"/>
  <c r="AB24" i="179"/>
  <c r="AB23" i="179"/>
  <c r="AB25" i="179" s="1"/>
  <c r="AB26" i="179" s="1"/>
  <c r="AD13" i="185"/>
  <c r="AN165" i="181"/>
  <c r="AD14" i="185" l="1"/>
  <c r="AN164" i="181"/>
  <c r="AN166" i="181" s="1"/>
  <c r="AN168" i="181" s="1"/>
  <c r="AN22" i="176"/>
  <c r="AN131" i="181" l="1"/>
  <c r="AN23" i="176"/>
  <c r="AO20" i="176" l="1"/>
  <c r="AN98" i="181"/>
  <c r="AN27" i="176"/>
  <c r="AN132" i="181"/>
  <c r="AN134" i="181" s="1"/>
  <c r="AN136" i="181" s="1"/>
  <c r="AN68" i="181" l="1"/>
  <c r="AN355" i="176"/>
  <c r="AO358" i="176" s="1"/>
  <c r="AN169" i="181"/>
  <c r="AN101" i="181"/>
  <c r="AD17" i="185" l="1"/>
  <c r="AD18" i="185" s="1"/>
  <c r="AD19" i="185" s="1"/>
  <c r="AC10" i="179"/>
  <c r="AO362" i="176"/>
  <c r="AN67" i="181"/>
  <c r="AN276" i="176"/>
  <c r="AN82" i="181" l="1"/>
  <c r="AN102" i="181" s="1"/>
  <c r="AN61" i="181" s="1"/>
  <c r="AO51" i="181"/>
  <c r="AO120" i="181"/>
  <c r="AO116" i="181" l="1"/>
  <c r="AO149" i="181"/>
  <c r="AO49" i="181"/>
  <c r="AO55" i="181" s="1"/>
  <c r="AO56" i="181" s="1"/>
  <c r="AO127" i="181" l="1"/>
  <c r="AO341" i="176"/>
  <c r="AO343" i="176" l="1"/>
  <c r="AO344" i="176"/>
  <c r="AO345" i="176" l="1"/>
  <c r="AO350" i="176" l="1"/>
  <c r="AO351" i="176"/>
  <c r="AO58" i="181" l="1"/>
  <c r="AO352" i="176"/>
  <c r="AO106" i="181" l="1"/>
  <c r="AO60" i="181"/>
  <c r="AO284" i="176"/>
  <c r="AP349" i="176"/>
  <c r="AO70" i="181" l="1"/>
  <c r="AO26" i="176"/>
  <c r="AO29" i="176" s="1"/>
  <c r="AO150" i="181"/>
  <c r="AO151" i="181" l="1"/>
  <c r="AO154" i="181" s="1"/>
  <c r="AO163" i="181" s="1"/>
  <c r="AO99" i="181"/>
  <c r="AO28" i="176"/>
  <c r="AO108" i="181"/>
  <c r="AO107" i="181" s="1"/>
  <c r="AO110" i="181" l="1"/>
  <c r="AO10" i="176" s="1"/>
  <c r="AO17" i="176" s="1"/>
  <c r="AO18" i="176" s="1"/>
  <c r="AO8" i="176"/>
  <c r="AO7" i="176"/>
  <c r="AC8" i="179" l="1"/>
  <c r="AC11" i="179" s="1"/>
  <c r="AO130" i="181"/>
  <c r="AO21" i="176"/>
  <c r="AO12" i="176"/>
  <c r="AO13" i="176" s="1"/>
  <c r="AO128" i="181" s="1"/>
  <c r="AC13" i="179"/>
  <c r="AC19" i="179"/>
  <c r="AC21" i="179" s="1"/>
  <c r="AE14" i="185" l="1"/>
  <c r="AO164" i="181"/>
  <c r="AO22" i="176"/>
  <c r="AC24" i="179"/>
  <c r="AC29" i="179"/>
  <c r="AC23" i="179"/>
  <c r="AC25" i="179" s="1"/>
  <c r="AC26" i="179" s="1"/>
  <c r="AC28" i="179"/>
  <c r="AC30" i="179" s="1"/>
  <c r="AO100" i="181"/>
  <c r="AE13" i="185"/>
  <c r="AO165" i="181"/>
  <c r="AO166" i="181" l="1"/>
  <c r="AO168" i="181" s="1"/>
  <c r="AO131" i="181"/>
  <c r="AO23" i="176"/>
  <c r="AP20" i="176" l="1"/>
  <c r="AO98" i="181"/>
  <c r="AO27" i="176"/>
  <c r="AO132" i="181"/>
  <c r="AO134" i="181" s="1"/>
  <c r="AO136" i="181" s="1"/>
  <c r="AO169" i="181" s="1"/>
  <c r="AO68" i="181" l="1"/>
  <c r="AO355" i="176"/>
  <c r="AP358" i="176" s="1"/>
  <c r="AO101" i="181"/>
  <c r="AE17" i="185" l="1"/>
  <c r="AE18" i="185" s="1"/>
  <c r="AE19" i="185" s="1"/>
  <c r="AD10" i="179"/>
  <c r="AP362" i="176"/>
  <c r="AO67" i="181"/>
  <c r="AO276" i="176"/>
  <c r="AO82" i="181" l="1"/>
  <c r="AO102" i="181" s="1"/>
  <c r="AO61" i="181" s="1"/>
  <c r="AP51" i="181"/>
  <c r="AP120" i="181"/>
  <c r="AP116" i="181" l="1"/>
  <c r="AP49" i="181"/>
  <c r="AP55" i="181" s="1"/>
  <c r="AP56" i="181" s="1"/>
  <c r="AP149" i="181"/>
  <c r="AP127" i="181" l="1"/>
  <c r="AP341" i="176"/>
  <c r="AP344" i="176" l="1"/>
  <c r="AP343" i="176"/>
  <c r="AP345" i="176" l="1"/>
  <c r="AP350" i="176" l="1"/>
  <c r="AP351" i="176"/>
  <c r="AP58" i="181" l="1"/>
  <c r="AP352" i="176"/>
  <c r="AP284" i="176" l="1"/>
  <c r="AP150" i="181" s="1"/>
  <c r="AQ349" i="176"/>
  <c r="AP106" i="181"/>
  <c r="AP60" i="181"/>
  <c r="AP151" i="181" l="1"/>
  <c r="AP154" i="181" s="1"/>
  <c r="AP163" i="181" s="1"/>
  <c r="AP26" i="176"/>
  <c r="AP29" i="176" s="1"/>
  <c r="AP70" i="181"/>
  <c r="AP108" i="181" l="1"/>
  <c r="AP107" i="181" s="1"/>
  <c r="AP99" i="181"/>
  <c r="AP28" i="176"/>
  <c r="AP110" i="181" l="1"/>
  <c r="AD8" i="179" s="1"/>
  <c r="AD11" i="179" s="1"/>
  <c r="AP7" i="176"/>
  <c r="AP8" i="176"/>
  <c r="AP10" i="176" l="1"/>
  <c r="AP17" i="176" s="1"/>
  <c r="AP18" i="176" s="1"/>
  <c r="AP130" i="181" s="1"/>
  <c r="AD13" i="179"/>
  <c r="AD19" i="179"/>
  <c r="AD21" i="179" s="1"/>
  <c r="AP12" i="176" l="1"/>
  <c r="AP13" i="176" s="1"/>
  <c r="AP128" i="181" s="1"/>
  <c r="AF14" i="185" s="1"/>
  <c r="AP21" i="176"/>
  <c r="AD29" i="179"/>
  <c r="AD28" i="179"/>
  <c r="AD30" i="179" s="1"/>
  <c r="AD24" i="179"/>
  <c r="AD23" i="179"/>
  <c r="AD25" i="179" s="1"/>
  <c r="AD26" i="179" s="1"/>
  <c r="AF13" i="185"/>
  <c r="AP165" i="181"/>
  <c r="AP100" i="181" l="1"/>
  <c r="AP22" i="176"/>
  <c r="AP23" i="176" s="1"/>
  <c r="AP164" i="181"/>
  <c r="AP166" i="181" s="1"/>
  <c r="AP168" i="181" s="1"/>
  <c r="AP131" i="181" l="1"/>
  <c r="AP132" i="181"/>
  <c r="AP134" i="181" s="1"/>
  <c r="AP136" i="181" s="1"/>
  <c r="AP169" i="181" s="1"/>
  <c r="AP98" i="181"/>
  <c r="AQ20" i="176"/>
  <c r="AP27" i="176"/>
  <c r="AP101" i="181" l="1"/>
  <c r="AP68" i="181"/>
  <c r="AP355" i="176"/>
  <c r="AQ358" i="176" s="1"/>
  <c r="AF17" i="185" l="1"/>
  <c r="AF18" i="185" s="1"/>
  <c r="AF19" i="185" s="1"/>
  <c r="AP67" i="181"/>
  <c r="AP276" i="176"/>
  <c r="AE10" i="179"/>
  <c r="AQ362" i="176"/>
  <c r="AP82" i="181" l="1"/>
  <c r="AP102" i="181" s="1"/>
  <c r="AP61" i="181" s="1"/>
  <c r="AQ51" i="181"/>
  <c r="AQ120" i="181"/>
  <c r="AQ116" i="181" l="1"/>
  <c r="AQ49" i="181"/>
  <c r="AQ55" i="181" s="1"/>
  <c r="AQ56" i="181" s="1"/>
  <c r="AQ149" i="181"/>
  <c r="AQ127" i="181" l="1"/>
  <c r="AQ341" i="176"/>
  <c r="AQ343" i="176" l="1"/>
  <c r="AQ344" i="176"/>
  <c r="AQ345" i="176" l="1"/>
  <c r="AQ350" i="176" l="1"/>
  <c r="AQ351" i="176"/>
  <c r="AQ58" i="181" l="1"/>
  <c r="AQ352" i="176"/>
  <c r="AR349" i="176" l="1"/>
  <c r="AQ284" i="176"/>
  <c r="AQ150" i="181" s="1"/>
  <c r="AQ106" i="181"/>
  <c r="AQ60" i="181"/>
  <c r="AQ151" i="181" l="1"/>
  <c r="AQ154" i="181" s="1"/>
  <c r="AQ163" i="181" s="1"/>
  <c r="AQ70" i="181"/>
  <c r="AQ26" i="176"/>
  <c r="AQ29" i="176" s="1"/>
  <c r="AQ99" i="181" l="1"/>
  <c r="AQ28" i="176"/>
  <c r="AQ108" i="181"/>
  <c r="AQ107" i="181" s="1"/>
  <c r="AQ110" i="181" l="1"/>
  <c r="AE8" i="179" s="1"/>
  <c r="AE11" i="179" s="1"/>
  <c r="AQ8" i="176"/>
  <c r="AQ7" i="176"/>
  <c r="AQ10" i="176" l="1"/>
  <c r="AQ17" i="176" s="1"/>
  <c r="AQ18" i="176" s="1"/>
  <c r="AQ130" i="181" s="1"/>
  <c r="AE13" i="179"/>
  <c r="AE19" i="179"/>
  <c r="AE21" i="179" s="1"/>
  <c r="AQ12" i="176" l="1"/>
  <c r="AQ13" i="176" s="1"/>
  <c r="AQ128" i="181" s="1"/>
  <c r="AQ22" i="176" s="1"/>
  <c r="AQ21" i="176"/>
  <c r="AE23" i="179"/>
  <c r="AE25" i="179" s="1"/>
  <c r="AE26" i="179" s="1"/>
  <c r="AE29" i="179"/>
  <c r="AE28" i="179"/>
  <c r="AE30" i="179" s="1"/>
  <c r="AE24" i="179"/>
  <c r="AG13" i="185"/>
  <c r="AQ165" i="181"/>
  <c r="AQ100" i="181" l="1"/>
  <c r="AQ164" i="181"/>
  <c r="AQ166" i="181" s="1"/>
  <c r="AQ168" i="181" s="1"/>
  <c r="AG14" i="185"/>
  <c r="AQ23" i="176"/>
  <c r="AQ131" i="181"/>
  <c r="AR20" i="176" l="1"/>
  <c r="AQ98" i="181"/>
  <c r="AQ27" i="176"/>
  <c r="AQ132" i="181"/>
  <c r="AQ134" i="181" s="1"/>
  <c r="AQ136" i="181" s="1"/>
  <c r="AQ169" i="181" s="1"/>
  <c r="AQ355" i="176" l="1"/>
  <c r="AR358" i="176" s="1"/>
  <c r="AQ68" i="181"/>
  <c r="AQ101" i="181"/>
  <c r="AG17" i="185" l="1"/>
  <c r="AG18" i="185" s="1"/>
  <c r="AG19" i="185" s="1"/>
  <c r="AQ67" i="181"/>
  <c r="AQ276" i="176"/>
  <c r="AF10" i="179"/>
  <c r="AR362" i="176"/>
  <c r="AQ82" i="181" l="1"/>
  <c r="AQ102" i="181" s="1"/>
  <c r="AQ61" i="181" s="1"/>
  <c r="AR51" i="181"/>
  <c r="AR120" i="181"/>
  <c r="AR116" i="181" l="1"/>
  <c r="AR49" i="181"/>
  <c r="AR55" i="181" s="1"/>
  <c r="AR56" i="181" s="1"/>
  <c r="AR149" i="181"/>
  <c r="AR127" i="181" l="1"/>
  <c r="AR341" i="176"/>
  <c r="AR343" i="176" l="1"/>
  <c r="AR344" i="176"/>
  <c r="AR345" i="176" l="1"/>
  <c r="AR350" i="176" l="1"/>
  <c r="AR351" i="176"/>
  <c r="AR58" i="181" l="1"/>
  <c r="AR352" i="176"/>
  <c r="AS349" i="176" l="1"/>
  <c r="AR284" i="176"/>
  <c r="AR150" i="181" s="1"/>
  <c r="AR106" i="181"/>
  <c r="AR60" i="181"/>
  <c r="AR151" i="181" l="1"/>
  <c r="AR154" i="181" s="1"/>
  <c r="AR163" i="181" s="1"/>
  <c r="AR26" i="176"/>
  <c r="AR29" i="176" s="1"/>
  <c r="AR70" i="181"/>
  <c r="AR108" i="181" l="1"/>
  <c r="AR107" i="181" s="1"/>
  <c r="AR99" i="181"/>
  <c r="AR28" i="176"/>
  <c r="AR110" i="181" l="1"/>
  <c r="AF8" i="179" s="1"/>
  <c r="AF11" i="179" s="1"/>
  <c r="AR8" i="176"/>
  <c r="AR7" i="176"/>
  <c r="AR10" i="176" l="1"/>
  <c r="AR17" i="176" s="1"/>
  <c r="AR18" i="176" s="1"/>
  <c r="AR21" i="176" s="1"/>
  <c r="AF13" i="179"/>
  <c r="AF19" i="179"/>
  <c r="AF21" i="179" s="1"/>
  <c r="AR12" i="176" l="1"/>
  <c r="AR13" i="176" s="1"/>
  <c r="AR128" i="181" s="1"/>
  <c r="AH14" i="185" s="1"/>
  <c r="AR130" i="181"/>
  <c r="AH13" i="185" s="1"/>
  <c r="AF23" i="179"/>
  <c r="AF25" i="179" s="1"/>
  <c r="AF26" i="179" s="1"/>
  <c r="AF24" i="179"/>
  <c r="AF29" i="179"/>
  <c r="AF28" i="179"/>
  <c r="AF30" i="179" s="1"/>
  <c r="AR165" i="181" l="1"/>
  <c r="AR22" i="176"/>
  <c r="AR23" i="176" s="1"/>
  <c r="AR164" i="181"/>
  <c r="AR166" i="181" s="1"/>
  <c r="AR168" i="181" s="1"/>
  <c r="AR100" i="181"/>
  <c r="AR131" i="181" l="1"/>
  <c r="AR132" i="181" s="1"/>
  <c r="AR134" i="181" s="1"/>
  <c r="AR136" i="181" s="1"/>
  <c r="AR98" i="181"/>
  <c r="AS20" i="176"/>
  <c r="AR27" i="176"/>
  <c r="AR68" i="181" l="1"/>
  <c r="AR355" i="176"/>
  <c r="AS358" i="176" s="1"/>
  <c r="AR169" i="181"/>
  <c r="AR101" i="181"/>
  <c r="AH17" i="185" l="1"/>
  <c r="AH18" i="185" s="1"/>
  <c r="AH19" i="185" s="1"/>
  <c r="AS362" i="176"/>
  <c r="AG10" i="179"/>
  <c r="AR67" i="181"/>
  <c r="AR276" i="176"/>
  <c r="AR82" i="181" l="1"/>
  <c r="AR102" i="181" s="1"/>
  <c r="AR61" i="181" s="1"/>
  <c r="AS51" i="181"/>
  <c r="AS120" i="181"/>
  <c r="AS116" i="181" l="1"/>
  <c r="AS149" i="181"/>
  <c r="AS49" i="181"/>
  <c r="AS55" i="181" s="1"/>
  <c r="AS56" i="181" s="1"/>
  <c r="AS127" i="181" l="1"/>
  <c r="AS341" i="176"/>
  <c r="AS344" i="176" l="1"/>
  <c r="AS343" i="176"/>
  <c r="AS345" i="176" l="1"/>
  <c r="AS350" i="176" l="1"/>
  <c r="AS351" i="176"/>
  <c r="AS58" i="181" l="1"/>
  <c r="AS352" i="176"/>
  <c r="AS106" i="181" l="1"/>
  <c r="AS60" i="181"/>
  <c r="AS284" i="176"/>
  <c r="AS150" i="181" s="1"/>
  <c r="AT349" i="176"/>
  <c r="AS151" i="181" l="1"/>
  <c r="AS154" i="181" s="1"/>
  <c r="AS163" i="181" s="1"/>
  <c r="AS26" i="176"/>
  <c r="AS29" i="176" s="1"/>
  <c r="AS70" i="181"/>
  <c r="AS108" i="181" l="1"/>
  <c r="AS107" i="181" s="1"/>
  <c r="AS28" i="176"/>
  <c r="AS99" i="181"/>
  <c r="AS110" i="181" l="1"/>
  <c r="AS8" i="176"/>
  <c r="AS7" i="176"/>
  <c r="AS10" i="176" l="1"/>
  <c r="AS17" i="176" s="1"/>
  <c r="AS18" i="176" s="1"/>
  <c r="AS21" i="176" s="1"/>
  <c r="AG8" i="179"/>
  <c r="AG11" i="179" s="1"/>
  <c r="AG13" i="179" s="1"/>
  <c r="AG19" i="179" l="1"/>
  <c r="AG21" i="179" s="1"/>
  <c r="AG28" i="179" s="1"/>
  <c r="AG30" i="179" s="1"/>
  <c r="AS12" i="176"/>
  <c r="AS13" i="176" s="1"/>
  <c r="AS128" i="181" s="1"/>
  <c r="AI14" i="185" s="1"/>
  <c r="AS130" i="181"/>
  <c r="AI13" i="185" s="1"/>
  <c r="AG23" i="179"/>
  <c r="AG25" i="179" s="1"/>
  <c r="AG26" i="179" s="1"/>
  <c r="AG24" i="179" l="1"/>
  <c r="AG29" i="179"/>
  <c r="AS165" i="181"/>
  <c r="AS22" i="176"/>
  <c r="AS131" i="181" s="1"/>
  <c r="AS164" i="181"/>
  <c r="AS100" i="181"/>
  <c r="AS23" i="176" l="1"/>
  <c r="AS98" i="181" s="1"/>
  <c r="AS166" i="181"/>
  <c r="AS168" i="181" s="1"/>
  <c r="AT20" i="176"/>
  <c r="AS27" i="176"/>
  <c r="AS132" i="181"/>
  <c r="AS134" i="181" s="1"/>
  <c r="AS136" i="181" s="1"/>
  <c r="AS68" i="181" l="1"/>
  <c r="AS355" i="176"/>
  <c r="AT358" i="176" s="1"/>
  <c r="AS169" i="181"/>
  <c r="AS101" i="181"/>
  <c r="AI17" i="185" l="1"/>
  <c r="AI18" i="185" s="1"/>
  <c r="AI19" i="185" s="1"/>
  <c r="AT362" i="176"/>
  <c r="AH10" i="179"/>
  <c r="AS67" i="181"/>
  <c r="AS276" i="176"/>
  <c r="AS82" i="181" l="1"/>
  <c r="AS102" i="181" s="1"/>
  <c r="AS61" i="181" s="1"/>
  <c r="AT120" i="181"/>
  <c r="AT51" i="181"/>
  <c r="AT149" i="181" l="1"/>
  <c r="AT49" i="181"/>
  <c r="AT55" i="181" s="1"/>
  <c r="AT56" i="181" s="1"/>
  <c r="AT116" i="181"/>
  <c r="AT127" i="181" l="1"/>
  <c r="AT341" i="176"/>
  <c r="AT343" i="176" l="1"/>
  <c r="AT344" i="176"/>
  <c r="AT345" i="176" l="1"/>
  <c r="AT350" i="176" l="1"/>
  <c r="AT351" i="176"/>
  <c r="AT58" i="181" l="1"/>
  <c r="AT352" i="176"/>
  <c r="AU349" i="176" l="1"/>
  <c r="AT284" i="176"/>
  <c r="AT150" i="181" s="1"/>
  <c r="AT106" i="181"/>
  <c r="AT60" i="181"/>
  <c r="AT151" i="181" l="1"/>
  <c r="AT154" i="181" s="1"/>
  <c r="AT163" i="181" s="1"/>
  <c r="AT26" i="176"/>
  <c r="AT29" i="176" s="1"/>
  <c r="AT70" i="181"/>
  <c r="AT108" i="181" l="1"/>
  <c r="AT107" i="181" s="1"/>
  <c r="AT28" i="176"/>
  <c r="AT99" i="181"/>
  <c r="AT110" i="181" l="1"/>
  <c r="AT8" i="176"/>
  <c r="AT7" i="176"/>
  <c r="AH8" i="179" l="1"/>
  <c r="AH11" i="179" s="1"/>
  <c r="AH13" i="179" s="1"/>
  <c r="AT10" i="176"/>
  <c r="AT17" i="176" s="1"/>
  <c r="AT18" i="176" s="1"/>
  <c r="AT21" i="176" s="1"/>
  <c r="AH19" i="179" l="1"/>
  <c r="AH21" i="179" s="1"/>
  <c r="AH29" i="179" s="1"/>
  <c r="AT130" i="181"/>
  <c r="AT12" i="176"/>
  <c r="AT13" i="176" s="1"/>
  <c r="AT128" i="181" s="1"/>
  <c r="AJ14" i="185" s="1"/>
  <c r="AH28" i="179"/>
  <c r="AH30" i="179" s="1"/>
  <c r="AH24" i="179"/>
  <c r="AH23" i="179"/>
  <c r="AH25" i="179" s="1"/>
  <c r="AH26" i="179" s="1"/>
  <c r="AJ13" i="185" l="1"/>
  <c r="AT165" i="181"/>
  <c r="AT100" i="181"/>
  <c r="AT22" i="176"/>
  <c r="AT131" i="181" s="1"/>
  <c r="AT164" i="181"/>
  <c r="AT166" i="181" l="1"/>
  <c r="AT168" i="181" s="1"/>
  <c r="AT23" i="176"/>
  <c r="AU20" i="176" s="1"/>
  <c r="AT132" i="181"/>
  <c r="AT134" i="181" s="1"/>
  <c r="AT136" i="181" s="1"/>
  <c r="AT169" i="181" l="1"/>
  <c r="AT27" i="176"/>
  <c r="AT98" i="181"/>
  <c r="AT68" i="181"/>
  <c r="AT355" i="176"/>
  <c r="AU358" i="176" s="1"/>
  <c r="AJ17" i="185" l="1"/>
  <c r="AJ18" i="185" s="1"/>
  <c r="AJ19" i="185" s="1"/>
  <c r="AT101" i="181"/>
  <c r="AU362" i="176"/>
  <c r="AI10" i="179"/>
  <c r="AT67" i="181"/>
  <c r="AT276" i="176"/>
  <c r="AT82" i="181" l="1"/>
  <c r="AT102" i="181" s="1"/>
  <c r="AT61" i="181" s="1"/>
  <c r="AU51" i="181"/>
  <c r="AU120" i="181"/>
  <c r="AU116" i="181" l="1"/>
  <c r="AU49" i="181"/>
  <c r="AU55" i="181" s="1"/>
  <c r="AU56" i="181" s="1"/>
  <c r="AU149" i="181"/>
  <c r="AU127" i="181" l="1"/>
  <c r="AU341" i="176"/>
  <c r="AU344" i="176" l="1"/>
  <c r="AU343" i="176"/>
  <c r="AU345" i="176" l="1"/>
  <c r="AU350" i="176" l="1"/>
  <c r="AU351" i="176"/>
  <c r="AU58" i="181" l="1"/>
  <c r="AU352" i="176"/>
  <c r="AV349" i="176" l="1"/>
  <c r="AU284" i="176"/>
  <c r="AU150" i="181" s="1"/>
  <c r="AU106" i="181"/>
  <c r="AU60" i="181"/>
  <c r="AU151" i="181" l="1"/>
  <c r="AU154" i="181" s="1"/>
  <c r="AU163" i="181" s="1"/>
  <c r="AU26" i="176"/>
  <c r="AU29" i="176" s="1"/>
  <c r="AU70" i="181"/>
  <c r="AU108" i="181" l="1"/>
  <c r="AU107" i="181" s="1"/>
  <c r="AU28" i="176"/>
  <c r="AU99" i="181"/>
  <c r="AU110" i="181" l="1"/>
  <c r="AU8" i="176"/>
  <c r="AU7" i="176"/>
  <c r="AI8" i="179"/>
  <c r="AI11" i="179" s="1"/>
  <c r="AU10" i="176"/>
  <c r="AU17" i="176" s="1"/>
  <c r="AU18" i="176" s="1"/>
  <c r="AU21" i="176" l="1"/>
  <c r="AU130" i="181"/>
  <c r="AU12" i="176"/>
  <c r="AU13" i="176" s="1"/>
  <c r="AU128" i="181" s="1"/>
  <c r="AI13" i="179"/>
  <c r="AI19" i="179"/>
  <c r="AI21" i="179" s="1"/>
  <c r="AK14" i="185" l="1"/>
  <c r="AU164" i="181"/>
  <c r="AU22" i="176"/>
  <c r="AI24" i="179"/>
  <c r="AI23" i="179"/>
  <c r="AI25" i="179" s="1"/>
  <c r="AI26" i="179" s="1"/>
  <c r="AI28" i="179"/>
  <c r="AI30" i="179" s="1"/>
  <c r="AI29" i="179"/>
  <c r="AU100" i="181"/>
  <c r="AK13" i="185"/>
  <c r="AU165" i="181"/>
  <c r="AU166" i="181" l="1"/>
  <c r="AU168" i="181" s="1"/>
  <c r="AU131" i="181"/>
  <c r="AU23" i="176"/>
  <c r="AU132" i="181" l="1"/>
  <c r="AU134" i="181" s="1"/>
  <c r="AU136" i="181" s="1"/>
  <c r="AU169" i="181" s="1"/>
  <c r="AV20" i="176"/>
  <c r="AU98" i="181"/>
  <c r="AU27" i="176"/>
  <c r="AU101" i="181" l="1"/>
  <c r="AU68" i="181"/>
  <c r="AU355" i="176"/>
  <c r="AV358" i="176" s="1"/>
  <c r="AK17" i="185" l="1"/>
  <c r="AK18" i="185" s="1"/>
  <c r="AK19" i="185" s="1"/>
  <c r="AU67" i="181"/>
  <c r="AU276" i="176"/>
  <c r="AV362" i="176"/>
  <c r="AJ10" i="179"/>
  <c r="AU82" i="181" l="1"/>
  <c r="AU102" i="181" s="1"/>
  <c r="AU61" i="181" s="1"/>
  <c r="AV51" i="181"/>
  <c r="AV120" i="181"/>
  <c r="AV116" i="181" l="1"/>
  <c r="AV149" i="181"/>
  <c r="AV49" i="181"/>
  <c r="AV55" i="181" s="1"/>
  <c r="AV56" i="181" s="1"/>
  <c r="AV127" i="181" l="1"/>
  <c r="AV341" i="176"/>
  <c r="AV344" i="176" l="1"/>
  <c r="AV343" i="176"/>
  <c r="AV345" i="176" l="1"/>
  <c r="AV350" i="176" l="1"/>
  <c r="AV351" i="176"/>
  <c r="AV58" i="181" l="1"/>
  <c r="AV352" i="176"/>
  <c r="AV284" i="176" l="1"/>
  <c r="AV150" i="181" s="1"/>
  <c r="AV106" i="181"/>
  <c r="D106" i="181" s="1"/>
  <c r="AV60" i="181"/>
  <c r="D60" i="181" s="1"/>
  <c r="AV151" i="181" l="1"/>
  <c r="AV154" i="181" s="1"/>
  <c r="AV163" i="181" s="1"/>
  <c r="AV26" i="176"/>
  <c r="AV29" i="176" s="1"/>
  <c r="AV70" i="181"/>
  <c r="AV99" i="181" l="1"/>
  <c r="AV28" i="176"/>
  <c r="AV108" i="181"/>
  <c r="AV107" i="181" s="1"/>
  <c r="D107" i="181" l="1"/>
  <c r="AV110" i="181"/>
  <c r="AJ8" i="179" s="1"/>
  <c r="AJ11" i="179" s="1"/>
  <c r="E15" i="179" s="1"/>
  <c r="AV7" i="176"/>
  <c r="AV8" i="176"/>
  <c r="AV10" i="176" l="1"/>
  <c r="AV17" i="176" s="1"/>
  <c r="AV18" i="176" s="1"/>
  <c r="AV130" i="181" s="1"/>
  <c r="D130" i="181" s="1"/>
  <c r="AJ13" i="179"/>
  <c r="E17" i="179" s="1"/>
  <c r="AJ19" i="179"/>
  <c r="AJ21" i="179" s="1"/>
  <c r="AV21" i="176" l="1"/>
  <c r="AV12" i="176"/>
  <c r="AV13" i="176" s="1"/>
  <c r="AV128" i="181" s="1"/>
  <c r="AL14" i="185" s="1"/>
  <c r="E16" i="179"/>
  <c r="AL13" i="185"/>
  <c r="AV165" i="181"/>
  <c r="AJ24" i="179"/>
  <c r="AJ29" i="179"/>
  <c r="AJ28" i="179"/>
  <c r="AJ30" i="179" s="1"/>
  <c r="AJ23" i="179"/>
  <c r="AJ25" i="179" s="1"/>
  <c r="AJ26" i="179" s="1"/>
  <c r="AV100" i="181" l="1"/>
  <c r="AV164" i="181"/>
  <c r="AV166" i="181" s="1"/>
  <c r="AV168" i="181" s="1"/>
  <c r="AV22" i="176"/>
  <c r="AV23" i="176" s="1"/>
  <c r="AV131" i="181" l="1"/>
  <c r="AV98" i="181"/>
  <c r="AV27" i="176"/>
  <c r="AV132" i="181" l="1"/>
  <c r="AV134" i="181" s="1"/>
  <c r="AV136" i="181" s="1"/>
  <c r="AV355" i="176" s="1"/>
  <c r="AV101" i="181"/>
  <c r="AV169" i="181" l="1"/>
  <c r="AV68" i="181"/>
  <c r="AL17" i="185" l="1"/>
  <c r="AL18" i="185" s="1"/>
  <c r="AL19" i="185" s="1"/>
  <c r="AV67" i="181"/>
  <c r="AV82" i="181" s="1"/>
  <c r="AV102" i="181" s="1"/>
  <c r="AV61" i="181" s="1"/>
  <c r="AV276" i="176"/>
  <c r="D151" i="181" l="1"/>
  <c r="F6" i="185" l="1"/>
  <c r="F8" i="185" l="1"/>
  <c r="E28" i="179"/>
  <c r="F29" i="179" l="1"/>
  <c r="G30" i="179" s="1"/>
  <c r="F25" i="179"/>
  <c r="E30" i="179"/>
  <c r="E29" i="179"/>
  <c r="F10" i="185" s="1"/>
  <c r="E23" i="179" l="1"/>
  <c r="F9" i="185" s="1"/>
  <c r="F26" i="179"/>
  <c r="F31" i="179"/>
  <c r="F30" i="179"/>
  <c r="E25" i="179"/>
  <c r="F12" i="185" s="1"/>
  <c r="E24" i="179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7B22E57-E0BA-4E64-8A05-21037386766B}</author>
  </authors>
  <commentList>
    <comment ref="S257" authorId="0" shapeId="0" xr:uid="{C7B22E57-E0BA-4E64-8A05-21037386766B}">
      <text>
        <r>
          <rPr>
            <sz val="11"/>
            <color theme="1"/>
            <rFont val="Calibri"/>
            <family val="2"/>
            <scheme val="minor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nclui reembolso de PMI corrigido por IPCA</t>
        </r>
      </text>
    </comment>
  </commentList>
</comments>
</file>

<file path=xl/sharedStrings.xml><?xml version="1.0" encoding="utf-8"?>
<sst xmlns="http://schemas.openxmlformats.org/spreadsheetml/2006/main" count="3327" uniqueCount="705">
  <si>
    <t>Edital</t>
  </si>
  <si>
    <t>Inputs</t>
  </si>
  <si>
    <t>Outputs</t>
  </si>
  <si>
    <t>Mercado</t>
  </si>
  <si>
    <t>Alternativa - Premissas</t>
  </si>
  <si>
    <t>Receita Bruta</t>
  </si>
  <si>
    <t>Receita Líquida</t>
  </si>
  <si>
    <t>EBITDA</t>
  </si>
  <si>
    <t>Margem EBITDA</t>
  </si>
  <si>
    <t>Outorga Fixa (R$ mil)</t>
  </si>
  <si>
    <t>CAPEX</t>
  </si>
  <si>
    <t>Reembolso PMI</t>
  </si>
  <si>
    <t>Outorga + reeb. PMI</t>
  </si>
  <si>
    <t>Modelo nominal/real (1;2)</t>
  </si>
  <si>
    <t>Aportes</t>
  </si>
  <si>
    <t>Dividendos</t>
  </si>
  <si>
    <t>Dívida Bruta</t>
  </si>
  <si>
    <t>Fórmula Paramétrica</t>
  </si>
  <si>
    <t>Caixa</t>
  </si>
  <si>
    <t>Dívida Líquida</t>
  </si>
  <si>
    <t>TLP</t>
  </si>
  <si>
    <t>Div. Líquida/EBITDA</t>
  </si>
  <si>
    <t>ICSD</t>
  </si>
  <si>
    <t>Full Equity (1=sim ; 0=não)</t>
  </si>
  <si>
    <t>Alavancagem Dívida</t>
  </si>
  <si>
    <t>Prazo (anos)</t>
  </si>
  <si>
    <t>Carência (meses)</t>
  </si>
  <si>
    <t>Indexador (CDI;TLP;IPCA)</t>
  </si>
  <si>
    <t>Spread</t>
  </si>
  <si>
    <t>Fiança</t>
  </si>
  <si>
    <t>TIR projeto (a.a.)</t>
  </si>
  <si>
    <t>Tx desconto Wacc (a.a.)</t>
  </si>
  <si>
    <t>VPL Projeto</t>
  </si>
  <si>
    <t>Tx desconto Ke (a.a.)</t>
  </si>
  <si>
    <t>VPL alavancado</t>
  </si>
  <si>
    <t>x</t>
  </si>
  <si>
    <t>Valuation</t>
  </si>
  <si>
    <t>Alternativas</t>
  </si>
  <si>
    <t>Fluxo de caixa - Operações</t>
  </si>
  <si>
    <t>Fluxo de caixa - Investimentos</t>
  </si>
  <si>
    <t>IR/CS s/ receita financeira</t>
  </si>
  <si>
    <t>Fluxo de Caixa Projeto (Oper + CAPEX) - Real</t>
  </si>
  <si>
    <t>Fator de inflação</t>
  </si>
  <si>
    <t>Fluxo de Caixa Projeto (Oper + CAPEX) - Nominal</t>
  </si>
  <si>
    <t>TIR Real</t>
  </si>
  <si>
    <t>TIR Nominal</t>
  </si>
  <si>
    <t>VPL</t>
  </si>
  <si>
    <t>Fluxo de Caixa Alavancado</t>
  </si>
  <si>
    <t>Fluxo de Caixa Alavancado - Nominal</t>
  </si>
  <si>
    <t>Meses</t>
  </si>
  <si>
    <t>Net Revenues</t>
  </si>
  <si>
    <t>% growth</t>
  </si>
  <si>
    <t>EBITDA margin</t>
  </si>
  <si>
    <t>Capex</t>
  </si>
  <si>
    <t>Net Debt</t>
  </si>
  <si>
    <t>Net Debt / EBITDA</t>
  </si>
  <si>
    <t>Equity Requirements from shareholders</t>
  </si>
  <si>
    <t>Dividends</t>
  </si>
  <si>
    <t>Management Fee to Shareholders</t>
  </si>
  <si>
    <t>Operational:</t>
  </si>
  <si>
    <t>Population</t>
  </si>
  <si>
    <t>Water Users billed</t>
  </si>
  <si>
    <t>Average water tariff (m3/mo)</t>
  </si>
  <si>
    <t>Sewage Users billed</t>
  </si>
  <si>
    <t>Average sewage tariff (m3/mo)</t>
  </si>
  <si>
    <t>Water Volume Billed (1000m3/yr)</t>
  </si>
  <si>
    <t>Demonstração do Resultado - Reais '000</t>
  </si>
  <si>
    <t>Receita bruta</t>
  </si>
  <si>
    <t>- Impostos sobre vendas</t>
  </si>
  <si>
    <t>- Cancelamentos</t>
  </si>
  <si>
    <t>Receita líquida</t>
  </si>
  <si>
    <t>Custo dos Serviços Prestados</t>
  </si>
  <si>
    <t>Lucro Bruto</t>
  </si>
  <si>
    <t>Despesas Operacionais e Administrativas</t>
  </si>
  <si>
    <t>- D&amp;A</t>
  </si>
  <si>
    <t>EBIT</t>
  </si>
  <si>
    <r>
      <t xml:space="preserve">- Resultado financeiro, </t>
    </r>
    <r>
      <rPr>
        <i/>
        <sz val="10"/>
        <color theme="1"/>
        <rFont val="calibri"/>
        <family val="2"/>
      </rPr>
      <t>net</t>
    </r>
  </si>
  <si>
    <t>- Despesas financeiras</t>
  </si>
  <si>
    <t>- Receitas financeiras</t>
  </si>
  <si>
    <t>+ Equivalência patrimonial</t>
  </si>
  <si>
    <t>+ Resultado não-operacional</t>
  </si>
  <si>
    <r>
      <t xml:space="preserve">Outras despesas , </t>
    </r>
    <r>
      <rPr>
        <b/>
        <i/>
        <sz val="10"/>
        <color theme="1"/>
        <rFont val="Calibri"/>
        <family val="2"/>
      </rPr>
      <t>net</t>
    </r>
  </si>
  <si>
    <t>EBT</t>
  </si>
  <si>
    <t>- IR / CSLL</t>
  </si>
  <si>
    <t>Lucro líquido</t>
  </si>
  <si>
    <t>Check</t>
  </si>
  <si>
    <t>Margem Bruta</t>
  </si>
  <si>
    <t>Balanço Patrimonial - Reais '000</t>
  </si>
  <si>
    <t>Ativos circulantes</t>
  </si>
  <si>
    <t>Caixa e equivalentes</t>
  </si>
  <si>
    <t>Contas a receber líquida</t>
  </si>
  <si>
    <t>Impostos e contribuições a compensar</t>
  </si>
  <si>
    <t>Estoques</t>
  </si>
  <si>
    <t>Adiantamentos</t>
  </si>
  <si>
    <t>Outros créditos</t>
  </si>
  <si>
    <t>Ativos não circulantes</t>
  </si>
  <si>
    <t>Depósitos bancários vinculados</t>
  </si>
  <si>
    <t>Partes relacionadas</t>
  </si>
  <si>
    <t>Depósitos judiciais</t>
  </si>
  <si>
    <t>Imobilizado</t>
  </si>
  <si>
    <t>Intangível</t>
  </si>
  <si>
    <t>Outras contas não circulantes</t>
  </si>
  <si>
    <t>Ativo Total</t>
  </si>
  <si>
    <t>Passivo Circulante</t>
  </si>
  <si>
    <t>Fornecedores</t>
  </si>
  <si>
    <t>Impostos e contribuições a pagar</t>
  </si>
  <si>
    <t>Salários e encargos a pagar</t>
  </si>
  <si>
    <t>Empréstimos e financiamentos</t>
  </si>
  <si>
    <t>Outras contas a pagar</t>
  </si>
  <si>
    <t>Passivo Não Circulante</t>
  </si>
  <si>
    <t>Provisão para contingências</t>
  </si>
  <si>
    <t>Passivo Total</t>
  </si>
  <si>
    <t>Capital social</t>
  </si>
  <si>
    <t>Reserva legal</t>
  </si>
  <si>
    <t xml:space="preserve">Lucros / (prejuízos) acumulados </t>
  </si>
  <si>
    <t>Patrimônio líquido</t>
  </si>
  <si>
    <t>Fluxo de Caixa - Reais '000</t>
  </si>
  <si>
    <t>(-) Imposto de Renda</t>
  </si>
  <si>
    <t>(+/-) Variações de capital de giro líquido</t>
  </si>
  <si>
    <t>Ativo circulante</t>
  </si>
  <si>
    <t>Passivo circulante</t>
  </si>
  <si>
    <t>(-) CAPEX</t>
  </si>
  <si>
    <t>(+) Benefício fiscal da dívida</t>
  </si>
  <si>
    <t>(+/-) Variações das atividades de financiamento</t>
  </si>
  <si>
    <t>Novas dívidas</t>
  </si>
  <si>
    <t>Amortização de principal</t>
  </si>
  <si>
    <t>Pagamento de juros</t>
  </si>
  <si>
    <t>Receitas financeiras</t>
  </si>
  <si>
    <t>Pagamento de fianças bancárias</t>
  </si>
  <si>
    <r>
      <rPr>
        <i/>
        <sz val="10"/>
        <color theme="1"/>
        <rFont val="calibri"/>
        <family val="2"/>
      </rPr>
      <t>Fees</t>
    </r>
    <r>
      <rPr>
        <sz val="10"/>
        <color theme="1"/>
        <rFont val="calibri"/>
        <family val="2"/>
      </rPr>
      <t xml:space="preserve"> de estruturação</t>
    </r>
  </si>
  <si>
    <t>(+/-) Variações de depósitos judiciais</t>
  </si>
  <si>
    <t>(+/-) Variações de outras depósitos vinculados</t>
  </si>
  <si>
    <t>(+/-) Variações de outras contas não circulantes</t>
  </si>
  <si>
    <t>(+/-) Variações de Partes Relacionadas</t>
  </si>
  <si>
    <t>Fluxo de caixa - Financiamentos</t>
  </si>
  <si>
    <t>(-) Pagamento de dividendos</t>
  </si>
  <si>
    <t>(+) Recebimento de dividendos</t>
  </si>
  <si>
    <t>(+) Recebimentos de Aportes</t>
  </si>
  <si>
    <t>(-) Reduções de capital</t>
  </si>
  <si>
    <t>Aportes/Dividendos</t>
  </si>
  <si>
    <t>(+/-) Variações de Caixa</t>
  </si>
  <si>
    <t>Saldo final de caixa</t>
  </si>
  <si>
    <t>GENERAL ASSUMPTIONS</t>
  </si>
  <si>
    <t>1. Macro Assumptions</t>
  </si>
  <si>
    <t>IGPM</t>
  </si>
  <si>
    <t>INCC</t>
  </si>
  <si>
    <t>CDI</t>
  </si>
  <si>
    <t>IPCA</t>
  </si>
  <si>
    <t>IPCA acumulado</t>
  </si>
  <si>
    <t>Ano base:</t>
  </si>
  <si>
    <t>INCC acumulado</t>
  </si>
  <si>
    <t>2. Tax Assumptions</t>
  </si>
  <si>
    <t>Lucro Real = 0 or by Lucro Presumido = 1</t>
  </si>
  <si>
    <t>(deflação)</t>
  </si>
  <si>
    <t>Limite Receita para Lucro Presumido (R$ mil)</t>
  </si>
  <si>
    <t>Lucro Real</t>
  </si>
  <si>
    <t>Sales taxes (% of gross revenues)</t>
  </si>
  <si>
    <t>PIS</t>
  </si>
  <si>
    <t>COFINS</t>
  </si>
  <si>
    <t>PIS/COFINS s/ receita financeira</t>
  </si>
  <si>
    <t>Lucro Presumido</t>
  </si>
  <si>
    <t>Taxable base - Income Tax / CSLL</t>
  </si>
  <si>
    <t>Income Tax  / CSLL</t>
  </si>
  <si>
    <t>CSLL rate</t>
  </si>
  <si>
    <t>Income Tax</t>
  </si>
  <si>
    <t>3. Dividend Assumptions</t>
  </si>
  <si>
    <t>Legal reserve (Net income distribution)</t>
  </si>
  <si>
    <t>Legal reserve (% of paid-in capital)</t>
  </si>
  <si>
    <t>Minimum dividend distribution</t>
  </si>
  <si>
    <t>Maximum dividend distribution</t>
  </si>
  <si>
    <t>4. General Assumptions</t>
  </si>
  <si>
    <t>Prazo da Concessão (anos)</t>
  </si>
  <si>
    <t>População Total (TR) - 2019</t>
  </si>
  <si>
    <t>População Urbana (ML) - 2020</t>
  </si>
  <si>
    <t>Ano de início das projeções</t>
  </si>
  <si>
    <t>5. Operational Assumptions</t>
  </si>
  <si>
    <t>Atendimento Água (TR)</t>
  </si>
  <si>
    <t>ATUAL</t>
  </si>
  <si>
    <t>Atendimento Coleta Esgoto (TR)</t>
  </si>
  <si>
    <t>Atendimento Tratamento Esgoto(*)</t>
  </si>
  <si>
    <t>*% de tratamento em relação ao coletado</t>
  </si>
  <si>
    <t>Hidrometração</t>
  </si>
  <si>
    <t>Investimentos</t>
  </si>
  <si>
    <t>Água</t>
  </si>
  <si>
    <t>Até</t>
  </si>
  <si>
    <t>Recuperação/ Melhorias Sistema Existente</t>
  </si>
  <si>
    <t>R$/hab</t>
  </si>
  <si>
    <t>Ampliação do Sistema</t>
  </si>
  <si>
    <t>Crescimento Vegetativo</t>
  </si>
  <si>
    <t>Esgoto</t>
  </si>
  <si>
    <t>Melhorias Rede Coletora Atual</t>
  </si>
  <si>
    <t>Ampliação de Rede Coletora</t>
  </si>
  <si>
    <t>Melhorias no Sistema de Tratamento existente</t>
  </si>
  <si>
    <t>Ampliação do Sistema de Tratamento existente</t>
  </si>
  <si>
    <t>Outros</t>
  </si>
  <si>
    <t xml:space="preserve"> (frota, software, adm, etc)</t>
  </si>
  <si>
    <t>%CAPEX</t>
  </si>
  <si>
    <t>Outorga Fixa</t>
  </si>
  <si>
    <t>Fixa</t>
  </si>
  <si>
    <t>R$ mil</t>
  </si>
  <si>
    <t>Quantas parcelas?</t>
  </si>
  <si>
    <t>meses</t>
  </si>
  <si>
    <t>A partir de?</t>
  </si>
  <si>
    <t>mês/ano</t>
  </si>
  <si>
    <t>Variável</t>
  </si>
  <si>
    <t>%ROL</t>
  </si>
  <si>
    <t>6. Financial Assumptions</t>
  </si>
  <si>
    <t>Alternativa</t>
  </si>
  <si>
    <t>% do capex financiado</t>
  </si>
  <si>
    <t>ano inicial</t>
  </si>
  <si>
    <t>ano final</t>
  </si>
  <si>
    <t>Financiamentos</t>
  </si>
  <si>
    <t>SAC 1</t>
  </si>
  <si>
    <t>SAC 2</t>
  </si>
  <si>
    <t>SAC 3</t>
  </si>
  <si>
    <t>SAC 4</t>
  </si>
  <si>
    <t>SAC 5</t>
  </si>
  <si>
    <t>SAC 6</t>
  </si>
  <si>
    <t>SAC 7</t>
  </si>
  <si>
    <t>SAC 8</t>
  </si>
  <si>
    <t>SAC 9</t>
  </si>
  <si>
    <t>SAC 10</t>
  </si>
  <si>
    <t>Volume</t>
  </si>
  <si>
    <t>R$'000</t>
  </si>
  <si>
    <t>Data do 1º desembolso</t>
  </si>
  <si>
    <t>dd/mm/yy</t>
  </si>
  <si>
    <t>Frequencia de desembolso</t>
  </si>
  <si>
    <t>Número de desembolsos</t>
  </si>
  <si>
    <t>#</t>
  </si>
  <si>
    <t>Juros Spread</t>
  </si>
  <si>
    <t>% p.a</t>
  </si>
  <si>
    <t>Juros Indexador</t>
  </si>
  <si>
    <t>+</t>
  </si>
  <si>
    <t>Sistema de Amortização</t>
  </si>
  <si>
    <t>SAC</t>
  </si>
  <si>
    <t>Carência (Juros)</t>
  </si>
  <si>
    <t>Pgto Juros durante carência de principal</t>
  </si>
  <si>
    <t>Pago Juros após carência de principal</t>
  </si>
  <si>
    <t>Carência (Principal)</t>
  </si>
  <si>
    <t>Amortização (após primeira amortização)</t>
  </si>
  <si>
    <t>anos</t>
  </si>
  <si>
    <t>Pgto de principal pós-carência</t>
  </si>
  <si>
    <t>Fiança Bancária (Volume)</t>
  </si>
  <si>
    <t>Custo</t>
  </si>
  <si>
    <t>Frequencia de pagamento</t>
  </si>
  <si>
    <t>months</t>
  </si>
  <si>
    <t>Fees Estruturação</t>
  </si>
  <si>
    <t>%</t>
  </si>
  <si>
    <t>Conta Reserva?</t>
  </si>
  <si>
    <t>0=N;1=Y</t>
  </si>
  <si>
    <t>Conta Reserva (quantos meses de PMT)</t>
  </si>
  <si>
    <t>Conta Pagamento?</t>
  </si>
  <si>
    <t>Cta Pgto (Quantos meses de PMT)</t>
  </si>
  <si>
    <t>Covenant ICSD</t>
  </si>
  <si>
    <t>Premissas de Receita</t>
  </si>
  <si>
    <t>A partir de</t>
  </si>
  <si>
    <t>Receita de água</t>
  </si>
  <si>
    <t>Ano Base</t>
  </si>
  <si>
    <t>Tarifa media</t>
  </si>
  <si>
    <t>Adesão</t>
  </si>
  <si>
    <t>Receita de esgoto</t>
  </si>
  <si>
    <t>Receita de Serviços Complementares</t>
  </si>
  <si>
    <t>Cálculo de pagamento de dividendos</t>
  </si>
  <si>
    <t>1. Resultado acumulado</t>
  </si>
  <si>
    <t>Anos</t>
  </si>
  <si>
    <t>2. Lucro líquido</t>
  </si>
  <si>
    <t>1-3</t>
  </si>
  <si>
    <t>4-</t>
  </si>
  <si>
    <t>3. Caixa mínimo (meses OPEX)</t>
  </si>
  <si>
    <t>4. Caixa livre para dividendos</t>
  </si>
  <si>
    <t>5. Trava de Financiamento (0=liberado;1=trava)</t>
  </si>
  <si>
    <t xml:space="preserve">Payout de dividendos? (0=No/1=Yes) </t>
  </si>
  <si>
    <t>Payout de dividendos</t>
  </si>
  <si>
    <t>Cálculo de aportes e &amp; patrimônio</t>
  </si>
  <si>
    <t>Fluxo de caixa livre considerando caixa mínimo</t>
  </si>
  <si>
    <t>Aportes necessários</t>
  </si>
  <si>
    <t>Capital social - BoP</t>
  </si>
  <si>
    <t xml:space="preserve">Aportes </t>
  </si>
  <si>
    <t>Redução de capital</t>
  </si>
  <si>
    <t>Capital social - EoP</t>
  </si>
  <si>
    <t>Reserva Legal</t>
  </si>
  <si>
    <t>Reserva legal (% do capital social)</t>
  </si>
  <si>
    <t>Lucro para reserva legal</t>
  </si>
  <si>
    <t>Comercial</t>
  </si>
  <si>
    <t>Outras receitas</t>
  </si>
  <si>
    <r>
      <rPr>
        <b/>
        <i/>
        <sz val="10"/>
        <color theme="1"/>
        <rFont val="Calibri"/>
        <family val="2"/>
        <scheme val="minor"/>
      </rPr>
      <t>BREAKDOWN</t>
    </r>
    <r>
      <rPr>
        <b/>
        <sz val="10"/>
        <color theme="1"/>
        <rFont val="Calibri"/>
        <family val="2"/>
        <scheme val="minor"/>
      </rPr>
      <t xml:space="preserve"> DA RECEITA BRUTA</t>
    </r>
  </si>
  <si>
    <t>Contraprestação</t>
  </si>
  <si>
    <t>RECEITA BRUTA (R$ 000)</t>
  </si>
  <si>
    <t>Crescimento</t>
  </si>
  <si>
    <t>CUSTO</t>
  </si>
  <si>
    <t>Pessoal (R$ 000)</t>
  </si>
  <si>
    <t>Número médio de colaboradores</t>
  </si>
  <si>
    <t>Outorga, Taxa de Fiscalização e Dação (R$ 000)</t>
  </si>
  <si>
    <t>% da receita bruta</t>
  </si>
  <si>
    <t>Crédito PIS/Cofins</t>
  </si>
  <si>
    <t>Cofins</t>
  </si>
  <si>
    <t>DESPESA</t>
  </si>
  <si>
    <t>Despesa média anual por colaborador (R$ mil / colaborador)</t>
  </si>
  <si>
    <t>Serviços de terceiros (R$ 000)</t>
  </si>
  <si>
    <t>Despesas de consultoria (R$ 000)</t>
  </si>
  <si>
    <t>% da receita líquida</t>
  </si>
  <si>
    <t>Management Fee</t>
  </si>
  <si>
    <t>CSC- Centro de serviços compartilhados</t>
  </si>
  <si>
    <t>Outras</t>
  </si>
  <si>
    <t>PCLD</t>
  </si>
  <si>
    <t>Take Over</t>
  </si>
  <si>
    <t>Despesas</t>
  </si>
  <si>
    <t>Gross PP&amp;E</t>
  </si>
  <si>
    <t>+ CAPEX</t>
  </si>
  <si>
    <t>- Depreciação</t>
  </si>
  <si>
    <t>Depreciação, (% of PP&amp;E)</t>
  </si>
  <si>
    <t>- Depreciação acumulada</t>
  </si>
  <si>
    <t>Net PP&amp;E</t>
  </si>
  <si>
    <t>Depreciação</t>
  </si>
  <si>
    <t>Gross Intangibles</t>
  </si>
  <si>
    <t>+ Intangíveis adicionais</t>
  </si>
  <si>
    <t>- Amortização</t>
  </si>
  <si>
    <t>Amortização (% doo Intangível)</t>
  </si>
  <si>
    <t>- Amortização acumulada</t>
  </si>
  <si>
    <t>Intangível líquido</t>
  </si>
  <si>
    <t>Amortização</t>
  </si>
  <si>
    <t>Balanço Patrimonial</t>
  </si>
  <si>
    <t>Ativo Circulante</t>
  </si>
  <si>
    <t>Contas a receber líquida (R$ 000)</t>
  </si>
  <si>
    <t>Contas a receber bruta</t>
  </si>
  <si>
    <t>Contas a receber bruta (dias)</t>
  </si>
  <si>
    <t>% do contas a receber bruta</t>
  </si>
  <si>
    <t>Pis Cofins a compensar</t>
  </si>
  <si>
    <t>IR / CSLL a compensar</t>
  </si>
  <si>
    <t>Despesas antecipadas</t>
  </si>
  <si>
    <t>Ativo Não-circulante</t>
  </si>
  <si>
    <t>Prazo médio de pagamento (dias de custo)</t>
  </si>
  <si>
    <t>(dias de custo+despesa de pessoal)</t>
  </si>
  <si>
    <t>Impostos</t>
  </si>
  <si>
    <t>Imposto s/ receita</t>
  </si>
  <si>
    <t>Método fiscal (1 = Real, 2 = Presumido)</t>
  </si>
  <si>
    <t>Imposto s/ vendas</t>
  </si>
  <si>
    <t>ISS</t>
  </si>
  <si>
    <t>% receita de serviços/outras</t>
  </si>
  <si>
    <t>Abatimentos / cancelamentos</t>
  </si>
  <si>
    <t>Pis Cofins diferido</t>
  </si>
  <si>
    <t>Pis Cofins a pagar no período</t>
  </si>
  <si>
    <t>Crédito Pis Cofins</t>
  </si>
  <si>
    <t>BoP</t>
  </si>
  <si>
    <t>Novo imposto diferido</t>
  </si>
  <si>
    <t>Imposto compensado</t>
  </si>
  <si>
    <t>EoP</t>
  </si>
  <si>
    <t>Imposto de Renda</t>
  </si>
  <si>
    <t>Base de lucro</t>
  </si>
  <si>
    <t>Imposto</t>
  </si>
  <si>
    <t>CSLL</t>
  </si>
  <si>
    <t>IR</t>
  </si>
  <si>
    <t>Total do Imposto de Renda</t>
  </si>
  <si>
    <t>Imposto diferido</t>
  </si>
  <si>
    <t>Receita financeira</t>
  </si>
  <si>
    <t>Caixa - EoP</t>
  </si>
  <si>
    <t>Remuneração (CDI)</t>
  </si>
  <si>
    <t>Receita financeira - caixa</t>
  </si>
  <si>
    <t>Recebimento de multas por atraso (% receita bruta)</t>
  </si>
  <si>
    <t>Receitas financeiras totais, líquidas de PIS/Cofins</t>
  </si>
  <si>
    <t>Other financial expenses</t>
  </si>
  <si>
    <r>
      <t xml:space="preserve">Despesas com fatura </t>
    </r>
    <r>
      <rPr>
        <sz val="10"/>
        <rFont val="Calibri"/>
        <family val="2"/>
        <scheme val="minor"/>
      </rPr>
      <t>(R$ '000)</t>
    </r>
  </si>
  <si>
    <t>R$ / '000 water households</t>
  </si>
  <si>
    <t>Dívida</t>
  </si>
  <si>
    <t>(+)</t>
  </si>
  <si>
    <t>Juros capitalizados</t>
  </si>
  <si>
    <t>(-)</t>
  </si>
  <si>
    <t>Pagamentos de juros</t>
  </si>
  <si>
    <t>(=)</t>
  </si>
  <si>
    <t>Curto Prazo</t>
  </si>
  <si>
    <t>Longo Prazo</t>
  </si>
  <si>
    <t>Pagamento de fiança</t>
  </si>
  <si>
    <r>
      <rPr>
        <i/>
        <sz val="10"/>
        <color theme="1"/>
        <rFont val="Calibri"/>
        <family val="2"/>
        <scheme val="minor"/>
      </rPr>
      <t>Fees</t>
    </r>
    <r>
      <rPr>
        <sz val="10"/>
        <color theme="1"/>
        <rFont val="Calibri"/>
        <family val="2"/>
        <scheme val="minor"/>
      </rPr>
      <t xml:space="preserve"> de estruturação</t>
    </r>
  </si>
  <si>
    <t>Conta reserva - saldo</t>
  </si>
  <si>
    <t>Conta reserva - variação</t>
  </si>
  <si>
    <t>Conta pagamento - saldo</t>
  </si>
  <si>
    <t>Conta pagamento - variação</t>
  </si>
  <si>
    <t>Outorga</t>
  </si>
  <si>
    <t>fator acumulado de inflação para deflacionar depreciação ---&gt;</t>
  </si>
  <si>
    <t>% de depreciação</t>
  </si>
  <si>
    <t>DEPRECIAÇÃO TOTAL DO ANO</t>
  </si>
  <si>
    <t>Ano de adição</t>
  </si>
  <si>
    <t>Consolidated</t>
  </si>
  <si>
    <t>Initial balance</t>
  </si>
  <si>
    <t>Debt issuance</t>
  </si>
  <si>
    <t>(+) Interest capitalization</t>
  </si>
  <si>
    <t>(-) Interest paid</t>
  </si>
  <si>
    <t>(-) Amortization</t>
  </si>
  <si>
    <t>(=) Final balance</t>
  </si>
  <si>
    <t>Support - debt</t>
  </si>
  <si>
    <t>Letter of guarantee paid</t>
  </si>
  <si>
    <t>Structuring fees</t>
  </si>
  <si>
    <t>Reserve account - balance</t>
  </si>
  <si>
    <t>Reserve account - delta</t>
  </si>
  <si>
    <t>Payment account - balance</t>
  </si>
  <si>
    <t>Payment account - delta</t>
  </si>
  <si>
    <t xml:space="preserve">Debt 1 </t>
  </si>
  <si>
    <t>Total amount</t>
  </si>
  <si>
    <t>Number of principal amortizations installments</t>
  </si>
  <si>
    <t>Date of first disbursement</t>
  </si>
  <si>
    <t>First month of principal amortization</t>
  </si>
  <si>
    <t xml:space="preserve">Frequency of disbursement </t>
  </si>
  <si>
    <t>Last month of amortization</t>
  </si>
  <si>
    <t>Number of disbursement installments</t>
  </si>
  <si>
    <t>First month of interest paid</t>
  </si>
  <si>
    <t>Interest - spread</t>
  </si>
  <si>
    <t>Letter of guarantee - total amount</t>
  </si>
  <si>
    <t>Interest - index</t>
  </si>
  <si>
    <t>Cost</t>
  </si>
  <si>
    <t>Grace (interest)</t>
  </si>
  <si>
    <t>Letter of guarantee - renewal</t>
  </si>
  <si>
    <t>Frequency of interest during principal grace</t>
  </si>
  <si>
    <t>Frequency of interest post principal grace</t>
  </si>
  <si>
    <t>Reserve account?</t>
  </si>
  <si>
    <t>Grace (principal)</t>
  </si>
  <si>
    <t>Reserva account - time preceding payment</t>
  </si>
  <si>
    <t>Term (after first  amortization)</t>
  </si>
  <si>
    <t>years</t>
  </si>
  <si>
    <t>Payment account?</t>
  </si>
  <si>
    <t>Frequency of principal amortization</t>
  </si>
  <si>
    <t>Payment acc. - time preceding payment</t>
  </si>
  <si>
    <t>Support - PRICE</t>
  </si>
  <si>
    <t>Financed capex</t>
  </si>
  <si>
    <t>Disbursement - support</t>
  </si>
  <si>
    <t>Disbursement - period</t>
  </si>
  <si>
    <t>Disbursement - months of disbursement</t>
  </si>
  <si>
    <t>Disbursement - amount of installment</t>
  </si>
  <si>
    <t>Disbursement - Amount disbursed</t>
  </si>
  <si>
    <t>Amortization</t>
  </si>
  <si>
    <t>Amortization - period</t>
  </si>
  <si>
    <t>Amortization - months of payment</t>
  </si>
  <si>
    <t>Amortization - reference value</t>
  </si>
  <si>
    <t>Amortization - amortization installment</t>
  </si>
  <si>
    <t>Amortization - effective amortization</t>
  </si>
  <si>
    <t>Interest</t>
  </si>
  <si>
    <t>Interest - period</t>
  </si>
  <si>
    <t>Interest - month of payment post principal grace</t>
  </si>
  <si>
    <t>Interest - month of payment pre principal grace</t>
  </si>
  <si>
    <t>Interest - capitalized</t>
  </si>
  <si>
    <t>Interest - accumulated (post principal grace)</t>
  </si>
  <si>
    <t>Interest - paid</t>
  </si>
  <si>
    <t>Yearly index</t>
  </si>
  <si>
    <t>Effective interest rate</t>
  </si>
  <si>
    <t>Letter of guarantee</t>
  </si>
  <si>
    <t>LoG - renewal</t>
  </si>
  <si>
    <t>LoG - reference</t>
  </si>
  <si>
    <t>LoG - payment</t>
  </si>
  <si>
    <t>Reserve account</t>
  </si>
  <si>
    <t>Reserve account - additional</t>
  </si>
  <si>
    <t>Payment account</t>
  </si>
  <si>
    <t>Payment account - additional</t>
  </si>
  <si>
    <t>Debt 2 - SAC</t>
  </si>
  <si>
    <t>Debt 3 - SAC</t>
  </si>
  <si>
    <t>Debt 4 - SAC</t>
  </si>
  <si>
    <t>Debt 5 - SAC</t>
  </si>
  <si>
    <t>Disbursment - period</t>
  </si>
  <si>
    <t>Disbursement - months of installment</t>
  </si>
  <si>
    <t>Disbursemenet - Amount disbursed</t>
  </si>
  <si>
    <t>Debt 6 - SAC</t>
  </si>
  <si>
    <t>TJLP</t>
  </si>
  <si>
    <t>Debt 7 - SAC</t>
  </si>
  <si>
    <t>Debt 8 - SAC</t>
  </si>
  <si>
    <t>Debt 9 - SAC</t>
  </si>
  <si>
    <t>Debt 10 - SAC</t>
  </si>
  <si>
    <t>Receita Operacional Bruta</t>
  </si>
  <si>
    <t>ano da concessão ---&gt;</t>
  </si>
  <si>
    <t>Receita de Água</t>
  </si>
  <si>
    <t>Receita de Esgoto</t>
  </si>
  <si>
    <t>Serviços Complementares</t>
  </si>
  <si>
    <t>Evolução da População</t>
  </si>
  <si>
    <t>População Total (hab)</t>
  </si>
  <si>
    <t>Taxa de crescimento - alternativo</t>
  </si>
  <si>
    <t>População Urbana (hab)</t>
  </si>
  <si>
    <t>Taxa de urbanização - alternativo</t>
  </si>
  <si>
    <t>População Atendida (hab)</t>
  </si>
  <si>
    <t>% não atendido (indicar motivo)</t>
  </si>
  <si>
    <t>ok</t>
  </si>
  <si>
    <t>População Atendida (hab) - original</t>
  </si>
  <si>
    <t>Atendimento abastecimento de água</t>
  </si>
  <si>
    <t>Atendimento de coleta de esgoto</t>
  </si>
  <si>
    <t>Atendimento de tratamento de esgoto</t>
  </si>
  <si>
    <t>Tarifa média</t>
  </si>
  <si>
    <t>Volume Faturado Agua (m³/ano)</t>
  </si>
  <si>
    <t xml:space="preserve">Economias ativas </t>
  </si>
  <si>
    <t xml:space="preserve">Taxa de ocupação (hab/econ) </t>
  </si>
  <si>
    <t>Taxa de ocupação (hab/econ) - alternativo</t>
  </si>
  <si>
    <t>m³ faturado por mês / economia</t>
  </si>
  <si>
    <t>m³ faturado por mês / economia - alternativo</t>
  </si>
  <si>
    <t xml:space="preserve">Adesão </t>
  </si>
  <si>
    <t>Adesão - alternativo</t>
  </si>
  <si>
    <t>Paridade em relação à tarifa de água</t>
  </si>
  <si>
    <t>Volume Faturado Esgoto (mm³/ano)</t>
  </si>
  <si>
    <t xml:space="preserve">Índice de Atendimento Esgoto ( % ) </t>
  </si>
  <si>
    <t>Índice de Atendimento Esgoto ( % ) - alternativo</t>
  </si>
  <si>
    <t>Adesão atual</t>
  </si>
  <si>
    <t>Receita de Serviços</t>
  </si>
  <si>
    <t xml:space="preserve">% alíquota </t>
  </si>
  <si>
    <t>Alternativa 1 (cenário captação externa)</t>
  </si>
  <si>
    <t>Economias Ativas</t>
  </si>
  <si>
    <t>Hab/economia</t>
  </si>
  <si>
    <t>Volume faturado ano (m³)</t>
  </si>
  <si>
    <t>M3 faturado/mês</t>
  </si>
  <si>
    <t>Alternativa 2 (cenário captação gerencial)</t>
  </si>
  <si>
    <t>Premissas - CAPEX E OPEX</t>
  </si>
  <si>
    <t>Ano</t>
  </si>
  <si>
    <t>CAPEX (R$ MM)</t>
  </si>
  <si>
    <t>Correção de CAPEX (acumulado a partir de 2019)</t>
  </si>
  <si>
    <t>Total</t>
  </si>
  <si>
    <t>Captação + Adução</t>
  </si>
  <si>
    <t>Tratamento de Água</t>
  </si>
  <si>
    <t>Reservação</t>
  </si>
  <si>
    <t>Estação Elevatória/Booster</t>
  </si>
  <si>
    <t>Rede de Distribuição</t>
  </si>
  <si>
    <t>CAPEX Energia</t>
  </si>
  <si>
    <t>Tratamento Esgoto</t>
  </si>
  <si>
    <t>Emissários/Interceptores</t>
  </si>
  <si>
    <t>Estação Elevatória</t>
  </si>
  <si>
    <t>Rede Coletora e Ligações</t>
  </si>
  <si>
    <t>Adutora Barragem</t>
  </si>
  <si>
    <t>Alternativa 3</t>
  </si>
  <si>
    <t>Captação</t>
  </si>
  <si>
    <t>Adutoras</t>
  </si>
  <si>
    <t>Estação Elevatória de Água</t>
  </si>
  <si>
    <t>Tratamento Água</t>
  </si>
  <si>
    <t>Estações Elevatórias</t>
  </si>
  <si>
    <t>Rede Coletora</t>
  </si>
  <si>
    <t>OPEX (R$ MM)</t>
  </si>
  <si>
    <t>Custos</t>
  </si>
  <si>
    <t>G&amp;A</t>
  </si>
  <si>
    <t>% de mão de obra - CUSTOS</t>
  </si>
  <si>
    <t>% de mão de obra - DESPESAS</t>
  </si>
  <si>
    <t>Correção de custos (acumulado a partir de 2019)</t>
  </si>
  <si>
    <t>Água - Produção</t>
  </si>
  <si>
    <t>Água - Distribuição</t>
  </si>
  <si>
    <t>Esgoto - Coleta</t>
  </si>
  <si>
    <t>Esgoto - Tratamento</t>
  </si>
  <si>
    <t>Gestão</t>
  </si>
  <si>
    <t>Administrativo</t>
  </si>
  <si>
    <t>Mão de Obra</t>
  </si>
  <si>
    <t>Taxa de crescimento</t>
  </si>
  <si>
    <t>Taxa de urbanização</t>
  </si>
  <si>
    <t>Pessoal</t>
  </si>
  <si>
    <t>ETA</t>
  </si>
  <si>
    <t>ETE</t>
  </si>
  <si>
    <t>EEE</t>
  </si>
  <si>
    <t>Veículos</t>
  </si>
  <si>
    <t>Seguros</t>
  </si>
  <si>
    <t>Outras despesas</t>
  </si>
  <si>
    <t>Adução</t>
  </si>
  <si>
    <t>Ligação</t>
  </si>
  <si>
    <t>Ligações</t>
  </si>
  <si>
    <t>Equipamentos e Materiais</t>
  </si>
  <si>
    <t>Tecnologia da Informação</t>
  </si>
  <si>
    <t>Geral</t>
  </si>
  <si>
    <t>CAP</t>
  </si>
  <si>
    <t>ADU</t>
  </si>
  <si>
    <t>EEA</t>
  </si>
  <si>
    <t>RES</t>
  </si>
  <si>
    <t>RDA</t>
  </si>
  <si>
    <t>LIGA</t>
  </si>
  <si>
    <t>HID</t>
  </si>
  <si>
    <t>INT</t>
  </si>
  <si>
    <t>RCE</t>
  </si>
  <si>
    <t>LIGE</t>
  </si>
  <si>
    <t>TEC</t>
  </si>
  <si>
    <t>GER</t>
  </si>
  <si>
    <t>OUT</t>
  </si>
  <si>
    <t>% de paridade com a água do volume faturado</t>
  </si>
  <si>
    <t>Valor Outorga (R$ mil) - Proposta</t>
  </si>
  <si>
    <t>Tarifa Média Água c/ desconto</t>
  </si>
  <si>
    <t>Tarifa Média de Esgoto (histrograma)</t>
  </si>
  <si>
    <t>Tarifa Média Água (histograma)</t>
  </si>
  <si>
    <t>Tarifa Média Esgoto c/ desconto</t>
  </si>
  <si>
    <t>População Total (Edital)</t>
  </si>
  <si>
    <t xml:space="preserve">Alternativa 2 </t>
  </si>
  <si>
    <t xml:space="preserve">Alternativa 1 </t>
  </si>
  <si>
    <t>(-) Intangível/Outorga/PMI</t>
  </si>
  <si>
    <t>Redução de consumo nas economias</t>
  </si>
  <si>
    <t>Produtos Químicos</t>
  </si>
  <si>
    <t>Ano 1</t>
  </si>
  <si>
    <t>Ano 2</t>
  </si>
  <si>
    <t>Ano 3</t>
  </si>
  <si>
    <t>Ano 4</t>
  </si>
  <si>
    <t>Ano 5</t>
  </si>
  <si>
    <t>TIR alavancada (TIR calculada)</t>
  </si>
  <si>
    <t>TIR alavancada (TIR simples)</t>
  </si>
  <si>
    <t>Fluxo de Caixa Direto - Reais '000</t>
  </si>
  <si>
    <t>Recebimento por vendas brutas</t>
  </si>
  <si>
    <t xml:space="preserve">Pagamento de impostos </t>
  </si>
  <si>
    <t>Recebimento por vendas líqs</t>
  </si>
  <si>
    <t>Pagamento das despesas operacionais</t>
  </si>
  <si>
    <t>Lucro bruto a nível de caixa</t>
  </si>
  <si>
    <t>Juros das aplicações financeiras</t>
  </si>
  <si>
    <t>Pagamento do IR/CSLL</t>
  </si>
  <si>
    <t>Fluxo de Caixa Operacional antes dos investimentos</t>
  </si>
  <si>
    <t>Fluxo de Caixa Operacional após dos investimentos</t>
  </si>
  <si>
    <t>Pagamento juros financiamentos</t>
  </si>
  <si>
    <t>Amortização dos financiamentos</t>
  </si>
  <si>
    <t>Variação Conta Reserva</t>
  </si>
  <si>
    <t>Financiamentos recebidos</t>
  </si>
  <si>
    <t>Amortização\Contratação de partes relacionadas</t>
  </si>
  <si>
    <t>(+/-)</t>
  </si>
  <si>
    <t>Resultado não operacional</t>
  </si>
  <si>
    <t>Aportes Capital Controladas</t>
  </si>
  <si>
    <t>Dividendos Recebidos</t>
  </si>
  <si>
    <t>Fluxo de Caixa do Acionista</t>
  </si>
  <si>
    <t>Pagto de dividendos / JCP</t>
  </si>
  <si>
    <t>Fluxo de caixa final (sem aporte de capital)</t>
  </si>
  <si>
    <t>Recebimentos de Aportes</t>
  </si>
  <si>
    <t>Intangível/Outorga/PMI</t>
  </si>
  <si>
    <t>Seguro Garantia de Execução</t>
  </si>
  <si>
    <t>Percentual do valor do contrato</t>
  </si>
  <si>
    <t>Valor do contrato</t>
  </si>
  <si>
    <t>Valor do prêmio do seguro</t>
  </si>
  <si>
    <t>% da Arrecadação Líquida</t>
  </si>
  <si>
    <t>CAPEX Total</t>
  </si>
  <si>
    <t>Energia</t>
  </si>
  <si>
    <t>Crescimento de economias (recadastramento)</t>
  </si>
  <si>
    <t>Desconto tarifário</t>
  </si>
  <si>
    <t>Fator K</t>
  </si>
  <si>
    <t>Outros Custos</t>
  </si>
  <si>
    <t>Materiais e Insumos</t>
  </si>
  <si>
    <t>Serviços Terceiros</t>
  </si>
  <si>
    <t>Tratamento de Esgoto</t>
  </si>
  <si>
    <t>Coleta de Esgoto</t>
  </si>
  <si>
    <t>Distribuição de Água</t>
  </si>
  <si>
    <t>Dez - Ano 0</t>
  </si>
  <si>
    <t>Nov - Ano 0</t>
  </si>
  <si>
    <t>Out - Ano 0</t>
  </si>
  <si>
    <t>Set - Ano 0</t>
  </si>
  <si>
    <t>Ago - Ano 0</t>
  </si>
  <si>
    <t>Jul - Ano 0</t>
  </si>
  <si>
    <t>Jun - Ano 0</t>
  </si>
  <si>
    <t>Mai  - Ano 0</t>
  </si>
  <si>
    <t>Abr  - Ano 0</t>
  </si>
  <si>
    <t>Mar  - Ano 0</t>
  </si>
  <si>
    <t>Fev - Ano 0</t>
  </si>
  <si>
    <t>Jan - Ano 0</t>
  </si>
  <si>
    <t>Ano 30</t>
  </si>
  <si>
    <t>Ano 29</t>
  </si>
  <si>
    <t>Ano 28</t>
  </si>
  <si>
    <t>Ano 27</t>
  </si>
  <si>
    <t>Ano 26</t>
  </si>
  <si>
    <t>Ano 25</t>
  </si>
  <si>
    <t>Ano 24</t>
  </si>
  <si>
    <t>Ano 23</t>
  </si>
  <si>
    <t>Ano 22</t>
  </si>
  <si>
    <t>Ano 21</t>
  </si>
  <si>
    <t>Ano 20</t>
  </si>
  <si>
    <t>Ano 19</t>
  </si>
  <si>
    <t>Ano 18</t>
  </si>
  <si>
    <t>Ano 17</t>
  </si>
  <si>
    <t>Ano 16</t>
  </si>
  <si>
    <t>Ano 15</t>
  </si>
  <si>
    <t>Ano 14</t>
  </si>
  <si>
    <t>Ano 13</t>
  </si>
  <si>
    <t>Ano 12</t>
  </si>
  <si>
    <t>Ano 11</t>
  </si>
  <si>
    <t>Ano 10</t>
  </si>
  <si>
    <t>Ano 9</t>
  </si>
  <si>
    <t>Ano 8</t>
  </si>
  <si>
    <t>Ano 7</t>
  </si>
  <si>
    <t>Ano 6</t>
  </si>
  <si>
    <t>Ano 0</t>
  </si>
  <si>
    <t>Valores em R$</t>
  </si>
  <si>
    <t>Pré-Operação</t>
  </si>
  <si>
    <t>OPEX</t>
  </si>
  <si>
    <t>OPEX Total</t>
  </si>
  <si>
    <t>Sumário</t>
  </si>
  <si>
    <t>Abastecimento de Água</t>
  </si>
  <si>
    <t>Esgotamento Sanitário</t>
  </si>
  <si>
    <t>Operacional</t>
  </si>
  <si>
    <t>VEC</t>
  </si>
  <si>
    <t>EQM</t>
  </si>
  <si>
    <t>Guará - Concessão A&amp;E</t>
  </si>
  <si>
    <t>Outputs (R$mil)</t>
  </si>
  <si>
    <t>Composição dos indicadores</t>
  </si>
  <si>
    <t>Variável considerada</t>
  </si>
  <si>
    <t>Coeficiente de referência</t>
  </si>
  <si>
    <t>π EUA</t>
  </si>
  <si>
    <t>Custo do Capital Próprio (Ke)</t>
  </si>
  <si>
    <t>Item Mesurado</t>
  </si>
  <si>
    <t>Coeficiente</t>
  </si>
  <si>
    <t>Rf = Taxa livre de risco</t>
  </si>
  <si>
    <t>Rpa= Risco país ajustado</t>
  </si>
  <si>
    <t>E(Rm) = Retorno esperado sobre o índice de mercado</t>
  </si>
  <si>
    <t>Tm = Alíquota de Imposto</t>
  </si>
  <si>
    <t>D/E = Percentual de Dívida</t>
  </si>
  <si>
    <t>Beta desalavancado</t>
  </si>
  <si>
    <t>Beta realavancado</t>
  </si>
  <si>
    <t>Ke = Custo do Capital Próprio Nominal US</t>
  </si>
  <si>
    <t>Ke = Custo do Capital Próprio Real BRL</t>
  </si>
  <si>
    <t>Tabela 3 — Custo do Capital de terceiros</t>
  </si>
  <si>
    <t>Custo de Capital de Terceiros (Kd)</t>
  </si>
  <si>
    <t>NTN-B 5 anos (spread real)</t>
  </si>
  <si>
    <t>Rem Básica BNDES</t>
  </si>
  <si>
    <t>Spread de risco</t>
  </si>
  <si>
    <t>Kd =</t>
  </si>
  <si>
    <t>Kd líquido</t>
  </si>
  <si>
    <t>Cálculo WACC</t>
  </si>
  <si>
    <t>Recursos Próprios</t>
  </si>
  <si>
    <t>Recursos de Terceiros</t>
  </si>
  <si>
    <t>Ke</t>
  </si>
  <si>
    <t>Kd</t>
  </si>
  <si>
    <t>WAC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7">
    <numFmt numFmtId="6" formatCode="&quot;R$&quot;\ #,##0;[Red]\-&quot;R$&quot;\ #,##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.00_);\(&quot;$&quot;#,##0.0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_(&quot;R$&quot;* #,##0.00_);_(&quot;R$&quot;* \(#,##0.00\);_(&quot;R$&quot;* &quot;-&quot;??_);_(@_)"/>
    <numFmt numFmtId="171" formatCode="_(&quot;R$ &quot;* #,##0.00_);_(&quot;R$ &quot;* \(#,##0.00\);_(&quot;R$ &quot;* &quot;-&quot;??_);_(@_)"/>
    <numFmt numFmtId="172" formatCode="0\p"/>
    <numFmt numFmtId="173" formatCode="0.0"/>
    <numFmt numFmtId="174" formatCode=";;;"/>
    <numFmt numFmtId="175" formatCode="0.0%"/>
    <numFmt numFmtId="176" formatCode="#,##0.0"/>
    <numFmt numFmtId="177" formatCode="_(* #,##0.0_);_(* \(#,##0.0\);_(* &quot;-&quot;??_);_(@_)"/>
    <numFmt numFmtId="178" formatCode="_(* #,##0_);_(* \(#,##0\);_(* &quot;-&quot;??_);_(@_)"/>
    <numFmt numFmtId="179" formatCode="0.000%"/>
    <numFmt numFmtId="180" formatCode="_(* #,##0.0_);_(* \(#,##0.0\);_(* &quot;-&quot;?_);_(@_)"/>
    <numFmt numFmtId="181" formatCode="0.0\x"/>
    <numFmt numFmtId="182" formatCode="#,##0.0_);\(#,##0.0\)"/>
    <numFmt numFmtId="183" formatCode="_-* #,##0_-;\-* #,##0_-;_-* &quot;-&quot;??_-;_-@_-"/>
    <numFmt numFmtId="184" formatCode="&quot;$&quot;#,##0"/>
    <numFmt numFmtId="185" formatCode="_-&quot;£&quot;* #,##0_-;\-&quot;£&quot;* #,##0_-;_-&quot;£&quot;* &quot;-&quot;_-;_-@_-"/>
    <numFmt numFmtId="186" formatCode="#,##0.0_);[Red]\(#,##0.0\)"/>
    <numFmt numFmtId="187" formatCode="0.0\ &quot;x&quot;"/>
    <numFmt numFmtId="188" formatCode="#,##0.000_);\(#,##0.000\)"/>
    <numFmt numFmtId="189" formatCode="&quot;$&quot;#,##0.0_);\(&quot;$&quot;#,##0.0\)"/>
    <numFmt numFmtId="190" formatCode="&quot;$&quot;#,##0.0_);[Red]\(&quot;$&quot;#,##0.0\)"/>
    <numFmt numFmtId="191" formatCode="0.00_)"/>
    <numFmt numFmtId="192" formatCode="0.0_ &quot;  &quot;"/>
    <numFmt numFmtId="193" formatCode="#,##0.000_);[Red]\(#,##0.000\)"/>
    <numFmt numFmtId="194" formatCode="&quot;$&quot;#,##0.000_);[Red]\(&quot;$&quot;#,##0.000\)"/>
    <numFmt numFmtId="195" formatCode="&quot;$&quot;#,##0.000_);\(&quot;$&quot;#,##0.000\)"/>
    <numFmt numFmtId="196" formatCode="0.000_)"/>
    <numFmt numFmtId="197" formatCode="#,##0.0\x_);\(#,##0.0\x\)"/>
    <numFmt numFmtId="198" formatCode="0.0%;\(0.0%\)"/>
    <numFmt numFmtId="199" formatCode="#,##0.000000_);\(#,##0.000000\)"/>
    <numFmt numFmtId="200" formatCode="&quot;$&quot;General"/>
    <numFmt numFmtId="201" formatCode="General_)"/>
    <numFmt numFmtId="202" formatCode="0.0%_%;\(0.0%\)_%"/>
    <numFmt numFmtId="203" formatCode="#,##0.0\%_);\(#,##0.0\%\);#,##0.0\%_);@_)"/>
    <numFmt numFmtId="204" formatCode="\£#,##0_);\(\£#,##0\)"/>
    <numFmt numFmtId="205" formatCode="\¥#,##0_);\(\¥#,##0\)"/>
    <numFmt numFmtId="206" formatCode="\£#,##0.00_);[Red]\(\£#,##0.00\)"/>
    <numFmt numFmtId="207" formatCode="&quot;$&quot;#,##0.000"/>
    <numFmt numFmtId="208" formatCode="m\-d\-yy"/>
    <numFmt numFmtId="209" formatCode="00"/>
    <numFmt numFmtId="210" formatCode="#,##0.000%;\-#,##0.000%;\-\%"/>
    <numFmt numFmtId="211" formatCode="#,##0.000;\-#,##0.000;\-\ "/>
    <numFmt numFmtId="212" formatCode="_([$€]\ * #,##0.00_);_([$€]\ * \(#,##0.00\);_([$€]\ * &quot;-&quot;??_);_(@_)"/>
    <numFmt numFmtId="213" formatCode="_(&quot;Cr$&quot;* #,##0_);_(&quot;Cr$&quot;* \(#,##0\);_(&quot;Cr$&quot;* &quot;-&quot;_);_(@_)"/>
    <numFmt numFmtId="214" formatCode="_(* #,##0.00_);_(* \(#,##0.00\);_(* \-??_);_(@_)"/>
    <numFmt numFmtId="215" formatCode="#,##0;\(0,000\)"/>
    <numFmt numFmtId="216" formatCode="_(#,##0_);\(#,##0\)"/>
    <numFmt numFmtId="217" formatCode="mmm\-yyyy"/>
    <numFmt numFmtId="218" formatCode="mmm\-d\-yyyy"/>
    <numFmt numFmtId="219" formatCode="0.0%;[Red]\(0.0%\)"/>
    <numFmt numFmtId="220" formatCode="###0_);\(###0\)"/>
    <numFmt numFmtId="221" formatCode="#,##0.0_);[Red]\(#,##0.0\);&quot;N/A &quot;"/>
    <numFmt numFmtId="222" formatCode="#,##0.0_)\ \ ;[Red]\(#,##0.0\)\ \ "/>
    <numFmt numFmtId="223" formatCode="0.0%&quot;NetPPE/sales&quot;"/>
    <numFmt numFmtId="224" formatCode="0.0%&quot;NWI/Sls&quot;"/>
    <numFmt numFmtId="225" formatCode="0.0%&quot;Sales&quot;"/>
    <numFmt numFmtId="226" formatCode="&quot;TFCF: &quot;#,##0_);[Red]&quot;No! &quot;\(#,##0\)"/>
    <numFmt numFmtId="227" formatCode="#,##0.0\x_);[Red]\(#,##0.0\x\);&quot;--  &quot;"/>
    <numFmt numFmtId="228" formatCode="&quot;Cr$&quot;#,##0.00_);\(&quot;Cr$&quot;#,##0.00\)"/>
    <numFmt numFmtId="229" formatCode="#,#00"/>
    <numFmt numFmtId="230" formatCode="\$#,"/>
    <numFmt numFmtId="231" formatCode="%#,#00"/>
    <numFmt numFmtId="232" formatCode="#.##000"/>
    <numFmt numFmtId="233" formatCode="#.##0,"/>
    <numFmt numFmtId="234" formatCode="_-* #,##0.00\ &quot;€&quot;_-;\-* #,##0.00\ &quot;€&quot;_-;_-* &quot;-&quot;??\ &quot;€&quot;_-;_-@_-"/>
    <numFmt numFmtId="235" formatCode="_-* #,##0.00\ _€_-;\-* #,##0.00\ _€_-;_-* &quot;-&quot;??\ _€_-;_-@_-"/>
    <numFmt numFmtId="236" formatCode="_-* #,##0\ _F_-;\-* #,##0\ _F_-;_-* &quot;-&quot;\ _F_-;_-@_-"/>
    <numFmt numFmtId="237" formatCode="#,##0&quot; pts&quot;"/>
    <numFmt numFmtId="238" formatCode="0.0_)\%;\(0.0\)\%;0.0_)\%;@_)_%"/>
    <numFmt numFmtId="239" formatCode="#,##0.0_)_%;\(#,##0.0\)_%;0.0_)_%;@_)_%"/>
    <numFmt numFmtId="240" formatCode="#,##0.0_);\(#,##0.0\);#,##0.0_);@_)"/>
    <numFmt numFmtId="241" formatCode="&quot;$&quot;_(#,##0.00_);&quot;$&quot;\(#,##0.00\);&quot;$&quot;_(0.00_);@_)"/>
    <numFmt numFmtId="242" formatCode="#,##0.00_);\(#,##0.00\);0.00_);@_)"/>
    <numFmt numFmtId="243" formatCode="\€_(#,##0.00_);\€\(#,##0.00\);\€_(0.00_);@_)"/>
    <numFmt numFmtId="244" formatCode="#,##0_)\x;\(#,##0\)\x;0_)\x;@_)_x"/>
    <numFmt numFmtId="245" formatCode="#,##0_)_x;\(#,##0\)_x;0_)_x;@_)_x"/>
    <numFmt numFmtId="246" formatCode="0.00;[Red]0.00"/>
    <numFmt numFmtId="247" formatCode="00000000"/>
    <numFmt numFmtId="248" formatCode="0.000000000"/>
    <numFmt numFmtId="249" formatCode="[Blue]0.0%;[Blue]\-0.0%"/>
    <numFmt numFmtId="250" formatCode="#,##0.0000000000_);[Red]\(#,##0.0000000000\)"/>
    <numFmt numFmtId="251" formatCode="_([$€-2]* #,##0.00_);_([$€-2]* \(#,##0.00\);_([$€-2]* &quot;-&quot;??_)"/>
    <numFmt numFmtId="252" formatCode="#,##0_%_);\(#,##0\)_%;#,##0_%_);@_%_)"/>
    <numFmt numFmtId="253" formatCode="#,##0_%_);\(#,##0\)_%;**;@_%_)"/>
    <numFmt numFmtId="254" formatCode="[$$-409]#,##0.00"/>
    <numFmt numFmtId="255" formatCode="0,000"/>
    <numFmt numFmtId="256" formatCode="\$#,#00"/>
    <numFmt numFmtId="257" formatCode="&quot;$&quot;#,##0_%_);\(&quot;$&quot;#,##0\)_%;&quot;$&quot;#,##0_%_);@_%_)"/>
    <numFmt numFmtId="258" formatCode="&quot;$&quot;#,##0.00_%_);\(&quot;$&quot;#,##0.00\)_%;&quot;$&quot;#,##0.00_%_);@_%_)"/>
    <numFmt numFmtId="259" formatCode="0_);\(0\)"/>
    <numFmt numFmtId="260" formatCode="&quot;$&quot;#,##0\ ;\(&quot;$&quot;#,##0\)"/>
    <numFmt numFmtId="261" formatCode="&quot;$&quot;#,##0.00_)\ \ ;\(&quot;$&quot;#,##0.00\)\ \ "/>
    <numFmt numFmtId="262" formatCode="m/d/yy_%_)"/>
    <numFmt numFmtId="263" formatCode="&quot;$&quot;#,##0.0\ \ \ ;\(&quot;$&quot;#,##0.0\)\ \ "/>
    <numFmt numFmtId="264" formatCode="0_%_);\(0\)_%;0_%_);@_%_)"/>
    <numFmt numFmtId="265" formatCode="_([$€]* #,##0.00_);_([$€]* \(#,##0.00\);_([$€]* &quot;-&quot;??_);_(@_)"/>
    <numFmt numFmtId="266" formatCode="\ #,##0\ \ \ ;\(#,##0\)\ \ ;\—\ \ \ \ "/>
    <numFmt numFmtId="267" formatCode="0.0\%_);\(0.0\%\);0.0\%_);@_%_)"/>
    <numFmt numFmtId="268" formatCode="\X"/>
    <numFmt numFmtId="269" formatCode="&quot;$&quot;#,##0.0_)\ \ ;\(&quot;$&quot;#,##0.0\)\ \ "/>
    <numFmt numFmtId="270" formatCode="0.0\ \x\ \ \ \ ;&quot;NM      &quot;;\ 0.0\ \x\ \ \ \ "/>
    <numFmt numFmtId="271" formatCode="0.0%_)\ \ ;\(0.0%\)\ \ "/>
    <numFmt numFmtId="272" formatCode="_-* #,##0_-;_-* #,##0\-;_-* &quot;-&quot;_-;_-@_-"/>
    <numFmt numFmtId="273" formatCode="_-* #,##0.00_-;_-* #,##0.00\-;_-* &quot;-&quot;??_-;_-@_-"/>
    <numFmt numFmtId="274" formatCode="_-&quot;$&quot;* #,##0_-;\-&quot;$&quot;* #,##0_-;_-&quot;$&quot;* &quot;-&quot;_-;_-@_-"/>
    <numFmt numFmtId="275" formatCode="_-&quot;$&quot;* #,##0.00_-;\-&quot;$&quot;* #,##0.00_-;_-&quot;$&quot;* &quot;-&quot;??_-;_-@_-"/>
    <numFmt numFmtId="276" formatCode="0.0\x_)_);&quot;NM&quot;_x_)_);0.0\x_)_);@_%_)"/>
    <numFmt numFmtId="277" formatCode="#,##0.00\x_);\(#,##0.00\x\);\-_)"/>
    <numFmt numFmtId="278" formatCode="#,##0.00_)\ \ ;\(#,##0.00\)\ \ "/>
    <numFmt numFmtId="279" formatCode="#,##0.0\ ;\(#,##0.0\)"/>
    <numFmt numFmtId="280" formatCode="#,##0.0\ \ \ ;\(#,##0.0\)\ \ "/>
    <numFmt numFmtId="281" formatCode="0.0_%"/>
    <numFmt numFmtId="282" formatCode="#,##0.0%_);\(#,##0.0%\)"/>
    <numFmt numFmtId="283" formatCode="0.0*100"/>
    <numFmt numFmtId="284" formatCode="#,##0.00\x"/>
    <numFmt numFmtId="285" formatCode="#,##0.00_x"/>
    <numFmt numFmtId="286" formatCode="&quot;$&quot;#,##0.0;\(&quot;$&quot;#,##0.0\)"/>
    <numFmt numFmtId="287" formatCode="#,##0.00000000000000"/>
    <numFmt numFmtId="288" formatCode="0.0_x"/>
    <numFmt numFmtId="289" formatCode="&quot;$&quot;#\ ?/?"/>
    <numFmt numFmtId="290" formatCode="_-&quot;F&quot;\ * #,##0_-;_-&quot;F&quot;\ * #,##0\-;_-&quot;F&quot;\ * &quot;-&quot;_-;_-@_-"/>
    <numFmt numFmtId="291" formatCode="_-&quot;F&quot;\ * #,##0.00_-;_-&quot;F&quot;\ * #,##0.00\-;_-&quot;F&quot;\ * &quot;-&quot;??_-;_-@_-"/>
    <numFmt numFmtId="292" formatCode="0\ \ ;\(0\)\ \ \ "/>
    <numFmt numFmtId="293" formatCode="_(&quot;R$&quot;\ * #,##0.00_);_(&quot;R$&quot;\ * \(#,##0.00\);_(&quot;R$&quot;\ * &quot;-&quot;??_);_(@_)"/>
    <numFmt numFmtId="294" formatCode="[$-416]d\-mmm\-yy;@"/>
    <numFmt numFmtId="295" formatCode="#,##0\ &quot;$&quot;;\-#,##0\ &quot;$&quot;"/>
    <numFmt numFmtId="296" formatCode="00\-000"/>
    <numFmt numFmtId="297" formatCode="hh:mm:ss\ AM/PM_)"/>
    <numFmt numFmtId="298" formatCode="#,##0.00_%_);\(#,##0.00\)_%;#,##0.00_%_);@_%_)"/>
    <numFmt numFmtId="299" formatCode="_(&quot;R$&quot;* #,##0_);_(&quot;R$&quot;* \(#,##0\);_(&quot;R$&quot;* &quot;-&quot;_);_(@_)"/>
    <numFmt numFmtId="300" formatCode="[$R$ -416]#,##0.00"/>
    <numFmt numFmtId="301" formatCode="#,##0.0000"/>
    <numFmt numFmtId="302" formatCode="#,##0.0_);\(#,##0.0\);\–_);&quot;–&quot;_)"/>
    <numFmt numFmtId="303" formatCode="#,##0_);\(#,##0\);\–_);&quot;–&quot;_)"/>
    <numFmt numFmtId="304" formatCode="0.0%_);\(0.0%\);&quot;–&quot;_)"/>
    <numFmt numFmtId="305" formatCode="#,##0.00_);\(#,##0.00\);\–_);&quot;–&quot;_)"/>
    <numFmt numFmtId="306" formatCode="[$-416]mmm\-yy;@"/>
    <numFmt numFmtId="307" formatCode="[$-416]dd\-mmm\-yy;@"/>
    <numFmt numFmtId="308" formatCode="_(#,##0_)_%;_(\(#,##0\)_%;_(&quot;–&quot;_)_%;@_(_%"/>
    <numFmt numFmtId="309" formatCode="_(* #,##0.0_);_(* \(#,##0.0\);_(* &quot;-&quot;_);_(@_)"/>
    <numFmt numFmtId="310" formatCode="_(* #,##0.0000_);_(* \(#,##0.0000\);_(* &quot;-&quot;_);_(@_)"/>
    <numFmt numFmtId="311" formatCode="0.0%;;\-"/>
    <numFmt numFmtId="312" formatCode="0.00%;;\-"/>
    <numFmt numFmtId="313" formatCode="&quot;ANO&quot;\ 0"/>
    <numFmt numFmtId="314" formatCode="_(* #,##0.000_);_(* \(#,##0.000\);_(* &quot;-&quot;??_);_(@_)"/>
    <numFmt numFmtId="315" formatCode="_(* #,##0.0000_);_(* \(#,##0.0000\);_(* &quot;-&quot;??_);_(@_)"/>
    <numFmt numFmtId="316" formatCode="_-* #,##0.0_-;\-* #,##0.0_-;_-* &quot;-&quot;?_-;_-@_-"/>
    <numFmt numFmtId="317" formatCode="0.00&quot;x&quot;"/>
    <numFmt numFmtId="318" formatCode="0.00\x"/>
    <numFmt numFmtId="319" formatCode="mmm/yyyy"/>
    <numFmt numFmtId="320" formatCode="_(* #,##0.00000_);_(* \(#,##0.00000\);_(* &quot;-&quot;??_);_(@_)"/>
    <numFmt numFmtId="321" formatCode="0.0000"/>
    <numFmt numFmtId="322" formatCode="#,##0;\(#,##0\);\-"/>
    <numFmt numFmtId="323" formatCode="_-&quot;XDR&quot;* #,##0.00_-;\-&quot;XDR&quot;* #,##0.00_-;_-&quot;XDR&quot;* &quot;-&quot;??_-;_-@_-"/>
    <numFmt numFmtId="324" formatCode="&quot;Verdadeiro&quot;;&quot;Verdadeiro&quot;;&quot;Falso&quot;"/>
    <numFmt numFmtId="325" formatCode="&quot;Ano&quot;\ 0"/>
    <numFmt numFmtId="326" formatCode="0.000"/>
    <numFmt numFmtId="327" formatCode="_(* #,##0.000_);_(* \(#,##0.000\);_(* &quot;-&quot;_);_(@_)"/>
  </numFmts>
  <fonts count="267"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0"/>
      <color theme="1"/>
      <name val="calibri"/>
      <family val="2"/>
    </font>
    <font>
      <sz val="10"/>
      <color theme="1"/>
      <name val="calibri"/>
      <family val="2"/>
    </font>
    <font>
      <sz val="11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name val="Times New Roman"/>
      <family val="1"/>
    </font>
    <font>
      <b/>
      <sz val="9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u/>
      <sz val="10"/>
      <name val="Helv"/>
    </font>
    <font>
      <b/>
      <sz val="1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7"/>
      <name val="Helvetica"/>
      <family val="2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10"/>
      <name val="Geneva"/>
    </font>
    <font>
      <sz val="12"/>
      <name val="Arial"/>
      <family val="2"/>
    </font>
    <font>
      <sz val="11"/>
      <color indexed="20"/>
      <name val="Calibri"/>
      <family val="2"/>
    </font>
    <font>
      <strike/>
      <sz val="8"/>
      <name val="Arial"/>
      <family val="2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1"/>
      <color indexed="17"/>
      <name val="Calibri"/>
      <family val="2"/>
    </font>
    <font>
      <sz val="8"/>
      <name val="Times New Roman"/>
      <family val="1"/>
    </font>
    <font>
      <u val="singleAccounting"/>
      <sz val="10"/>
      <name val="Arial"/>
      <family val="2"/>
    </font>
    <font>
      <b/>
      <sz val="1"/>
      <color indexed="8"/>
      <name val="Courier"/>
      <family val="3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u/>
      <sz val="8"/>
      <name val="Arial"/>
      <family val="2"/>
    </font>
    <font>
      <sz val="10"/>
      <color indexed="24"/>
      <name val="Arial"/>
      <family val="2"/>
    </font>
    <font>
      <b/>
      <sz val="8"/>
      <name val="Times New Roman"/>
      <family val="1"/>
    </font>
    <font>
      <sz val="10"/>
      <name val="Helvetica"/>
      <family val="2"/>
    </font>
    <font>
      <b/>
      <sz val="9"/>
      <name val="CG Times"/>
      <family val="1"/>
    </font>
    <font>
      <b/>
      <sz val="10"/>
      <color indexed="8"/>
      <name val="Arial"/>
      <family val="2"/>
    </font>
    <font>
      <sz val="8"/>
      <name val="Helv"/>
    </font>
    <font>
      <sz val="1"/>
      <color indexed="8"/>
      <name val="Courier"/>
      <family val="3"/>
    </font>
    <font>
      <sz val="8"/>
      <color indexed="18"/>
      <name val="Times New Roman"/>
      <family val="1"/>
    </font>
    <font>
      <sz val="8"/>
      <color indexed="12"/>
      <name val="Arial"/>
      <family val="2"/>
    </font>
    <font>
      <sz val="10"/>
      <name val="MS Sans Serif"/>
      <family val="2"/>
    </font>
    <font>
      <u val="doubleAccounting"/>
      <sz val="10"/>
      <name val="Arial"/>
      <family val="2"/>
    </font>
    <font>
      <b/>
      <sz val="10"/>
      <color indexed="10"/>
      <name val="Times New Roman"/>
      <family val="1"/>
    </font>
    <font>
      <i/>
      <sz val="11"/>
      <color indexed="23"/>
      <name val="Calibri"/>
      <family val="2"/>
    </font>
    <font>
      <sz val="12"/>
      <name val="Times New Roman"/>
      <family val="1"/>
    </font>
    <font>
      <b/>
      <sz val="8"/>
      <name val="MS Sans Serif"/>
      <family val="2"/>
    </font>
    <font>
      <b/>
      <u/>
      <sz val="16"/>
      <name val="Times New Roman"/>
      <family val="1"/>
    </font>
    <font>
      <sz val="10.5"/>
      <name val="Times New Roman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7.5"/>
      <color indexed="12"/>
      <name val="Arial"/>
      <family val="2"/>
    </font>
    <font>
      <sz val="10"/>
      <name val="Courier"/>
      <family val="3"/>
    </font>
    <font>
      <sz val="8"/>
      <color indexed="39"/>
      <name val="Arial"/>
      <family val="2"/>
    </font>
    <font>
      <b/>
      <sz val="12"/>
      <color indexed="16"/>
      <name val="Arial MT"/>
    </font>
    <font>
      <b/>
      <sz val="10"/>
      <color indexed="16"/>
      <name val="Arial MT"/>
    </font>
    <font>
      <sz val="7"/>
      <name val="Times"/>
      <family val="1"/>
    </font>
    <font>
      <b/>
      <sz val="10"/>
      <color indexed="12"/>
      <name val="Arial"/>
      <family val="2"/>
    </font>
    <font>
      <sz val="8"/>
      <name val="MS Sans Serif"/>
      <family val="2"/>
    </font>
    <font>
      <sz val="8"/>
      <color indexed="23"/>
      <name val="Arial Narrow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8"/>
      <name val="Helvetica"/>
      <family val="2"/>
    </font>
    <font>
      <sz val="10"/>
      <name val="CG Times"/>
      <family val="1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8"/>
      <color indexed="10"/>
      <name val="Arial"/>
      <family val="2"/>
    </font>
    <font>
      <b/>
      <sz val="8"/>
      <color indexed="10"/>
      <name val="Arial"/>
      <family val="2"/>
    </font>
    <font>
      <sz val="8"/>
      <color indexed="14"/>
      <name val="Helvetica"/>
      <family val="2"/>
    </font>
    <font>
      <sz val="12"/>
      <color indexed="10"/>
      <name val="Helv"/>
    </font>
    <font>
      <b/>
      <sz val="12"/>
      <color indexed="56"/>
      <name val="Arial"/>
      <family val="2"/>
    </font>
    <font>
      <sz val="10"/>
      <color indexed="8"/>
      <name val="Arial"/>
      <family val="2"/>
    </font>
    <font>
      <b/>
      <sz val="7"/>
      <color indexed="10"/>
      <name val="Arial"/>
      <family val="2"/>
    </font>
    <font>
      <sz val="7"/>
      <name val="Times New Roman"/>
      <family val="1"/>
    </font>
    <font>
      <sz val="6"/>
      <name val="Arial"/>
      <family val="2"/>
    </font>
    <font>
      <sz val="11"/>
      <color indexed="10"/>
      <name val="Calibri"/>
      <family val="2"/>
    </font>
    <font>
      <sz val="7"/>
      <name val="Arial"/>
      <family val="2"/>
    </font>
    <font>
      <b/>
      <sz val="18"/>
      <color indexed="56"/>
      <name val="Cambria"/>
      <family val="2"/>
    </font>
    <font>
      <b/>
      <i/>
      <u/>
      <sz val="12"/>
      <color indexed="8"/>
      <name val="Arial MT"/>
    </font>
    <font>
      <b/>
      <sz val="18"/>
      <color indexed="54"/>
      <name val="Cambria"/>
      <family val="2"/>
    </font>
    <font>
      <b/>
      <sz val="18"/>
      <color indexed="62"/>
      <name val="Cambria"/>
      <family val="2"/>
    </font>
    <font>
      <sz val="9"/>
      <name val="CG Times"/>
      <family val="1"/>
    </font>
    <font>
      <i/>
      <sz val="12"/>
      <color indexed="8"/>
      <name val="Arial MT"/>
    </font>
    <font>
      <sz val="9"/>
      <color indexed="9"/>
      <name val="Arial Narrow"/>
      <family val="2"/>
    </font>
    <font>
      <sz val="8"/>
      <color indexed="9"/>
      <name val="Arial"/>
      <family val="2"/>
    </font>
    <font>
      <sz val="7"/>
      <name val="Helvetica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Antique Olive"/>
      <family val="2"/>
    </font>
    <font>
      <sz val="8"/>
      <name val="Geneva"/>
    </font>
    <font>
      <sz val="8"/>
      <color indexed="12"/>
      <name val="Helv"/>
    </font>
    <font>
      <sz val="8"/>
      <color indexed="12"/>
      <name val="Tms Rmn"/>
    </font>
    <font>
      <sz val="8"/>
      <color indexed="12"/>
      <name val="Helvetica"/>
    </font>
    <font>
      <sz val="8"/>
      <name val="Palatino"/>
      <family val="1"/>
    </font>
    <font>
      <b/>
      <i/>
      <sz val="12"/>
      <name val="Times New Roman"/>
      <family val="1"/>
    </font>
    <font>
      <sz val="10"/>
      <name val="Palatino Linotype"/>
      <family val="1"/>
    </font>
    <font>
      <b/>
      <sz val="8"/>
      <color indexed="14"/>
      <name val="Arial"/>
      <family val="2"/>
    </font>
    <font>
      <sz val="11"/>
      <color indexed="62"/>
      <name val="Calibri"/>
      <family val="2"/>
    </font>
    <font>
      <sz val="10"/>
      <name val="Comic Sans MS"/>
      <family val="4"/>
    </font>
    <font>
      <sz val="12"/>
      <color indexed="12"/>
      <name val="Book Antiqua"/>
      <family val="1"/>
    </font>
    <font>
      <sz val="10"/>
      <name val="Century Schoolbook"/>
      <family val="1"/>
    </font>
    <font>
      <sz val="7"/>
      <name val="Palatino"/>
      <family val="1"/>
    </font>
    <font>
      <sz val="11"/>
      <name val="Times New Roman"/>
      <family val="1"/>
    </font>
    <font>
      <sz val="6"/>
      <color indexed="16"/>
      <name val="Palatino"/>
      <family val="1"/>
    </font>
    <font>
      <sz val="18"/>
      <name val="Helvetica-Black"/>
    </font>
    <font>
      <u/>
      <sz val="10"/>
      <color indexed="12"/>
      <name val="Arial"/>
      <family val="2"/>
    </font>
    <font>
      <sz val="8"/>
      <color indexed="12"/>
      <name val="Palatino"/>
      <family val="1"/>
    </font>
    <font>
      <sz val="7"/>
      <name val="Times"/>
    </font>
    <font>
      <sz val="8"/>
      <color indexed="8"/>
      <name val="Helv"/>
    </font>
    <font>
      <b/>
      <sz val="9.75"/>
      <name val="Helv"/>
    </font>
    <font>
      <sz val="10"/>
      <color indexed="20"/>
      <name val="Times New Roman"/>
      <family val="1"/>
    </font>
    <font>
      <sz val="12"/>
      <name val="SWISS"/>
      <family val="2"/>
    </font>
    <font>
      <sz val="11"/>
      <name val="Calibri"/>
      <family val="2"/>
    </font>
    <font>
      <sz val="10"/>
      <name val="Verdana"/>
      <family val="2"/>
    </font>
    <font>
      <sz val="9"/>
      <name val="Geneva"/>
    </font>
    <font>
      <sz val="12"/>
      <name val="Courier"/>
      <family val="3"/>
    </font>
    <font>
      <sz val="10"/>
      <name val="Palatino"/>
      <family val="1"/>
    </font>
    <font>
      <sz val="10"/>
      <name val="Arial CE"/>
      <charset val="238"/>
    </font>
    <font>
      <sz val="10"/>
      <color indexed="16"/>
      <name val="Helvetica-Black"/>
    </font>
    <font>
      <sz val="10"/>
      <name val="Book Antiqua"/>
      <family val="1"/>
    </font>
    <font>
      <i/>
      <sz val="8"/>
      <color indexed="12"/>
      <name val="Arial"/>
      <family val="2"/>
    </font>
    <font>
      <sz val="10"/>
      <color indexed="8"/>
      <name val="Calibri"/>
      <family val="2"/>
    </font>
    <font>
      <sz val="7"/>
      <color indexed="12"/>
      <name val="Arial"/>
      <family val="2"/>
    </font>
    <font>
      <sz val="10"/>
      <color indexed="10"/>
      <name val="MS Sans Serif"/>
      <family val="2"/>
    </font>
    <font>
      <sz val="8"/>
      <color indexed="14"/>
      <name val="Helvetica"/>
    </font>
    <font>
      <sz val="9.5"/>
      <color indexed="23"/>
      <name val="Helvetica-Black"/>
    </font>
    <font>
      <b/>
      <sz val="10"/>
      <name val="Century Schoolbook"/>
      <family val="1"/>
    </font>
    <font>
      <sz val="10"/>
      <name val="Futura UBS Bk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name val="Helvetica-Black"/>
    </font>
    <font>
      <sz val="11"/>
      <color indexed="8"/>
      <name val="Helvetica-Black"/>
    </font>
    <font>
      <b/>
      <u/>
      <sz val="9"/>
      <name val="Arial"/>
      <family val="2"/>
    </font>
    <font>
      <i/>
      <sz val="10"/>
      <name val="Times New Roman"/>
      <family val="1"/>
    </font>
    <font>
      <b/>
      <sz val="11"/>
      <color indexed="8"/>
      <name val="Calibri"/>
      <family val="2"/>
    </font>
    <font>
      <b/>
      <sz val="8"/>
      <name val="Palatino"/>
      <family val="1"/>
    </font>
    <font>
      <b/>
      <sz val="7"/>
      <color indexed="12"/>
      <name val="Arial"/>
      <family val="2"/>
    </font>
    <font>
      <u/>
      <sz val="8"/>
      <color indexed="8"/>
      <name val="Arial"/>
      <family val="2"/>
    </font>
    <font>
      <b/>
      <i/>
      <sz val="8"/>
      <name val="Helv"/>
    </font>
    <font>
      <sz val="10"/>
      <name val="Helvetica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theme="1"/>
      <name val="Tahoma"/>
      <family val="2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0"/>
      <name val="Calibri"/>
      <family val="2"/>
    </font>
    <font>
      <i/>
      <sz val="10"/>
      <color rgb="FFFF0000"/>
      <name val="Calibri"/>
      <family val="2"/>
    </font>
    <font>
      <sz val="10"/>
      <color rgb="FF0070C0"/>
      <name val="Calibri"/>
      <family val="2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sz val="10"/>
      <color rgb="FF0070C0"/>
      <name val="Calibri"/>
      <family val="2"/>
      <scheme val="minor"/>
    </font>
    <font>
      <i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sz val="9"/>
      <color rgb="FFFF0000"/>
      <name val="Calibri"/>
      <family val="2"/>
    </font>
    <font>
      <b/>
      <sz val="10"/>
      <color rgb="FF0070C0"/>
      <name val="Calibri"/>
      <family val="2"/>
    </font>
    <font>
      <i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0"/>
      <name val="Calibri"/>
      <family val="2"/>
    </font>
    <font>
      <b/>
      <i/>
      <sz val="10"/>
      <color theme="9" tint="-0.249977111117893"/>
      <name val="Calibri"/>
      <family val="2"/>
      <scheme val="minor"/>
    </font>
    <font>
      <b/>
      <i/>
      <sz val="10"/>
      <color rgb="FF0070C0"/>
      <name val="Calibri"/>
      <family val="2"/>
      <scheme val="minor"/>
    </font>
    <font>
      <b/>
      <sz val="9"/>
      <color rgb="FF000000"/>
      <name val="Arial"/>
      <family val="2"/>
    </font>
    <font>
      <sz val="8"/>
      <color indexed="8"/>
      <name val="Arial Narrow"/>
      <family val="2"/>
    </font>
    <font>
      <sz val="9"/>
      <name val="Arial"/>
      <family val="2"/>
    </font>
    <font>
      <sz val="9"/>
      <color indexed="12"/>
      <name val="Arial"/>
      <family val="2"/>
    </font>
    <font>
      <sz val="12"/>
      <name val="Helv"/>
    </font>
    <font>
      <sz val="8"/>
      <color indexed="55"/>
      <name val="Arial Narrow"/>
      <family val="2"/>
    </font>
    <font>
      <sz val="10"/>
      <name val="Arial Narrow"/>
      <family val="2"/>
    </font>
    <font>
      <sz val="10"/>
      <name val="Frutiger 45 Light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80008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sz val="10"/>
      <color rgb="FF0000FF"/>
      <name val="Calibri"/>
      <family val="2"/>
    </font>
    <font>
      <sz val="10"/>
      <color rgb="FF000000"/>
      <name val="Calibri"/>
      <family val="2"/>
    </font>
    <font>
      <i/>
      <sz val="10"/>
      <color rgb="FF008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0"/>
      <color rgb="FF008000"/>
      <name val="Calibri"/>
      <family val="2"/>
      <scheme val="minor"/>
    </font>
    <font>
      <b/>
      <i/>
      <sz val="10"/>
      <color rgb="FF00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0"/>
      <color rgb="FF0000FF"/>
      <name val="Calibri"/>
      <family val="2"/>
    </font>
    <font>
      <sz val="10"/>
      <color theme="10"/>
      <name val="Calibri"/>
      <family val="2"/>
      <scheme val="minor"/>
    </font>
    <font>
      <sz val="10"/>
      <color rgb="FF7030A0"/>
      <name val="Calibri"/>
      <family val="2"/>
      <scheme val="minor"/>
    </font>
    <font>
      <i/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9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theme="1"/>
      <name val="calibri"/>
      <family val="2"/>
    </font>
    <font>
      <b/>
      <i/>
      <sz val="10"/>
      <color theme="1"/>
      <name val="Calibri"/>
      <family val="2"/>
    </font>
    <font>
      <b/>
      <i/>
      <sz val="10"/>
      <color theme="1"/>
      <name val="Calibri"/>
      <family val="2"/>
      <scheme val="minor"/>
    </font>
    <font>
      <b/>
      <u/>
      <sz val="10"/>
      <color rgb="FF0000FF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9"/>
      <color rgb="FF0000FF"/>
      <name val="Calibri"/>
      <family val="2"/>
      <scheme val="minor"/>
    </font>
    <font>
      <sz val="11"/>
      <name val="Calibri"/>
      <family val="2"/>
      <scheme val="minor"/>
    </font>
    <font>
      <b/>
      <sz val="10"/>
      <color rgb="FF0033CC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4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rgb="FF0000FF"/>
      <name val="Calibri"/>
      <family val="2"/>
    </font>
    <font>
      <sz val="11"/>
      <color theme="0" tint="-0.249977111117893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sz val="11"/>
      <color rgb="FF0000FF"/>
      <name val="Calibri"/>
      <family val="2"/>
    </font>
    <font>
      <i/>
      <sz val="11"/>
      <name val="Calibri"/>
      <family val="2"/>
    </font>
    <font>
      <i/>
      <sz val="11"/>
      <color rgb="FF0000FF"/>
      <name val="Calibri"/>
      <family val="2"/>
    </font>
    <font>
      <u/>
      <sz val="11"/>
      <color theme="10"/>
      <name val="Arial Narrow"/>
      <family val="2"/>
    </font>
    <font>
      <sz val="11"/>
      <color theme="0" tint="-4.9989318521683403E-2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b/>
      <sz val="11"/>
      <color theme="0"/>
      <name val="Calibri"/>
      <family val="2"/>
      <scheme val="minor"/>
    </font>
    <font>
      <sz val="10"/>
      <color theme="0" tint="-0.499984740745262"/>
      <name val="Calibri"/>
      <family val="2"/>
    </font>
    <font>
      <sz val="10"/>
      <color theme="0" tint="-0.34998626667073579"/>
      <name val="Calibri"/>
      <family val="2"/>
    </font>
    <font>
      <i/>
      <sz val="8"/>
      <color theme="0" tint="-0.34998626667073579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i/>
      <sz val="11"/>
      <color indexed="9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theme="3" tint="-0.249977111117893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i/>
      <sz val="12"/>
      <color indexed="9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4"/>
      <name val="Calibri"/>
      <family val="2"/>
    </font>
    <font>
      <sz val="10"/>
      <color theme="4"/>
      <name val="Calibri"/>
      <family val="2"/>
    </font>
  </fonts>
  <fills count="78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5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34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mediumGray">
        <fgColor indexed="9"/>
        <bgColor indexed="31"/>
      </patternFill>
    </fill>
    <fill>
      <patternFill patternType="solid">
        <fgColor indexed="41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6"/>
        <bgColor indexed="45"/>
      </patternFill>
    </fill>
    <fill>
      <patternFill patternType="solid">
        <fgColor indexed="4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8"/>
      </patternFill>
    </fill>
    <fill>
      <patternFill patternType="solid">
        <fgColor indexed="4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gray0625">
        <fgColor theme="0" tint="-0.24994659260841701"/>
        <bgColor theme="4" tint="0.59999389629810485"/>
      </patternFill>
    </fill>
    <fill>
      <patternFill patternType="solid">
        <fgColor theme="4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74BB1D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003300"/>
        <bgColor indexed="64"/>
      </patternFill>
    </fill>
    <fill>
      <patternFill patternType="solid">
        <fgColor rgb="FF053D1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rgb="FF005EA1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8" tint="-0.499984740745262"/>
        <bgColor indexed="64"/>
      </patternFill>
    </fill>
  </fills>
  <borders count="70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dashed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</borders>
  <cellStyleXfs count="2132">
    <xf numFmtId="0" fontId="0" fillId="0" borderId="0"/>
    <xf numFmtId="0" fontId="12" fillId="0" borderId="0" applyNumberFormat="0" applyFill="0" applyBorder="0" applyAlignment="0" applyProtection="0"/>
    <xf numFmtId="0" fontId="11" fillId="0" borderId="0"/>
    <xf numFmtId="212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38" fontId="11" fillId="0" borderId="0" applyFont="0" applyFill="0" applyBorder="0" applyAlignment="0" applyProtection="0"/>
    <xf numFmtId="23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11" fillId="0" borderId="0" applyFont="0" applyFill="0" applyBorder="0" applyAlignment="0" applyProtection="0"/>
    <xf numFmtId="242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1" fillId="2" borderId="0" applyNumberFormat="0" applyFont="0" applyAlignment="0" applyProtection="0"/>
    <xf numFmtId="244" fontId="11" fillId="0" borderId="0" applyFont="0" applyFill="0" applyBorder="0" applyAlignment="0" applyProtection="0"/>
    <xf numFmtId="245" fontId="11" fillId="0" borderId="0" applyFont="0" applyFill="0" applyBorder="0" applyProtection="0">
      <alignment horizontal="right"/>
    </xf>
    <xf numFmtId="0" fontId="101" fillId="0" borderId="0" applyNumberFormat="0" applyFill="0" applyBorder="0" applyProtection="0">
      <alignment vertical="top"/>
    </xf>
    <xf numFmtId="0" fontId="101" fillId="0" borderId="0" applyNumberFormat="0" applyFill="0" applyBorder="0" applyProtection="0">
      <alignment vertical="top"/>
    </xf>
    <xf numFmtId="0" fontId="101" fillId="0" borderId="0" applyNumberFormat="0" applyFill="0" applyBorder="0" applyProtection="0">
      <alignment vertical="top"/>
    </xf>
    <xf numFmtId="0" fontId="101" fillId="0" borderId="0" applyNumberFormat="0" applyFill="0" applyBorder="0" applyProtection="0">
      <alignment vertical="top"/>
    </xf>
    <xf numFmtId="0" fontId="101" fillId="0" borderId="0" applyNumberFormat="0" applyFill="0" applyBorder="0" applyProtection="0">
      <alignment vertical="top"/>
    </xf>
    <xf numFmtId="0" fontId="101" fillId="0" borderId="0" applyNumberFormat="0" applyFill="0" applyBorder="0" applyProtection="0">
      <alignment vertical="top"/>
    </xf>
    <xf numFmtId="0" fontId="101" fillId="0" borderId="0" applyNumberFormat="0" applyFill="0" applyBorder="0" applyProtection="0">
      <alignment vertical="top"/>
    </xf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2" applyNumberFormat="0" applyFill="0" applyProtection="0">
      <alignment horizontal="center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2" fontId="13" fillId="0" borderId="0">
      <alignment horizontal="left"/>
    </xf>
    <xf numFmtId="246" fontId="105" fillId="0" borderId="0">
      <alignment horizontal="left"/>
    </xf>
    <xf numFmtId="247" fontId="106" fillId="0" borderId="0">
      <alignment horizontal="left"/>
    </xf>
    <xf numFmtId="201" fontId="14" fillId="0" borderId="3" applyBorder="0" applyAlignment="0">
      <alignment horizontal="center" vertical="center"/>
    </xf>
    <xf numFmtId="182" fontId="15" fillId="0" borderId="0"/>
    <xf numFmtId="182" fontId="15" fillId="0" borderId="0"/>
    <xf numFmtId="201" fontId="16" fillId="0" borderId="3" applyBorder="0" applyAlignment="0">
      <alignment horizontal="center"/>
    </xf>
    <xf numFmtId="201" fontId="17" fillId="0" borderId="3" applyBorder="0" applyAlignment="0">
      <alignment horizontal="center" vertical="center"/>
    </xf>
    <xf numFmtId="201" fontId="18" fillId="0" borderId="3" applyBorder="0" applyAlignment="0">
      <alignment horizontal="center" vertical="center"/>
    </xf>
    <xf numFmtId="212" fontId="19" fillId="3" borderId="0" applyNumberFormat="0" applyBorder="0" applyAlignment="0" applyProtection="0"/>
    <xf numFmtId="0" fontId="19" fillId="3" borderId="0" applyNumberFormat="0" applyBorder="0" applyAlignment="0" applyProtection="0"/>
    <xf numFmtId="212" fontId="19" fillId="4" borderId="0" applyNumberFormat="0" applyBorder="0" applyAlignment="0" applyProtection="0"/>
    <xf numFmtId="0" fontId="19" fillId="4" borderId="0" applyNumberFormat="0" applyBorder="0" applyAlignment="0" applyProtection="0"/>
    <xf numFmtId="212" fontId="19" fillId="5" borderId="0" applyNumberFormat="0" applyBorder="0" applyAlignment="0" applyProtection="0"/>
    <xf numFmtId="0" fontId="19" fillId="5" borderId="0" applyNumberFormat="0" applyBorder="0" applyAlignment="0" applyProtection="0"/>
    <xf numFmtId="212" fontId="19" fillId="6" borderId="0" applyNumberFormat="0" applyBorder="0" applyAlignment="0" applyProtection="0"/>
    <xf numFmtId="0" fontId="19" fillId="6" borderId="0" applyNumberFormat="0" applyBorder="0" applyAlignment="0" applyProtection="0"/>
    <xf numFmtId="212" fontId="19" fillId="7" borderId="0" applyNumberFormat="0" applyBorder="0" applyAlignment="0" applyProtection="0"/>
    <xf numFmtId="0" fontId="19" fillId="7" borderId="0" applyNumberFormat="0" applyBorder="0" applyAlignment="0" applyProtection="0"/>
    <xf numFmtId="212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212" fontId="19" fillId="9" borderId="0" applyNumberFormat="0" applyBorder="0" applyAlignment="0" applyProtection="0"/>
    <xf numFmtId="0" fontId="19" fillId="9" borderId="0" applyNumberFormat="0" applyBorder="0" applyAlignment="0" applyProtection="0"/>
    <xf numFmtId="212" fontId="19" fillId="10" borderId="0" applyNumberFormat="0" applyBorder="0" applyAlignment="0" applyProtection="0"/>
    <xf numFmtId="0" fontId="19" fillId="10" borderId="0" applyNumberFormat="0" applyBorder="0" applyAlignment="0" applyProtection="0"/>
    <xf numFmtId="212" fontId="19" fillId="11" borderId="0" applyNumberFormat="0" applyBorder="0" applyAlignment="0" applyProtection="0"/>
    <xf numFmtId="0" fontId="19" fillId="11" borderId="0" applyNumberFormat="0" applyBorder="0" applyAlignment="0" applyProtection="0"/>
    <xf numFmtId="212" fontId="19" fillId="6" borderId="0" applyNumberFormat="0" applyBorder="0" applyAlignment="0" applyProtection="0"/>
    <xf numFmtId="0" fontId="19" fillId="6" borderId="0" applyNumberFormat="0" applyBorder="0" applyAlignment="0" applyProtection="0"/>
    <xf numFmtId="212" fontId="19" fillId="9" borderId="0" applyNumberFormat="0" applyBorder="0" applyAlignment="0" applyProtection="0"/>
    <xf numFmtId="0" fontId="19" fillId="9" borderId="0" applyNumberFormat="0" applyBorder="0" applyAlignment="0" applyProtection="0"/>
    <xf numFmtId="212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6" borderId="0" applyNumberFormat="0" applyBorder="0" applyAlignment="0" applyProtection="0"/>
    <xf numFmtId="0" fontId="19" fillId="9" borderId="0" applyNumberFormat="0" applyBorder="0" applyAlignment="0" applyProtection="0"/>
    <xf numFmtId="0" fontId="19" fillId="12" borderId="0" applyNumberFormat="0" applyBorder="0" applyAlignment="0" applyProtection="0"/>
    <xf numFmtId="0" fontId="20" fillId="0" borderId="0"/>
    <xf numFmtId="0" fontId="99" fillId="0" borderId="0"/>
    <xf numFmtId="0" fontId="99" fillId="0" borderId="0"/>
    <xf numFmtId="0" fontId="20" fillId="0" borderId="0"/>
    <xf numFmtId="0" fontId="99" fillId="0" borderId="0"/>
    <xf numFmtId="0" fontId="99" fillId="0" borderId="0"/>
    <xf numFmtId="0" fontId="99" fillId="0" borderId="0"/>
    <xf numFmtId="0" fontId="20" fillId="0" borderId="0"/>
    <xf numFmtId="0" fontId="99" fillId="0" borderId="0"/>
    <xf numFmtId="0" fontId="20" fillId="0" borderId="0"/>
    <xf numFmtId="0" fontId="20" fillId="0" borderId="0"/>
    <xf numFmtId="212" fontId="21" fillId="13" borderId="0" applyNumberFormat="0" applyBorder="0" applyAlignment="0" applyProtection="0"/>
    <xf numFmtId="0" fontId="21" fillId="13" borderId="0" applyNumberFormat="0" applyBorder="0" applyAlignment="0" applyProtection="0"/>
    <xf numFmtId="212" fontId="21" fillId="10" borderId="0" applyNumberFormat="0" applyBorder="0" applyAlignment="0" applyProtection="0"/>
    <xf numFmtId="0" fontId="21" fillId="10" borderId="0" applyNumberFormat="0" applyBorder="0" applyAlignment="0" applyProtection="0"/>
    <xf numFmtId="212" fontId="21" fillId="11" borderId="0" applyNumberFormat="0" applyBorder="0" applyAlignment="0" applyProtection="0"/>
    <xf numFmtId="0" fontId="21" fillId="11" borderId="0" applyNumberFormat="0" applyBorder="0" applyAlignment="0" applyProtection="0"/>
    <xf numFmtId="212" fontId="21" fillId="14" borderId="0" applyNumberFormat="0" applyBorder="0" applyAlignment="0" applyProtection="0"/>
    <xf numFmtId="0" fontId="21" fillId="14" borderId="0" applyNumberFormat="0" applyBorder="0" applyAlignment="0" applyProtection="0"/>
    <xf numFmtId="212" fontId="21" fillId="15" borderId="0" applyNumberFormat="0" applyBorder="0" applyAlignment="0" applyProtection="0"/>
    <xf numFmtId="0" fontId="21" fillId="15" borderId="0" applyNumberFormat="0" applyBorder="0" applyAlignment="0" applyProtection="0"/>
    <xf numFmtId="212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Font="0" applyFill="0"/>
    <xf numFmtId="212" fontId="22" fillId="17" borderId="0" applyFont="0" applyFill="0"/>
    <xf numFmtId="212" fontId="21" fillId="18" borderId="0" applyNumberFormat="0" applyBorder="0" applyAlignment="0" applyProtection="0"/>
    <xf numFmtId="0" fontId="21" fillId="18" borderId="0" applyNumberFormat="0" applyBorder="0" applyAlignment="0" applyProtection="0"/>
    <xf numFmtId="212" fontId="21" fillId="19" borderId="0" applyNumberFormat="0" applyBorder="0" applyAlignment="0" applyProtection="0"/>
    <xf numFmtId="0" fontId="21" fillId="19" borderId="0" applyNumberFormat="0" applyBorder="0" applyAlignment="0" applyProtection="0"/>
    <xf numFmtId="212" fontId="21" fillId="20" borderId="0" applyNumberFormat="0" applyBorder="0" applyAlignment="0" applyProtection="0"/>
    <xf numFmtId="0" fontId="21" fillId="20" borderId="0" applyNumberFormat="0" applyBorder="0" applyAlignment="0" applyProtection="0"/>
    <xf numFmtId="212" fontId="21" fillId="14" borderId="0" applyNumberFormat="0" applyBorder="0" applyAlignment="0" applyProtection="0"/>
    <xf numFmtId="0" fontId="21" fillId="14" borderId="0" applyNumberFormat="0" applyBorder="0" applyAlignment="0" applyProtection="0"/>
    <xf numFmtId="212" fontId="21" fillId="15" borderId="0" applyNumberFormat="0" applyBorder="0" applyAlignment="0" applyProtection="0"/>
    <xf numFmtId="0" fontId="21" fillId="15" borderId="0" applyNumberFormat="0" applyBorder="0" applyAlignment="0" applyProtection="0"/>
    <xf numFmtId="212" fontId="21" fillId="21" borderId="0" applyNumberFormat="0" applyBorder="0" applyAlignment="0" applyProtection="0"/>
    <xf numFmtId="0" fontId="21" fillId="21" borderId="0" applyNumberFormat="0" applyBorder="0" applyAlignment="0" applyProtection="0"/>
    <xf numFmtId="208" fontId="16" fillId="22" borderId="4">
      <alignment horizontal="center" vertical="center"/>
    </xf>
    <xf numFmtId="208" fontId="16" fillId="22" borderId="4">
      <alignment horizontal="center" vertical="center"/>
    </xf>
    <xf numFmtId="0" fontId="23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12" fontId="24" fillId="0" borderId="0" applyNumberFormat="0" applyFill="0" applyBorder="0" applyAlignment="0" applyProtection="0"/>
    <xf numFmtId="0" fontId="107" fillId="0" borderId="5">
      <protection hidden="1"/>
    </xf>
    <xf numFmtId="0" fontId="23" fillId="23" borderId="5" applyNumberFormat="0" applyFont="0" applyBorder="0" applyAlignment="0" applyProtection="0">
      <protection hidden="1"/>
    </xf>
    <xf numFmtId="212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48" fillId="0" borderId="0" applyNumberFormat="0" applyFill="0" applyBorder="0" applyAlignment="0" applyProtection="0">
      <alignment horizontal="center"/>
    </xf>
    <xf numFmtId="0" fontId="26" fillId="0" borderId="0" applyNumberFormat="0" applyFill="0" applyBorder="0" applyAlignment="0" applyProtection="0"/>
    <xf numFmtId="212" fontId="26" fillId="0" borderId="0" applyNumberFormat="0" applyFill="0" applyBorder="0" applyAlignment="0" applyProtection="0"/>
    <xf numFmtId="0" fontId="9" fillId="24" borderId="0" applyNumberFormat="0" applyFill="0" applyBorder="0" applyAlignment="0" applyProtection="0">
      <protection locked="0"/>
    </xf>
    <xf numFmtId="212" fontId="9" fillId="24" borderId="0" applyNumberFormat="0" applyFill="0" applyBorder="0" applyAlignment="0" applyProtection="0">
      <protection locked="0"/>
    </xf>
    <xf numFmtId="198" fontId="15" fillId="0" borderId="0" applyNumberFormat="0" applyFont="0" applyAlignment="0"/>
    <xf numFmtId="0" fontId="106" fillId="0" borderId="0" applyFont="0" applyFill="0" applyBorder="0" applyAlignment="0" applyProtection="0">
      <alignment horizontal="right"/>
    </xf>
    <xf numFmtId="198" fontId="15" fillId="0" borderId="0" applyNumberFormat="0" applyFont="0" applyAlignment="0"/>
    <xf numFmtId="14" fontId="27" fillId="0" borderId="0" applyNumberFormat="0" applyFill="0" applyBorder="0" applyAlignment="0" applyProtection="0">
      <alignment horizontal="center"/>
    </xf>
    <xf numFmtId="0" fontId="108" fillId="0" borderId="0" applyNumberFormat="0" applyFill="0" applyBorder="0" applyAlignment="0" applyProtection="0"/>
    <xf numFmtId="14" fontId="109" fillId="0" borderId="0" applyNumberFormat="0" applyFill="0" applyBorder="0" applyAlignment="0" applyProtection="0">
      <alignment horizontal="center"/>
    </xf>
    <xf numFmtId="14" fontId="109" fillId="0" borderId="0" applyNumberFormat="0" applyFill="0" applyBorder="0" applyAlignment="0" applyProtection="0">
      <alignment horizontal="center"/>
    </xf>
    <xf numFmtId="14" fontId="109" fillId="0" borderId="0" applyNumberFormat="0" applyFill="0" applyBorder="0" applyAlignment="0" applyProtection="0">
      <alignment horizontal="center"/>
    </xf>
    <xf numFmtId="14" fontId="109" fillId="0" borderId="0" applyNumberFormat="0" applyFill="0" applyBorder="0" applyAlignment="0" applyProtection="0">
      <alignment horizontal="center"/>
    </xf>
    <xf numFmtId="248" fontId="110" fillId="0" borderId="0" applyBorder="0" applyProtection="0"/>
    <xf numFmtId="249" fontId="11" fillId="0" borderId="0"/>
    <xf numFmtId="0" fontId="7" fillId="0" borderId="0"/>
    <xf numFmtId="0" fontId="28" fillId="24" borderId="6" applyNumberFormat="0" applyFill="0" applyBorder="0" applyAlignment="0" applyProtection="0">
      <protection locked="0"/>
    </xf>
    <xf numFmtId="212" fontId="28" fillId="24" borderId="6" applyNumberFormat="0" applyFill="0" applyBorder="0" applyAlignment="0" applyProtection="0">
      <protection locked="0"/>
    </xf>
    <xf numFmtId="0" fontId="29" fillId="5" borderId="0" applyNumberFormat="0" applyBorder="0" applyAlignment="0" applyProtection="0"/>
    <xf numFmtId="0" fontId="30" fillId="0" borderId="7" applyNumberFormat="0" applyFont="0" applyFill="0" applyAlignment="0" applyProtection="0"/>
    <xf numFmtId="0" fontId="30" fillId="0" borderId="7" applyNumberFormat="0" applyFont="0" applyFill="0" applyAlignment="0" applyProtection="0"/>
    <xf numFmtId="0" fontId="30" fillId="0" borderId="8" applyNumberFormat="0" applyFont="0" applyFill="0" applyAlignment="0" applyProtection="0"/>
    <xf numFmtId="212" fontId="30" fillId="0" borderId="8" applyNumberFormat="0" applyFont="0" applyFill="0" applyAlignment="0" applyProtection="0"/>
    <xf numFmtId="0" fontId="111" fillId="0" borderId="9" applyFill="0" applyProtection="0">
      <alignment horizontal="right"/>
    </xf>
    <xf numFmtId="204" fontId="31" fillId="0" borderId="0" applyFont="0" applyFill="0" applyBorder="0" applyAlignment="0" applyProtection="0"/>
    <xf numFmtId="228" fontId="32" fillId="0" borderId="0">
      <protection locked="0"/>
    </xf>
    <xf numFmtId="228" fontId="32" fillId="0" borderId="0">
      <protection locked="0"/>
    </xf>
    <xf numFmtId="0" fontId="18" fillId="25" borderId="10" applyNumberFormat="0" applyFont="0" applyBorder="0" applyAlignment="0">
      <alignment horizontal="left" vertical="center"/>
    </xf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23" borderId="11" applyNumberFormat="0" applyAlignment="0" applyProtection="0"/>
    <xf numFmtId="0" fontId="35" fillId="23" borderId="11" applyNumberFormat="0" applyAlignment="0" applyProtection="0"/>
    <xf numFmtId="0" fontId="35" fillId="23" borderId="11" applyNumberFormat="0" applyAlignment="0" applyProtection="0"/>
    <xf numFmtId="0" fontId="35" fillId="23" borderId="11" applyNumberFormat="0" applyAlignment="0" applyProtection="0"/>
    <xf numFmtId="0" fontId="36" fillId="26" borderId="12" applyNumberFormat="0" applyAlignment="0" applyProtection="0"/>
    <xf numFmtId="0" fontId="37" fillId="0" borderId="13" applyNumberFormat="0" applyFill="0" applyAlignment="0" applyProtection="0"/>
    <xf numFmtId="0" fontId="7" fillId="0" borderId="0" applyNumberFormat="0" applyFont="0" applyFill="0" applyBorder="0" applyProtection="0">
      <alignment horizontal="center" vertical="center" wrapText="1"/>
    </xf>
    <xf numFmtId="165" fontId="11" fillId="0" borderId="14" applyFont="0" applyFill="0" applyBorder="0" applyProtection="0">
      <alignment horizontal="right"/>
    </xf>
    <xf numFmtId="165" fontId="11" fillId="0" borderId="14" applyFont="0" applyFill="0" applyBorder="0" applyProtection="0">
      <alignment horizontal="right"/>
    </xf>
    <xf numFmtId="212" fontId="36" fillId="26" borderId="12" applyNumberFormat="0" applyAlignment="0" applyProtection="0"/>
    <xf numFmtId="0" fontId="36" fillId="26" borderId="12" applyNumberFormat="0" applyAlignment="0" applyProtection="0"/>
    <xf numFmtId="0" fontId="15" fillId="0" borderId="0" applyNumberFormat="0" applyFill="0" applyBorder="0" applyAlignment="0" applyProtection="0"/>
    <xf numFmtId="0" fontId="38" fillId="0" borderId="0" applyNumberFormat="0" applyFill="0" applyBorder="0" applyProtection="0">
      <alignment horizontal="right"/>
    </xf>
    <xf numFmtId="212" fontId="38" fillId="0" borderId="0" applyNumberFormat="0" applyFill="0" applyBorder="0" applyProtection="0">
      <alignment horizontal="right"/>
    </xf>
    <xf numFmtId="176" fontId="39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50" fontId="11" fillId="0" borderId="0" applyFont="0" applyFill="0" applyBorder="0" applyAlignment="0" applyProtection="0"/>
    <xf numFmtId="251" fontId="11" fillId="0" borderId="0" applyFont="0" applyFill="0" applyBorder="0" applyAlignment="0" applyProtection="0"/>
    <xf numFmtId="186" fontId="30" fillId="0" borderId="0" applyFont="0" applyFill="0" applyBorder="0" applyAlignment="0" applyProtection="0"/>
    <xf numFmtId="186" fontId="30" fillId="0" borderId="0" applyFont="0" applyFill="0" applyBorder="0" applyAlignment="0" applyProtection="0"/>
    <xf numFmtId="40" fontId="40" fillId="0" borderId="0" applyFont="0" applyFill="0" applyBorder="0" applyAlignment="0" applyProtection="0">
      <alignment horizontal="center"/>
    </xf>
    <xf numFmtId="193" fontId="40" fillId="0" borderId="0" applyFont="0" applyFill="0" applyBorder="0" applyAlignment="0" applyProtection="0">
      <alignment horizontal="center"/>
    </xf>
    <xf numFmtId="252" fontId="110" fillId="0" borderId="0" applyFont="0" applyFill="0" applyBorder="0" applyAlignment="0" applyProtection="0">
      <alignment horizontal="right"/>
    </xf>
    <xf numFmtId="253" fontId="110" fillId="0" borderId="0" applyFont="0" applyFill="0" applyBorder="0" applyAlignment="0" applyProtection="0"/>
    <xf numFmtId="0" fontId="110" fillId="0" borderId="0" applyFont="0" applyFill="0" applyBorder="0" applyAlignment="0" applyProtection="0">
      <alignment horizontal="right"/>
    </xf>
    <xf numFmtId="201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54" fontId="110" fillId="0" borderId="0" applyFont="0" applyFill="0" applyBorder="0" applyAlignment="0" applyProtection="0">
      <alignment horizontal="right"/>
    </xf>
    <xf numFmtId="254" fontId="110" fillId="0" borderId="0" applyFont="0" applyFill="0" applyBorder="0" applyAlignment="0" applyProtection="0">
      <alignment horizontal="right"/>
    </xf>
    <xf numFmtId="169" fontId="112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55" fontId="11" fillId="0" borderId="0" applyFont="0" applyFill="0" applyBorder="0" applyAlignment="0" applyProtection="0"/>
    <xf numFmtId="254" fontId="11" fillId="0" borderId="0" applyFont="0" applyFill="0" applyBorder="0" applyAlignment="0" applyProtection="0"/>
    <xf numFmtId="254" fontId="11" fillId="0" borderId="0" applyFont="0" applyFill="0" applyBorder="0" applyAlignment="0" applyProtection="0"/>
    <xf numFmtId="254" fontId="110" fillId="0" borderId="0" applyFont="0" applyFill="0" applyBorder="0" applyAlignment="0" applyProtection="0">
      <alignment horizontal="right"/>
    </xf>
    <xf numFmtId="169" fontId="7" fillId="0" borderId="0" applyFont="0" applyFill="0" applyBorder="0" applyAlignment="0" applyProtection="0"/>
    <xf numFmtId="40" fontId="11" fillId="0" borderId="0" applyFont="0" applyFill="0" applyBorder="0" applyProtection="0">
      <alignment horizontal="right"/>
    </xf>
    <xf numFmtId="182" fontId="15" fillId="0" borderId="0"/>
    <xf numFmtId="182" fontId="15" fillId="0" borderId="0"/>
    <xf numFmtId="3" fontId="41" fillId="0" borderId="0" applyFont="0" applyFill="0" applyBorder="0" applyAlignment="0" applyProtection="0"/>
    <xf numFmtId="3" fontId="39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160" fillId="0" borderId="0" applyFont="0" applyFill="0" applyBorder="0" applyAlignment="0" applyProtection="0"/>
    <xf numFmtId="37" fontId="42" fillId="27" borderId="15">
      <alignment horizontal="right"/>
    </xf>
    <xf numFmtId="2" fontId="11" fillId="28" borderId="0"/>
    <xf numFmtId="201" fontId="113" fillId="0" borderId="0"/>
    <xf numFmtId="49" fontId="43" fillId="29" borderId="16" applyNumberFormat="0" applyBorder="0" applyAlignment="0">
      <alignment horizontal="left" vertical="center"/>
    </xf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190" fontId="7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1" fillId="0" borderId="0" applyBorder="0"/>
    <xf numFmtId="165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257" fontId="110" fillId="0" borderId="0" applyFont="0" applyFill="0" applyBorder="0" applyAlignment="0" applyProtection="0">
      <alignment horizontal="right"/>
    </xf>
    <xf numFmtId="256" fontId="45" fillId="0" borderId="0">
      <protection locked="0"/>
    </xf>
    <xf numFmtId="256" fontId="45" fillId="0" borderId="0">
      <protection locked="0"/>
    </xf>
    <xf numFmtId="256" fontId="45" fillId="0" borderId="0">
      <protection locked="0"/>
    </xf>
    <xf numFmtId="256" fontId="45" fillId="0" borderId="0">
      <protection locked="0"/>
    </xf>
    <xf numFmtId="256" fontId="45" fillId="0" borderId="0">
      <protection locked="0"/>
    </xf>
    <xf numFmtId="256" fontId="45" fillId="0" borderId="0">
      <protection locked="0"/>
    </xf>
    <xf numFmtId="256" fontId="45" fillId="0" borderId="0">
      <protection locked="0"/>
    </xf>
    <xf numFmtId="256" fontId="45" fillId="0" borderId="0">
      <protection locked="0"/>
    </xf>
    <xf numFmtId="256" fontId="45" fillId="0" borderId="0">
      <protection locked="0"/>
    </xf>
    <xf numFmtId="258" fontId="110" fillId="0" borderId="0" applyFont="0" applyFill="0" applyBorder="0" applyAlignment="0" applyProtection="0">
      <alignment horizontal="right"/>
    </xf>
    <xf numFmtId="168" fontId="23" fillId="0" borderId="0" applyFont="0" applyFill="0" applyBorder="0" applyAlignment="0" applyProtection="0"/>
    <xf numFmtId="259" fontId="112" fillId="0" borderId="0" applyFont="0" applyFill="0" applyBorder="0" applyAlignment="0" applyProtection="0"/>
    <xf numFmtId="171" fontId="19" fillId="0" borderId="0" applyFont="0" applyFill="0" applyBorder="0" applyAlignment="0" applyProtection="0"/>
    <xf numFmtId="256" fontId="45" fillId="0" borderId="0">
      <protection locked="0"/>
    </xf>
    <xf numFmtId="256" fontId="45" fillId="0" borderId="0">
      <protection locked="0"/>
    </xf>
    <xf numFmtId="256" fontId="45" fillId="0" borderId="0">
      <protection locked="0"/>
    </xf>
    <xf numFmtId="256" fontId="45" fillId="0" borderId="0">
      <protection locked="0"/>
    </xf>
    <xf numFmtId="0" fontId="41" fillId="0" borderId="0" applyFont="0" applyFill="0" applyBorder="0" applyAlignment="0" applyProtection="0"/>
    <xf numFmtId="260" fontId="39" fillId="0" borderId="0" applyFont="0" applyFill="0" applyBorder="0" applyAlignment="0" applyProtection="0"/>
    <xf numFmtId="260" fontId="33" fillId="0" borderId="0" applyFont="0" applyFill="0" applyBorder="0" applyAlignment="0" applyProtection="0"/>
    <xf numFmtId="0" fontId="160" fillId="0" borderId="0" applyFont="0" applyFill="0" applyBorder="0" applyAlignment="0" applyProtection="0"/>
    <xf numFmtId="261" fontId="110" fillId="0" borderId="0" applyFill="0" applyBorder="0" applyProtection="0">
      <alignment vertical="center"/>
    </xf>
    <xf numFmtId="164" fontId="44" fillId="0" borderId="0" applyFill="0" applyBorder="0">
      <alignment horizontal="right"/>
    </xf>
    <xf numFmtId="228" fontId="45" fillId="0" borderId="0">
      <protection locked="0"/>
    </xf>
    <xf numFmtId="165" fontId="46" fillId="0" borderId="0" applyNumberFormat="0" applyFill="0" applyBorder="0" applyAlignment="0"/>
    <xf numFmtId="0" fontId="15" fillId="30" borderId="0" applyNumberFormat="0" applyFont="0" applyBorder="0" applyAlignment="0" applyProtection="0">
      <protection locked="0"/>
    </xf>
    <xf numFmtId="201" fontId="30" fillId="0" borderId="0" applyFont="0" applyFill="0" applyBorder="0" applyProtection="0">
      <alignment horizontal="right"/>
    </xf>
    <xf numFmtId="218" fontId="47" fillId="25" borderId="17" applyFont="0" applyFill="0" applyBorder="0" applyAlignment="0" applyProtection="0"/>
    <xf numFmtId="218" fontId="15" fillId="25" borderId="0" applyFont="0" applyFill="0" applyBorder="0" applyAlignment="0" applyProtection="0"/>
    <xf numFmtId="17" fontId="18" fillId="0" borderId="0" applyFill="0" applyBorder="0">
      <alignment horizontal="right"/>
    </xf>
    <xf numFmtId="17" fontId="18" fillId="0" borderId="0" applyFill="0" applyBorder="0">
      <alignment horizontal="right"/>
    </xf>
    <xf numFmtId="217" fontId="18" fillId="0" borderId="18"/>
    <xf numFmtId="0" fontId="33" fillId="0" borderId="0" applyFont="0" applyFill="0" applyBorder="0" applyAlignment="0" applyProtection="0"/>
    <xf numFmtId="15" fontId="11" fillId="0" borderId="0" applyFont="0" applyFill="0" applyBorder="0" applyProtection="0">
      <alignment horizontal="right"/>
    </xf>
    <xf numFmtId="15" fontId="11" fillId="0" borderId="0" applyFont="0" applyFill="0" applyBorder="0" applyProtection="0">
      <alignment horizontal="right"/>
    </xf>
    <xf numFmtId="15" fontId="11" fillId="0" borderId="0" applyFont="0" applyFill="0" applyBorder="0" applyProtection="0">
      <alignment horizontal="right"/>
    </xf>
    <xf numFmtId="15" fontId="11" fillId="0" borderId="0" applyFont="0" applyFill="0" applyBorder="0" applyProtection="0">
      <alignment horizontal="right"/>
    </xf>
    <xf numFmtId="15" fontId="11" fillId="0" borderId="0" applyFont="0" applyFill="0" applyBorder="0" applyProtection="0">
      <alignment horizontal="right"/>
    </xf>
    <xf numFmtId="15" fontId="11" fillId="0" borderId="0" applyFont="0" applyFill="0" applyBorder="0" applyProtection="0">
      <alignment horizontal="right"/>
    </xf>
    <xf numFmtId="15" fontId="11" fillId="0" borderId="0" applyFont="0" applyFill="0" applyBorder="0" applyProtection="0">
      <alignment horizontal="right"/>
    </xf>
    <xf numFmtId="0" fontId="33" fillId="0" borderId="0" applyFont="0" applyFill="0" applyBorder="0" applyAlignment="0" applyProtection="0"/>
    <xf numFmtId="262" fontId="110" fillId="0" borderId="0" applyFont="0" applyFill="0" applyBorder="0" applyAlignment="0" applyProtection="0"/>
    <xf numFmtId="14" fontId="18" fillId="17" borderId="19" applyFill="0" applyBorder="0">
      <alignment horizontal="right"/>
    </xf>
    <xf numFmtId="218" fontId="18" fillId="0" borderId="0" applyFill="0" applyBorder="0">
      <alignment horizontal="right"/>
    </xf>
    <xf numFmtId="14" fontId="48" fillId="0" borderId="0"/>
    <xf numFmtId="0" fontId="48" fillId="0" borderId="20" applyFont="0" applyFill="0" applyBorder="0" applyAlignment="0" applyProtection="0"/>
    <xf numFmtId="189" fontId="7" fillId="0" borderId="0" applyFont="0" applyFill="0" applyBorder="0" applyAlignment="0" applyProtection="0"/>
    <xf numFmtId="196" fontId="7" fillId="0" borderId="0" applyFont="0" applyFill="0" applyBorder="0" applyAlignment="0" applyProtection="0"/>
    <xf numFmtId="164" fontId="15" fillId="0" borderId="0"/>
    <xf numFmtId="263" fontId="11" fillId="0" borderId="0" applyBorder="0" applyProtection="0"/>
    <xf numFmtId="164" fontId="15" fillId="0" borderId="0"/>
    <xf numFmtId="165" fontId="11" fillId="0" borderId="0" applyFill="0" applyBorder="0" applyAlignment="0" applyProtection="0"/>
    <xf numFmtId="165" fontId="11" fillId="0" borderId="0" applyFill="0" applyBorder="0" applyAlignment="0" applyProtection="0"/>
    <xf numFmtId="264" fontId="110" fillId="0" borderId="21" applyNumberFormat="0" applyFont="0" applyFill="0" applyAlignment="0" applyProtection="0"/>
    <xf numFmtId="166" fontId="49" fillId="0" borderId="0" applyFill="0" applyBorder="0" applyAlignment="0" applyProtection="0"/>
    <xf numFmtId="3" fontId="15" fillId="0" borderId="22" applyNumberFormat="0" applyBorder="0"/>
    <xf numFmtId="3" fontId="15" fillId="0" borderId="22" applyNumberFormat="0" applyBorder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21" borderId="0" applyNumberFormat="0" applyBorder="0" applyAlignment="0" applyProtection="0"/>
    <xf numFmtId="165" fontId="50" fillId="0" borderId="0">
      <alignment horizontal="center"/>
      <protection locked="0"/>
    </xf>
    <xf numFmtId="0" fontId="114" fillId="8" borderId="11" applyNumberFormat="0" applyAlignment="0" applyProtection="0"/>
    <xf numFmtId="0" fontId="114" fillId="8" borderId="11" applyNumberFormat="0" applyAlignment="0" applyProtection="0"/>
    <xf numFmtId="0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51" fontId="11" fillId="0" borderId="0" applyFont="0" applyFill="0" applyBorder="0" applyAlignment="0" applyProtection="0"/>
    <xf numFmtId="265" fontId="115" fillId="0" borderId="0" applyFont="0" applyFill="0" applyBorder="0" applyAlignment="0" applyProtection="0"/>
    <xf numFmtId="201" fontId="61" fillId="0" borderId="0"/>
    <xf numFmtId="214" fontId="11" fillId="0" borderId="0" applyFill="0" applyBorder="0" applyAlignment="0" applyProtection="0"/>
    <xf numFmtId="212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212" fontId="52" fillId="0" borderId="0" applyNumberFormat="0" applyFill="0" applyBorder="0" applyAlignment="0" applyProtection="0"/>
    <xf numFmtId="40" fontId="116" fillId="0" borderId="0"/>
    <xf numFmtId="216" fontId="52" fillId="0" borderId="0"/>
    <xf numFmtId="0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3" fontId="11" fillId="0" borderId="0" applyFont="0" applyFill="0" applyBorder="0" applyAlignment="0" applyProtection="0"/>
    <xf numFmtId="209" fontId="7" fillId="0" borderId="0">
      <protection locked="0"/>
    </xf>
    <xf numFmtId="220" fontId="11" fillId="25" borderId="0" applyFont="0" applyFill="0" applyBorder="0" applyAlignment="0"/>
    <xf numFmtId="220" fontId="11" fillId="25" borderId="0" applyFont="0" applyFill="0" applyBorder="0" applyAlignment="0"/>
    <xf numFmtId="2" fontId="33" fillId="0" borderId="0" applyFont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33" fillId="0" borderId="0" applyFont="0" applyFill="0" applyBorder="0" applyAlignment="0" applyProtection="0"/>
    <xf numFmtId="209" fontId="7" fillId="0" borderId="0">
      <protection locked="0"/>
    </xf>
    <xf numFmtId="188" fontId="44" fillId="0" borderId="0" applyFill="0" applyBorder="0">
      <alignment horizontal="right"/>
    </xf>
    <xf numFmtId="229" fontId="45" fillId="0" borderId="0">
      <protection locked="0"/>
    </xf>
    <xf numFmtId="3" fontId="117" fillId="0" borderId="0" applyFill="0" applyBorder="0" applyProtection="0">
      <alignment horizontal="right"/>
    </xf>
    <xf numFmtId="0" fontId="118" fillId="0" borderId="0" applyFill="0" applyBorder="0" applyProtection="0">
      <alignment horizontal="left"/>
    </xf>
    <xf numFmtId="266" fontId="119" fillId="0" borderId="0">
      <alignment horizontal="right"/>
    </xf>
    <xf numFmtId="186" fontId="15" fillId="24" borderId="15" applyFont="0" applyBorder="0" applyAlignment="0" applyProtection="0">
      <alignment vertical="top"/>
    </xf>
    <xf numFmtId="186" fontId="15" fillId="24" borderId="15" applyFont="0" applyBorder="0" applyAlignment="0" applyProtection="0">
      <alignment vertical="top"/>
    </xf>
    <xf numFmtId="3" fontId="53" fillId="31" borderId="15">
      <alignment horizontal="right" vertical="center"/>
    </xf>
    <xf numFmtId="1" fontId="11" fillId="32" borderId="15"/>
    <xf numFmtId="1" fontId="11" fillId="32" borderId="15"/>
    <xf numFmtId="212" fontId="29" fillId="5" borderId="0" applyNumberFormat="0" applyBorder="0" applyAlignment="0" applyProtection="0"/>
    <xf numFmtId="0" fontId="29" fillId="5" borderId="0" applyNumberFormat="0" applyBorder="0" applyAlignment="0" applyProtection="0"/>
    <xf numFmtId="3" fontId="54" fillId="0" borderId="0" applyNumberFormat="0" applyFill="0" applyBorder="0" applyAlignment="0" applyProtection="0">
      <protection locked="0"/>
    </xf>
    <xf numFmtId="38" fontId="15" fillId="33" borderId="0" applyNumberFormat="0" applyBorder="0" applyAlignment="0" applyProtection="0"/>
    <xf numFmtId="0" fontId="16" fillId="0" borderId="0" applyBorder="0">
      <alignment horizontal="left"/>
    </xf>
    <xf numFmtId="212" fontId="16" fillId="0" borderId="0" applyBorder="0">
      <alignment horizontal="left"/>
    </xf>
    <xf numFmtId="184" fontId="11" fillId="25" borderId="15" applyNumberFormat="0" applyFont="0" applyAlignment="0"/>
    <xf numFmtId="184" fontId="11" fillId="25" borderId="15" applyNumberFormat="0" applyFont="0" applyAlignment="0"/>
    <xf numFmtId="267" fontId="110" fillId="0" borderId="0" applyFont="0" applyFill="0" applyBorder="0" applyAlignment="0" applyProtection="0">
      <alignment horizontal="right"/>
    </xf>
    <xf numFmtId="0" fontId="48" fillId="0" borderId="0" applyNumberFormat="0" applyFill="0" applyBorder="0" applyProtection="0"/>
    <xf numFmtId="0" fontId="55" fillId="0" borderId="0" applyProtection="0">
      <alignment horizontal="right" vertical="top"/>
    </xf>
    <xf numFmtId="0" fontId="120" fillId="0" borderId="0" applyProtection="0">
      <alignment horizontal="right"/>
    </xf>
    <xf numFmtId="0" fontId="48" fillId="0" borderId="0"/>
    <xf numFmtId="0" fontId="56" fillId="0" borderId="23" applyNumberFormat="0" applyAlignment="0" applyProtection="0">
      <alignment horizontal="left" vertical="center"/>
    </xf>
    <xf numFmtId="0" fontId="48" fillId="0" borderId="0"/>
    <xf numFmtId="0" fontId="56" fillId="0" borderId="24">
      <alignment horizontal="left" vertical="center"/>
    </xf>
    <xf numFmtId="0" fontId="56" fillId="0" borderId="0"/>
    <xf numFmtId="0" fontId="56" fillId="0" borderId="0"/>
    <xf numFmtId="0" fontId="56" fillId="0" borderId="0"/>
    <xf numFmtId="212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121" fillId="0" borderId="0" applyProtection="0">
      <alignment horizontal="left"/>
    </xf>
    <xf numFmtId="0" fontId="58" fillId="0" borderId="26" applyNumberFormat="0" applyFill="0" applyAlignment="0" applyProtection="0"/>
    <xf numFmtId="212" fontId="59" fillId="0" borderId="27" applyNumberFormat="0" applyFill="0" applyAlignment="0" applyProtection="0"/>
    <xf numFmtId="0" fontId="59" fillId="0" borderId="27" applyNumberFormat="0" applyFill="0" applyAlignment="0" applyProtection="0"/>
    <xf numFmtId="212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7" fillId="0" borderId="0" applyFill="0" applyBorder="0" applyProtection="0">
      <alignment horizontal="right"/>
    </xf>
    <xf numFmtId="185" fontId="7" fillId="0" borderId="0">
      <protection locked="0"/>
    </xf>
    <xf numFmtId="268" fontId="11" fillId="0" borderId="0">
      <protection locked="0"/>
    </xf>
    <xf numFmtId="0" fontId="16" fillId="0" borderId="0"/>
    <xf numFmtId="268" fontId="11" fillId="0" borderId="0">
      <protection locked="0"/>
    </xf>
    <xf numFmtId="0" fontId="48" fillId="0" borderId="0" applyNumberFormat="0" applyFill="0" applyBorder="0" applyAlignment="0" applyProtection="0">
      <alignment horizontal="left"/>
    </xf>
    <xf numFmtId="0" fontId="22" fillId="0" borderId="28" applyNumberFormat="0" applyFill="0" applyAlignment="0" applyProtection="0"/>
    <xf numFmtId="212" fontId="22" fillId="0" borderId="28" applyNumberFormat="0" applyFill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212" fontId="60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0" fontId="162" fillId="0" borderId="0" applyNumberFormat="0" applyFill="0" applyBorder="0" applyAlignment="0" applyProtection="0">
      <alignment vertical="top"/>
      <protection locked="0"/>
    </xf>
    <xf numFmtId="0" fontId="25" fillId="4" borderId="0" applyNumberFormat="0" applyBorder="0" applyAlignment="0" applyProtection="0"/>
    <xf numFmtId="0" fontId="61" fillId="0" borderId="0"/>
    <xf numFmtId="10" fontId="15" fillId="25" borderId="15" applyNumberFormat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6" fontId="62" fillId="34" borderId="0">
      <protection locked="0"/>
    </xf>
    <xf numFmtId="219" fontId="47" fillId="25" borderId="0" applyBorder="0" applyAlignment="0">
      <protection locked="0"/>
    </xf>
    <xf numFmtId="184" fontId="15" fillId="25" borderId="0" applyNumberFormat="0" applyFont="0" applyBorder="0" applyAlignment="0" applyProtection="0">
      <alignment horizontal="center"/>
      <protection locked="0"/>
    </xf>
    <xf numFmtId="184" fontId="15" fillId="25" borderId="0" applyNumberFormat="0" applyFont="0" applyBorder="0" applyAlignment="0" applyProtection="0">
      <alignment horizontal="center"/>
      <protection locked="0"/>
    </xf>
    <xf numFmtId="175" fontId="15" fillId="25" borderId="18" applyNumberFormat="0" applyFont="0" applyAlignment="0" applyProtection="0">
      <alignment horizontal="center"/>
      <protection locked="0"/>
    </xf>
    <xf numFmtId="175" fontId="15" fillId="25" borderId="18" applyNumberFormat="0" applyFont="0" applyAlignment="0" applyProtection="0">
      <alignment horizontal="center"/>
      <protection locked="0"/>
    </xf>
    <xf numFmtId="175" fontId="15" fillId="25" borderId="18" applyNumberFormat="0" applyFont="0" applyAlignment="0" applyProtection="0">
      <alignment horizontal="center"/>
      <protection locked="0"/>
    </xf>
    <xf numFmtId="182" fontId="22" fillId="0" borderId="0" applyNumberFormat="0" applyBorder="0" applyAlignment="0" applyProtection="0"/>
    <xf numFmtId="269" fontId="123" fillId="0" borderId="0" applyFill="0" applyBorder="0" applyProtection="0">
      <alignment vertical="center"/>
    </xf>
    <xf numFmtId="261" fontId="123" fillId="0" borderId="0" applyFill="0" applyBorder="0" applyProtection="0">
      <alignment vertical="center"/>
    </xf>
    <xf numFmtId="270" fontId="123" fillId="0" borderId="0" applyFill="0" applyBorder="0" applyProtection="0">
      <alignment vertical="center"/>
    </xf>
    <xf numFmtId="271" fontId="123" fillId="0" borderId="0" applyFill="0" applyBorder="0" applyProtection="0">
      <alignment vertical="center"/>
    </xf>
    <xf numFmtId="0" fontId="63" fillId="35" borderId="0" applyNumberFormat="0" applyBorder="0" applyProtection="0"/>
    <xf numFmtId="212" fontId="63" fillId="35" borderId="0" applyNumberFormat="0" applyBorder="0" applyProtection="0"/>
    <xf numFmtId="0" fontId="64" fillId="36" borderId="0" applyNumberFormat="0"/>
    <xf numFmtId="212" fontId="64" fillId="36" borderId="0" applyNumberFormat="0"/>
    <xf numFmtId="0" fontId="65" fillId="0" borderId="29" applyBorder="0"/>
    <xf numFmtId="212" fontId="124" fillId="0" borderId="29" applyBorder="0"/>
    <xf numFmtId="0" fontId="124" fillId="0" borderId="29" applyBorder="0"/>
    <xf numFmtId="0" fontId="15" fillId="24" borderId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38" fontId="11" fillId="0" borderId="0" applyFont="0" applyFill="0" applyBorder="0" applyAlignment="0" applyProtection="0"/>
    <xf numFmtId="38" fontId="11" fillId="0" borderId="0" applyFont="0" applyFill="0" applyBorder="0" applyAlignment="0" applyProtection="0"/>
    <xf numFmtId="272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3" fontId="11" fillId="37" borderId="0" applyFont="0" applyBorder="0" applyAlignment="0"/>
    <xf numFmtId="3" fontId="11" fillId="37" borderId="0" applyFont="0" applyBorder="0" applyAlignment="0"/>
    <xf numFmtId="212" fontId="37" fillId="0" borderId="13" applyNumberFormat="0" applyFill="0" applyAlignment="0" applyProtection="0"/>
    <xf numFmtId="0" fontId="37" fillId="0" borderId="13" applyNumberFormat="0" applyFill="0" applyAlignment="0" applyProtection="0"/>
    <xf numFmtId="182" fontId="11" fillId="0" borderId="0" applyNumberFormat="0" applyFont="0" applyFill="0" applyBorder="0" applyAlignment="0"/>
    <xf numFmtId="0" fontId="125" fillId="0" borderId="5">
      <alignment horizontal="left"/>
      <protection locked="0"/>
    </xf>
    <xf numFmtId="1" fontId="126" fillId="0" borderId="0" applyNumberFormat="0" applyFill="0" applyBorder="0" applyAlignment="0" applyProtection="0">
      <alignment horizontal="center"/>
    </xf>
    <xf numFmtId="0" fontId="127" fillId="0" borderId="0" applyBorder="0"/>
    <xf numFmtId="167" fontId="11" fillId="0" borderId="0" applyFont="0" applyFill="0" applyBorder="0" applyAlignment="0" applyProtection="0"/>
    <xf numFmtId="2" fontId="66" fillId="0" borderId="0" applyFont="0"/>
    <xf numFmtId="169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236" fontId="24" fillId="0" borderId="0" applyFont="0" applyFill="0" applyBorder="0" applyAlignment="0" applyProtection="0">
      <alignment horizontal="center" vertical="center"/>
    </xf>
    <xf numFmtId="3" fontId="24" fillId="0" borderId="0" applyFont="0" applyFill="0" applyBorder="0" applyAlignment="0" applyProtection="0">
      <alignment horizontal="right" vertical="center"/>
    </xf>
    <xf numFmtId="235" fontId="7" fillId="0" borderId="0" applyFont="0" applyFill="0" applyBorder="0" applyAlignment="0" applyProtection="0"/>
    <xf numFmtId="2" fontId="67" fillId="38" borderId="0" applyNumberFormat="0" applyFont="0" applyBorder="0" applyAlignment="0" applyProtection="0"/>
    <xf numFmtId="171" fontId="19" fillId="0" borderId="0" applyFont="0" applyFill="0" applyBorder="0" applyAlignment="0" applyProtection="0"/>
    <xf numFmtId="171" fontId="163" fillId="0" borderId="0" applyFont="0" applyFill="0" applyBorder="0" applyAlignment="0" applyProtection="0"/>
    <xf numFmtId="17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293" fontId="7" fillId="0" borderId="0" applyFont="0" applyFill="0" applyBorder="0" applyAlignment="0" applyProtection="0"/>
    <xf numFmtId="230" fontId="45" fillId="0" borderId="0">
      <protection locked="0"/>
    </xf>
    <xf numFmtId="237" fontId="16" fillId="0" borderId="30" applyFont="0" applyFill="0" applyBorder="0" applyAlignment="0" applyProtection="0">
      <alignment horizontal="left"/>
    </xf>
    <xf numFmtId="166" fontId="1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8" fontId="11" fillId="0" borderId="0" applyFont="0" applyFill="0" applyBorder="0" applyAlignment="0" applyProtection="0"/>
    <xf numFmtId="27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7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187" fontId="30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276" fontId="110" fillId="0" borderId="0" applyFont="0" applyFill="0" applyBorder="0" applyAlignment="0" applyProtection="0">
      <alignment horizontal="right"/>
    </xf>
    <xf numFmtId="276" fontId="110" fillId="0" borderId="0" applyFont="0" applyFill="0" applyBorder="0" applyAlignment="0" applyProtection="0">
      <alignment horizontal="right"/>
    </xf>
    <xf numFmtId="276" fontId="110" fillId="0" borderId="0" applyFont="0" applyFill="0" applyBorder="0" applyAlignment="0" applyProtection="0">
      <alignment horizontal="right"/>
    </xf>
    <xf numFmtId="276" fontId="110" fillId="0" borderId="0" applyFont="0" applyFill="0" applyBorder="0" applyAlignment="0" applyProtection="0">
      <alignment horizontal="right"/>
    </xf>
    <xf numFmtId="276" fontId="110" fillId="0" borderId="0" applyFont="0" applyFill="0" applyBorder="0" applyAlignment="0" applyProtection="0">
      <alignment horizontal="right"/>
    </xf>
    <xf numFmtId="276" fontId="110" fillId="0" borderId="0" applyFont="0" applyFill="0" applyBorder="0" applyAlignment="0" applyProtection="0">
      <alignment horizontal="right"/>
    </xf>
    <xf numFmtId="276" fontId="110" fillId="0" borderId="0" applyFont="0" applyFill="0" applyBorder="0" applyAlignment="0" applyProtection="0">
      <alignment horizontal="right"/>
    </xf>
    <xf numFmtId="276" fontId="110" fillId="0" borderId="0" applyFont="0" applyFill="0" applyBorder="0" applyAlignment="0" applyProtection="0">
      <alignment horizontal="right"/>
    </xf>
    <xf numFmtId="276" fontId="110" fillId="0" borderId="0" applyFont="0" applyFill="0" applyBorder="0" applyAlignment="0" applyProtection="0">
      <alignment horizontal="right"/>
    </xf>
    <xf numFmtId="197" fontId="44" fillId="0" borderId="0" applyFill="0" applyBorder="0">
      <alignment horizontal="right"/>
    </xf>
    <xf numFmtId="277" fontId="11" fillId="0" borderId="0" applyFont="0" applyFill="0" applyBorder="0" applyAlignment="0" applyProtection="0"/>
    <xf numFmtId="270" fontId="110" fillId="0" borderId="0" applyFill="0" applyBorder="0" applyProtection="0">
      <alignment vertical="center"/>
    </xf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221" fontId="15" fillId="33" borderId="0" applyFont="0" applyBorder="0" applyAlignment="0" applyProtection="0">
      <alignment horizontal="right"/>
      <protection hidden="1"/>
    </xf>
    <xf numFmtId="0" fontId="68" fillId="0" borderId="0" applyNumberFormat="0" applyFill="0" applyBorder="0" applyAlignment="0" applyProtection="0">
      <protection locked="0"/>
    </xf>
    <xf numFmtId="212" fontId="68" fillId="0" borderId="0" applyNumberFormat="0" applyFill="0" applyBorder="0" applyAlignment="0" applyProtection="0">
      <protection locked="0"/>
    </xf>
    <xf numFmtId="0" fontId="69" fillId="2" borderId="0" applyNumberFormat="0" applyBorder="0" applyAlignment="0" applyProtection="0"/>
    <xf numFmtId="212" fontId="69" fillId="2" borderId="0" applyNumberFormat="0" applyBorder="0" applyAlignment="0" applyProtection="0"/>
    <xf numFmtId="0" fontId="69" fillId="2" borderId="0" applyNumberFormat="0" applyBorder="0" applyAlignment="0" applyProtection="0"/>
    <xf numFmtId="3" fontId="53" fillId="31" borderId="31" applyNumberFormat="0">
      <alignment horizontal="right" vertical="center"/>
    </xf>
    <xf numFmtId="37" fontId="70" fillId="0" borderId="0"/>
    <xf numFmtId="0" fontId="128" fillId="0" borderId="0"/>
    <xf numFmtId="191" fontId="71" fillId="0" borderId="0"/>
    <xf numFmtId="173" fontId="71" fillId="0" borderId="0"/>
    <xf numFmtId="38" fontId="15" fillId="0" borderId="0" applyFont="0" applyFill="0" applyBorder="0" applyAlignment="0"/>
    <xf numFmtId="186" fontId="11" fillId="0" borderId="0" applyFont="0" applyFill="0" applyBorder="0" applyAlignment="0"/>
    <xf numFmtId="186" fontId="11" fillId="0" borderId="0" applyFont="0" applyFill="0" applyBorder="0" applyAlignment="0"/>
    <xf numFmtId="40" fontId="15" fillId="0" borderId="0" applyFont="0" applyFill="0" applyBorder="0" applyAlignment="0"/>
    <xf numFmtId="193" fontId="15" fillId="0" borderId="0" applyFont="0" applyFill="0" applyBorder="0" applyAlignment="0"/>
    <xf numFmtId="0" fontId="161" fillId="0" borderId="0"/>
    <xf numFmtId="0" fontId="1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3" fontId="161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212" fontId="11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7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30" fillId="0" borderId="0"/>
    <xf numFmtId="0" fontId="13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61" fillId="0" borderId="0"/>
    <xf numFmtId="0" fontId="129" fillId="0" borderId="0"/>
    <xf numFmtId="0" fontId="129" fillId="0" borderId="0"/>
    <xf numFmtId="0" fontId="7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9" fillId="0" borderId="0"/>
    <xf numFmtId="0" fontId="7" fillId="0" borderId="0"/>
    <xf numFmtId="0" fontId="7" fillId="0" borderId="0"/>
    <xf numFmtId="0" fontId="7" fillId="0" borderId="0"/>
    <xf numFmtId="0" fontId="161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9" fillId="0" borderId="0"/>
    <xf numFmtId="0" fontId="129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0" fillId="0" borderId="0" applyFont="0" applyFill="0" applyBorder="0" applyAlignment="0" applyProtection="0"/>
    <xf numFmtId="37" fontId="1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7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6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7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7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7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61" fillId="0" borderId="0"/>
    <xf numFmtId="0" fontId="1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186" fontId="18" fillId="0" borderId="0" applyNumberFormat="0" applyFill="0" applyBorder="0" applyAlignment="0" applyProtection="0"/>
    <xf numFmtId="3" fontId="72" fillId="0" borderId="0" applyNumberFormat="0" applyFill="0" applyBorder="0" applyAlignment="0" applyProtection="0">
      <protection locked="0"/>
    </xf>
    <xf numFmtId="222" fontId="15" fillId="0" borderId="0" applyFont="0" applyFill="0" applyBorder="0" applyAlignment="0" applyProtection="0"/>
    <xf numFmtId="3" fontId="73" fillId="0" borderId="0" applyNumberFormat="0" applyFill="0" applyBorder="0" applyAlignment="0" applyProtection="0">
      <protection locked="0"/>
    </xf>
    <xf numFmtId="278" fontId="110" fillId="0" borderId="0" applyFill="0" applyBorder="0" applyProtection="0">
      <alignment vertical="center"/>
    </xf>
    <xf numFmtId="0" fontId="52" fillId="0" borderId="0"/>
    <xf numFmtId="0" fontId="133" fillId="0" borderId="0"/>
    <xf numFmtId="0" fontId="74" fillId="0" borderId="0" applyFill="0" applyBorder="0" applyAlignment="0" applyProtection="0"/>
    <xf numFmtId="212" fontId="74" fillId="0" borderId="0" applyFill="0" applyBorder="0" applyAlignment="0" applyProtection="0"/>
    <xf numFmtId="186" fontId="15" fillId="0" borderId="0"/>
    <xf numFmtId="0" fontId="134" fillId="0" borderId="0"/>
    <xf numFmtId="227" fontId="15" fillId="0" borderId="0" applyFont="0" applyFill="0" applyBorder="0" applyAlignment="0" applyProtection="0"/>
    <xf numFmtId="0" fontId="19" fillId="39" borderId="32" applyNumberFormat="0" applyFont="0" applyAlignment="0" applyProtection="0"/>
    <xf numFmtId="0" fontId="19" fillId="39" borderId="32" applyNumberFormat="0" applyFont="0" applyAlignment="0" applyProtection="0"/>
    <xf numFmtId="0" fontId="11" fillId="39" borderId="32" applyNumberFormat="0" applyFont="0" applyAlignment="0" applyProtection="0"/>
    <xf numFmtId="0" fontId="11" fillId="39" borderId="32" applyNumberFormat="0" applyFont="0" applyAlignment="0" applyProtection="0"/>
    <xf numFmtId="0" fontId="11" fillId="39" borderId="32" applyNumberFormat="0" applyFont="0" applyAlignment="0" applyProtection="0"/>
    <xf numFmtId="0" fontId="11" fillId="39" borderId="32" applyNumberFormat="0" applyFont="0" applyAlignment="0" applyProtection="0"/>
    <xf numFmtId="223" fontId="15" fillId="0" borderId="0" applyFont="0" applyFill="0" applyBorder="0" applyAlignment="0" applyProtection="0"/>
    <xf numFmtId="1" fontId="18" fillId="0" borderId="0" applyFont="0" applyFill="0" applyBorder="0" applyAlignment="0" applyProtection="0">
      <protection locked="0"/>
    </xf>
    <xf numFmtId="39" fontId="15" fillId="0" borderId="0"/>
    <xf numFmtId="39" fontId="47" fillId="33" borderId="15"/>
    <xf numFmtId="279" fontId="1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24" borderId="0" applyFont="0"/>
    <xf numFmtId="224" fontId="15" fillId="0" borderId="0" applyFont="0" applyFill="0" applyBorder="0" applyAlignment="0" applyProtection="0"/>
    <xf numFmtId="173" fontId="9" fillId="0" borderId="0"/>
    <xf numFmtId="280" fontId="11" fillId="0" borderId="0" applyBorder="0" applyProtection="0"/>
    <xf numFmtId="37" fontId="75" fillId="33" borderId="15">
      <alignment horizontal="right"/>
    </xf>
    <xf numFmtId="0" fontId="76" fillId="23" borderId="33" applyNumberFormat="0" applyAlignment="0" applyProtection="0"/>
    <xf numFmtId="0" fontId="76" fillId="23" borderId="33" applyNumberFormat="0" applyAlignment="0" applyProtection="0"/>
    <xf numFmtId="37" fontId="15" fillId="0" borderId="0" applyBorder="0">
      <protection locked="0"/>
    </xf>
    <xf numFmtId="0" fontId="77" fillId="0" borderId="0" applyProtection="0">
      <alignment horizontal="left"/>
    </xf>
    <xf numFmtId="212" fontId="77" fillId="0" borderId="0" applyProtection="0">
      <alignment horizontal="left"/>
    </xf>
    <xf numFmtId="0" fontId="77" fillId="0" borderId="0" applyFill="0" applyBorder="0" applyProtection="0">
      <alignment horizontal="left"/>
    </xf>
    <xf numFmtId="212" fontId="77" fillId="0" borderId="0" applyFill="0" applyBorder="0" applyProtection="0">
      <alignment horizontal="left"/>
    </xf>
    <xf numFmtId="0" fontId="78" fillId="0" borderId="0" applyFill="0" applyBorder="0" applyProtection="0">
      <alignment horizontal="left"/>
    </xf>
    <xf numFmtId="212" fontId="78" fillId="0" borderId="0" applyFill="0" applyBorder="0" applyProtection="0">
      <alignment horizontal="left"/>
    </xf>
    <xf numFmtId="1" fontId="135" fillId="0" borderId="0" applyProtection="0">
      <alignment horizontal="right" vertical="center"/>
    </xf>
    <xf numFmtId="199" fontId="11" fillId="0" borderId="0" applyFont="0" applyFill="0" applyBorder="0" applyAlignment="0"/>
    <xf numFmtId="199" fontId="11" fillId="0" borderId="0" applyFont="0" applyFill="0" applyBorder="0" applyAlignment="0"/>
    <xf numFmtId="200" fontId="11" fillId="0" borderId="0" applyFill="0" applyBorder="0"/>
    <xf numFmtId="200" fontId="11" fillId="0" borderId="0" applyFill="0" applyBorder="0"/>
    <xf numFmtId="202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207" fontId="11" fillId="0" borderId="0" applyFont="0" applyFill="0" applyBorder="0" applyAlignment="0"/>
    <xf numFmtId="207" fontId="11" fillId="0" borderId="0" applyFont="0" applyFill="0" applyBorder="0" applyAlignment="0"/>
    <xf numFmtId="175" fontId="79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251" fontId="110" fillId="0" borderId="0" applyFont="0" applyFill="0" applyBorder="0" applyAlignment="0" applyProtection="0">
      <alignment horizontal="right"/>
    </xf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 applyFont="0" applyFill="0" applyBorder="0" applyAlignment="0" applyProtection="0"/>
    <xf numFmtId="251" fontId="110" fillId="0" borderId="0" applyFont="0" applyFill="0" applyBorder="0" applyAlignment="0" applyProtection="0">
      <alignment horizontal="right"/>
    </xf>
    <xf numFmtId="251" fontId="110" fillId="0" borderId="0" applyFont="0" applyFill="0" applyBorder="0" applyAlignment="0" applyProtection="0">
      <alignment horizontal="right"/>
    </xf>
    <xf numFmtId="9" fontId="112" fillId="0" borderId="0" applyFont="0" applyFill="0" applyBorder="0" applyAlignment="0" applyProtection="0"/>
    <xf numFmtId="281" fontId="11" fillId="0" borderId="0" applyFont="0" applyFill="0" applyBorder="0" applyProtection="0">
      <alignment horizontal="right"/>
    </xf>
    <xf numFmtId="203" fontId="30" fillId="0" borderId="0" applyFont="0" applyFill="0" applyBorder="0" applyProtection="0">
      <alignment horizontal="right"/>
    </xf>
    <xf numFmtId="203" fontId="30" fillId="0" borderId="0" applyFont="0" applyFill="0" applyBorder="0" applyProtection="0">
      <alignment horizontal="right"/>
    </xf>
    <xf numFmtId="271" fontId="110" fillId="0" borderId="0" applyFill="0" applyBorder="0" applyProtection="0">
      <alignment vertical="center"/>
    </xf>
    <xf numFmtId="283" fontId="136" fillId="0" borderId="0"/>
    <xf numFmtId="282" fontId="137" fillId="33" borderId="15"/>
    <xf numFmtId="225" fontId="15" fillId="0" borderId="0" applyFont="0" applyFill="0" applyBorder="0" applyAlignment="0" applyProtection="0"/>
    <xf numFmtId="231" fontId="45" fillId="0" borderId="0">
      <protection locked="0"/>
    </xf>
    <xf numFmtId="179" fontId="44" fillId="0" borderId="0" applyFill="0" applyBorder="0">
      <alignment horizontal="right"/>
    </xf>
    <xf numFmtId="232" fontId="45" fillId="0" borderId="0">
      <protection locked="0"/>
    </xf>
    <xf numFmtId="9" fontId="16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7" fillId="0" borderId="0" applyFont="0" applyFill="0" applyBorder="0" applyAlignment="0" applyProtection="0"/>
    <xf numFmtId="206" fontId="17" fillId="0" borderId="0"/>
    <xf numFmtId="204" fontId="17" fillId="0" borderId="0"/>
    <xf numFmtId="204" fontId="17" fillId="0" borderId="0"/>
    <xf numFmtId="206" fontId="17" fillId="0" borderId="0"/>
    <xf numFmtId="206" fontId="17" fillId="0" borderId="0"/>
    <xf numFmtId="206" fontId="17" fillId="0" borderId="0"/>
    <xf numFmtId="0" fontId="18" fillId="33" borderId="15" applyNumberFormat="0" applyFont="0" applyAlignment="0" applyProtection="0"/>
    <xf numFmtId="212" fontId="18" fillId="33" borderId="15" applyNumberFormat="0" applyFont="0" applyAlignment="0" applyProtection="0"/>
    <xf numFmtId="184" fontId="15" fillId="33" borderId="0" applyNumberFormat="0" applyFont="0" applyBorder="0" applyAlignment="0" applyProtection="0">
      <alignment horizontal="center"/>
      <protection locked="0"/>
    </xf>
    <xf numFmtId="184" fontId="15" fillId="33" borderId="0" applyNumberFormat="0" applyFont="0" applyBorder="0" applyAlignment="0" applyProtection="0">
      <alignment horizontal="center"/>
      <protection locked="0"/>
    </xf>
    <xf numFmtId="9" fontId="48" fillId="0" borderId="0" applyFont="0" applyFill="0" applyBorder="0" applyAlignment="0" applyProtection="0"/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12" fillId="0" borderId="7">
      <alignment horizontal="center"/>
    </xf>
    <xf numFmtId="3" fontId="48" fillId="0" borderId="0" applyFont="0" applyFill="0" applyBorder="0" applyAlignment="0" applyProtection="0"/>
    <xf numFmtId="0" fontId="48" fillId="40" borderId="0" applyNumberFormat="0" applyFont="0" applyBorder="0" applyAlignment="0" applyProtection="0"/>
    <xf numFmtId="3" fontId="39" fillId="0" borderId="0" applyFont="0" applyFill="0" applyBorder="0" applyAlignment="0" applyProtection="0"/>
    <xf numFmtId="182" fontId="7" fillId="0" borderId="0">
      <alignment vertical="top"/>
    </xf>
    <xf numFmtId="0" fontId="7" fillId="0" borderId="0">
      <alignment vertical="top"/>
    </xf>
    <xf numFmtId="189" fontId="139" fillId="0" borderId="0"/>
    <xf numFmtId="284" fontId="11" fillId="0" borderId="0" applyFont="0" applyFill="0" applyBorder="0" applyProtection="0">
      <alignment horizontal="right"/>
    </xf>
    <xf numFmtId="285" fontId="11" fillId="0" borderId="0" applyFont="0" applyFill="0" applyBorder="0" applyProtection="0">
      <alignment horizontal="right"/>
    </xf>
    <xf numFmtId="286" fontId="110" fillId="0" borderId="0" applyFont="0" applyFill="0" applyBorder="0" applyProtection="0">
      <alignment horizontal="right"/>
    </xf>
    <xf numFmtId="186" fontId="80" fillId="0" borderId="0" applyNumberFormat="0" applyFill="0" applyBorder="0" applyAlignment="0" applyProtection="0">
      <alignment horizontal="left"/>
    </xf>
    <xf numFmtId="287" fontId="80" fillId="0" borderId="0" applyNumberFormat="0" applyFill="0" applyBorder="0" applyAlignment="0" applyProtection="0">
      <alignment horizontal="left"/>
    </xf>
    <xf numFmtId="0" fontId="140" fillId="0" borderId="5" applyNumberFormat="0" applyFill="0" applyBorder="0" applyAlignment="0" applyProtection="0">
      <protection hidden="1"/>
    </xf>
    <xf numFmtId="3" fontId="67" fillId="41" borderId="15"/>
    <xf numFmtId="210" fontId="11" fillId="0" borderId="0" applyProtection="0">
      <alignment horizontal="right"/>
    </xf>
    <xf numFmtId="210" fontId="11" fillId="0" borderId="0" applyProtection="0">
      <alignment horizontal="right"/>
    </xf>
    <xf numFmtId="3" fontId="67" fillId="41" borderId="15"/>
    <xf numFmtId="3" fontId="67" fillId="41" borderId="15"/>
    <xf numFmtId="211" fontId="11" fillId="0" borderId="0" applyProtection="0">
      <alignment horizontal="right"/>
    </xf>
    <xf numFmtId="211" fontId="11" fillId="0" borderId="0" applyProtection="0">
      <alignment horizontal="right"/>
    </xf>
    <xf numFmtId="3" fontId="67" fillId="41" borderId="15"/>
    <xf numFmtId="4" fontId="81" fillId="17" borderId="34" applyBorder="0" applyProtection="0"/>
    <xf numFmtId="37" fontId="82" fillId="0" borderId="0" applyNumberFormat="0" applyFill="0" applyBorder="0" applyAlignment="0" applyProtection="0"/>
    <xf numFmtId="37" fontId="141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8" fillId="0" borderId="0" applyNumberFormat="0" applyFill="0" applyBorder="0"/>
    <xf numFmtId="212" fontId="18" fillId="0" borderId="0" applyNumberFormat="0" applyFill="0" applyBorder="0"/>
    <xf numFmtId="0" fontId="76" fillId="23" borderId="33" applyNumberFormat="0" applyAlignment="0" applyProtection="0"/>
    <xf numFmtId="0" fontId="76" fillId="23" borderId="33" applyNumberFormat="0" applyAlignment="0" applyProtection="0"/>
    <xf numFmtId="0" fontId="142" fillId="0" borderId="35">
      <alignment vertical="center"/>
    </xf>
    <xf numFmtId="0" fontId="56" fillId="0" borderId="0" applyFill="0" applyBorder="0" applyProtection="0">
      <alignment horizontal="left"/>
    </xf>
    <xf numFmtId="182" fontId="84" fillId="0" borderId="0">
      <alignment horizontal="left"/>
    </xf>
    <xf numFmtId="3" fontId="50" fillId="0" borderId="0">
      <alignment horizontal="center"/>
      <protection locked="0"/>
    </xf>
    <xf numFmtId="0" fontId="85" fillId="42" borderId="0" applyNumberFormat="0"/>
    <xf numFmtId="212" fontId="85" fillId="42" borderId="0" applyNumberFormat="0"/>
    <xf numFmtId="38" fontId="48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61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38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38" fillId="0" borderId="0" applyFont="0" applyFill="0" applyBorder="0" applyAlignment="0" applyProtection="0"/>
    <xf numFmtId="16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69" fontId="1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2" fontId="143" fillId="23" borderId="15">
      <alignment horizontal="left"/>
    </xf>
    <xf numFmtId="0" fontId="7" fillId="43" borderId="0" applyNumberFormat="0" applyFont="0" applyBorder="0" applyAlignment="0" applyProtection="0"/>
    <xf numFmtId="0" fontId="7" fillId="43" borderId="0" applyNumberFormat="0" applyFont="0" applyBorder="0" applyAlignment="0" applyProtection="0"/>
    <xf numFmtId="288" fontId="144" fillId="0" borderId="0">
      <alignment horizontal="center"/>
    </xf>
    <xf numFmtId="181" fontId="144" fillId="0" borderId="0">
      <alignment horizontal="center"/>
    </xf>
    <xf numFmtId="166" fontId="31" fillId="0" borderId="0" applyFill="0" applyBorder="0" applyAlignment="0" applyProtection="0"/>
    <xf numFmtId="0" fontId="11" fillId="0" borderId="0"/>
    <xf numFmtId="0" fontId="48" fillId="0" borderId="0"/>
    <xf numFmtId="12" fontId="11" fillId="0" borderId="0" applyFont="0" applyFill="0" applyBorder="0" applyProtection="0">
      <alignment horizontal="right"/>
    </xf>
    <xf numFmtId="289" fontId="11" fillId="44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Font="0" applyFill="0" applyBorder="0" applyAlignment="0" applyProtection="0"/>
    <xf numFmtId="255" fontId="62" fillId="0" borderId="0" applyFill="0" applyBorder="0" applyProtection="0">
      <alignment horizontal="right" wrapText="1"/>
    </xf>
    <xf numFmtId="0" fontId="81" fillId="25" borderId="36" applyNumberFormat="0" applyBorder="0" applyAlignment="0">
      <alignment horizontal="left" vertical="center" indent="1"/>
    </xf>
    <xf numFmtId="0" fontId="11" fillId="42" borderId="0" applyNumberFormat="0" applyFont="0" applyBorder="0" applyAlignment="0" applyProtection="0">
      <protection locked="0"/>
    </xf>
    <xf numFmtId="212" fontId="11" fillId="42" borderId="0" applyNumberFormat="0" applyFont="0" applyBorder="0" applyAlignment="0" applyProtection="0">
      <protection locked="0"/>
    </xf>
    <xf numFmtId="0" fontId="11" fillId="42" borderId="0" applyNumberFormat="0" applyFont="0" applyBorder="0" applyAlignment="0" applyProtection="0">
      <protection locked="0"/>
    </xf>
    <xf numFmtId="0" fontId="86" fillId="0" borderId="36" applyNumberFormat="0" applyBorder="0" applyAlignment="0">
      <alignment horizontal="center" vertical="center"/>
    </xf>
    <xf numFmtId="0" fontId="18" fillId="33" borderId="0" applyNumberFormat="0" applyFont="0" applyBorder="0" applyAlignment="0" applyProtection="0"/>
    <xf numFmtId="212" fontId="18" fillId="33" borderId="0" applyNumberFormat="0" applyFont="0" applyBorder="0" applyAlignment="0" applyProtection="0"/>
    <xf numFmtId="0" fontId="17" fillId="0" borderId="0" applyFill="0" applyBorder="0" applyProtection="0">
      <alignment horizontal="center" vertical="center"/>
    </xf>
    <xf numFmtId="212" fontId="17" fillId="0" borderId="0" applyFill="0" applyBorder="0" applyProtection="0">
      <alignment horizontal="center" vertical="center"/>
    </xf>
    <xf numFmtId="0" fontId="145" fillId="0" borderId="0" applyBorder="0" applyProtection="0">
      <alignment vertical="center"/>
    </xf>
    <xf numFmtId="264" fontId="145" fillId="0" borderId="18" applyBorder="0" applyProtection="0">
      <alignment horizontal="right" vertical="center"/>
    </xf>
    <xf numFmtId="264" fontId="145" fillId="0" borderId="18" applyBorder="0" applyProtection="0">
      <alignment horizontal="right" vertical="center"/>
    </xf>
    <xf numFmtId="264" fontId="145" fillId="0" borderId="18" applyBorder="0" applyProtection="0">
      <alignment horizontal="right" vertical="center"/>
    </xf>
    <xf numFmtId="0" fontId="146" fillId="45" borderId="0" applyBorder="0" applyProtection="0">
      <alignment horizontal="centerContinuous" vertical="center"/>
    </xf>
    <xf numFmtId="0" fontId="146" fillId="46" borderId="18" applyBorder="0" applyProtection="0">
      <alignment horizontal="centerContinuous" vertical="center"/>
    </xf>
    <xf numFmtId="0" fontId="146" fillId="46" borderId="18" applyBorder="0" applyProtection="0">
      <alignment horizontal="centerContinuous" vertical="center"/>
    </xf>
    <xf numFmtId="0" fontId="146" fillId="46" borderId="18" applyBorder="0" applyProtection="0">
      <alignment horizontal="centerContinuous" vertical="center"/>
    </xf>
    <xf numFmtId="0" fontId="147" fillId="0" borderId="0" applyFill="0" applyBorder="0" applyProtection="0">
      <alignment horizontal="center" vertical="center"/>
    </xf>
    <xf numFmtId="0" fontId="18" fillId="0" borderId="0" applyBorder="0" applyProtection="0">
      <alignment horizontal="left"/>
    </xf>
    <xf numFmtId="0" fontId="17" fillId="0" borderId="0" applyFill="0" applyBorder="0" applyProtection="0"/>
    <xf numFmtId="212" fontId="17" fillId="0" borderId="0" applyFill="0" applyBorder="0" applyProtection="0"/>
    <xf numFmtId="0" fontId="133" fillId="0" borderId="0"/>
    <xf numFmtId="0" fontId="16" fillId="0" borderId="0" applyFill="0" applyBorder="0" applyProtection="0">
      <alignment horizontal="left"/>
    </xf>
    <xf numFmtId="0" fontId="148" fillId="0" borderId="0" applyFill="0" applyBorder="0" applyProtection="0">
      <alignment horizontal="left"/>
    </xf>
    <xf numFmtId="0" fontId="87" fillId="0" borderId="0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18" fillId="0" borderId="29" applyFill="0" applyBorder="0" applyProtection="0">
      <alignment horizontal="left" vertical="top"/>
    </xf>
    <xf numFmtId="0" fontId="149" fillId="0" borderId="0">
      <alignment horizontal="centerContinuous"/>
    </xf>
    <xf numFmtId="0" fontId="9" fillId="24" borderId="22" applyNumberFormat="0" applyFont="0" applyFill="0" applyAlignment="0" applyProtection="0">
      <protection locked="0"/>
    </xf>
    <xf numFmtId="0" fontId="9" fillId="24" borderId="22" applyNumberFormat="0" applyFont="0" applyFill="0" applyAlignment="0" applyProtection="0">
      <protection locked="0"/>
    </xf>
    <xf numFmtId="0" fontId="9" fillId="24" borderId="37" applyNumberFormat="0" applyFont="0" applyFill="0" applyAlignment="0" applyProtection="0">
      <protection locked="0"/>
    </xf>
    <xf numFmtId="212" fontId="9" fillId="24" borderId="37" applyNumberFormat="0" applyFont="0" applyFill="0" applyAlignment="0" applyProtection="0">
      <protection locked="0"/>
    </xf>
    <xf numFmtId="1" fontId="88" fillId="0" borderId="0"/>
    <xf numFmtId="0" fontId="11" fillId="0" borderId="0"/>
    <xf numFmtId="0" fontId="63" fillId="35" borderId="0" applyNumberFormat="0" applyBorder="0" applyProtection="0"/>
    <xf numFmtId="0" fontId="15" fillId="0" borderId="0"/>
    <xf numFmtId="0" fontId="18" fillId="0" borderId="0" applyNumberFormat="0" applyFill="0" applyBorder="0" applyAlignment="0" applyProtection="0"/>
    <xf numFmtId="0" fontId="150" fillId="0" borderId="0"/>
    <xf numFmtId="0" fontId="150" fillId="0" borderId="29" applyFill="0" applyBorder="0" applyProtection="0"/>
    <xf numFmtId="0" fontId="150" fillId="0" borderId="29" applyFill="0" applyBorder="0" applyProtection="0"/>
    <xf numFmtId="0" fontId="150" fillId="0" borderId="29" applyFill="0" applyBorder="0" applyProtection="0"/>
    <xf numFmtId="0" fontId="150" fillId="0" borderId="29" applyFill="0" applyBorder="0" applyProtection="0"/>
    <xf numFmtId="0" fontId="150" fillId="0" borderId="29" applyFill="0" applyBorder="0" applyProtection="0"/>
    <xf numFmtId="0" fontId="150" fillId="0" borderId="29" applyFill="0" applyBorder="0" applyProtection="0"/>
    <xf numFmtId="0" fontId="150" fillId="0" borderId="29" applyFill="0" applyBorder="0" applyProtection="0"/>
    <xf numFmtId="0" fontId="150" fillId="0" borderId="29" applyFill="0" applyBorder="0" applyProtection="0"/>
    <xf numFmtId="0" fontId="150" fillId="0" borderId="29" applyFill="0" applyBorder="0" applyProtection="0"/>
    <xf numFmtId="0" fontId="150" fillId="0" borderId="29" applyFill="0" applyBorder="0" applyProtection="0"/>
    <xf numFmtId="0" fontId="151" fillId="0" borderId="0" applyFill="0" applyBorder="0" applyProtection="0"/>
    <xf numFmtId="0" fontId="152" fillId="0" borderId="0"/>
    <xf numFmtId="0" fontId="9" fillId="0" borderId="0" applyAlignment="0"/>
    <xf numFmtId="0" fontId="9" fillId="0" borderId="0">
      <alignment vertical="top"/>
    </xf>
    <xf numFmtId="0" fontId="8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26" fontId="90" fillId="0" borderId="0" applyFill="0" applyBorder="0" applyAlignment="0" applyProtection="0">
      <alignment horizontal="right"/>
    </xf>
    <xf numFmtId="0" fontId="12" fillId="0" borderId="0" applyNumberFormat="0" applyFill="0" applyBorder="0" applyAlignment="0" applyProtection="0"/>
    <xf numFmtId="18" fontId="9" fillId="24" borderId="0" applyFont="0" applyFill="0" applyBorder="0" applyAlignment="0" applyProtection="0">
      <protection locked="0"/>
    </xf>
    <xf numFmtId="18" fontId="9" fillId="24" borderId="0" applyFont="0" applyFill="0" applyBorder="0" applyAlignment="0" applyProtection="0"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212" fontId="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12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/>
    <xf numFmtId="0" fontId="17" fillId="0" borderId="0" applyNumberFormat="0" applyFill="0" applyBorder="0" applyAlignment="0" applyProtection="0"/>
    <xf numFmtId="212" fontId="92" fillId="0" borderId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7" fillId="0" borderId="25" applyNumberFormat="0" applyFill="0" applyAlignment="0" applyProtection="0"/>
    <xf numFmtId="0" fontId="58" fillId="0" borderId="26" applyNumberFormat="0" applyFill="0" applyAlignment="0" applyProtection="0"/>
    <xf numFmtId="0" fontId="59" fillId="0" borderId="27" applyNumberFormat="0" applyFill="0" applyAlignment="0" applyProtection="0"/>
    <xf numFmtId="0" fontId="5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74" fontId="32" fillId="0" borderId="0">
      <protection locked="0"/>
    </xf>
    <xf numFmtId="174" fontId="32" fillId="0" borderId="0">
      <protection locked="0"/>
    </xf>
    <xf numFmtId="0" fontId="90" fillId="0" borderId="16" applyBorder="0" applyAlignment="0">
      <alignment horizontal="center" vertical="center"/>
    </xf>
    <xf numFmtId="37" fontId="95" fillId="47" borderId="15">
      <alignment horizontal="right"/>
    </xf>
    <xf numFmtId="3" fontId="67" fillId="48" borderId="15"/>
    <xf numFmtId="175" fontId="63" fillId="49" borderId="0" applyNumberFormat="0" applyProtection="0"/>
    <xf numFmtId="0" fontId="154" fillId="0" borderId="0" applyFill="0" applyBorder="0" applyAlignment="0" applyProtection="0"/>
    <xf numFmtId="0" fontId="44" fillId="23" borderId="5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37" fontId="75" fillId="50" borderId="0">
      <alignment horizontal="right"/>
    </xf>
    <xf numFmtId="269" fontId="156" fillId="0" borderId="21" applyFill="0" applyBorder="0" applyProtection="0">
      <alignment vertical="center"/>
    </xf>
    <xf numFmtId="189" fontId="143" fillId="0" borderId="23"/>
    <xf numFmtId="201" fontId="157" fillId="0" borderId="0">
      <alignment horizontal="left"/>
      <protection locked="0"/>
    </xf>
    <xf numFmtId="20" fontId="48" fillId="0" borderId="0"/>
    <xf numFmtId="0" fontId="63" fillId="35" borderId="0" applyNumberFormat="0" applyBorder="0" applyProtection="0"/>
    <xf numFmtId="212" fontId="63" fillId="35" borderId="0" applyNumberFormat="0" applyBorder="0" applyProtection="0"/>
    <xf numFmtId="0" fontId="158" fillId="0" borderId="0">
      <alignment horizontal="fill"/>
    </xf>
    <xf numFmtId="0" fontId="96" fillId="0" borderId="0" applyNumberFormat="0" applyFont="0" applyFill="0"/>
    <xf numFmtId="212" fontId="96" fillId="0" borderId="0" applyNumberFormat="0" applyFont="0" applyFill="0"/>
    <xf numFmtId="37" fontId="15" fillId="33" borderId="0" applyNumberFormat="0" applyBorder="0" applyAlignment="0" applyProtection="0"/>
    <xf numFmtId="37" fontId="15" fillId="17" borderId="0" applyNumberFormat="0" applyBorder="0" applyAlignment="0" applyProtection="0"/>
    <xf numFmtId="37" fontId="15" fillId="0" borderId="0"/>
    <xf numFmtId="37" fontId="15" fillId="0" borderId="0"/>
    <xf numFmtId="37" fontId="15" fillId="17" borderId="0" applyNumberFormat="0" applyBorder="0" applyAlignment="0" applyProtection="0"/>
    <xf numFmtId="3" fontId="47" fillId="0" borderId="28" applyProtection="0"/>
    <xf numFmtId="232" fontId="45" fillId="0" borderId="0">
      <protection locked="0"/>
    </xf>
    <xf numFmtId="233" fontId="45" fillId="0" borderId="0">
      <protection locked="0"/>
    </xf>
    <xf numFmtId="290" fontId="11" fillId="0" borderId="0" applyFont="0" applyFill="0" applyBorder="0" applyAlignment="0" applyProtection="0"/>
    <xf numFmtId="291" fontId="11" fillId="0" borderId="0" applyFont="0" applyFill="0" applyBorder="0" applyAlignment="0" applyProtection="0"/>
    <xf numFmtId="182" fontId="143" fillId="0" borderId="15">
      <alignment horizontal="center"/>
    </xf>
    <xf numFmtId="169" fontId="161" fillId="0" borderId="0" applyFont="0" applyFill="0" applyBorder="0" applyAlignment="0" applyProtection="0"/>
    <xf numFmtId="169" fontId="16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191" fontId="7" fillId="0" borderId="0" applyFont="0" applyFill="0" applyBorder="0" applyAlignment="0" applyProtection="0"/>
    <xf numFmtId="195" fontId="7" fillId="0" borderId="0" applyFont="0" applyFill="0" applyBorder="0" applyAlignment="0" applyProtection="0"/>
    <xf numFmtId="212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7" fillId="0" borderId="6" applyBorder="0"/>
    <xf numFmtId="212" fontId="97" fillId="0" borderId="6" applyBorder="0"/>
    <xf numFmtId="0" fontId="18" fillId="24" borderId="0" applyNumberFormat="0" applyFont="0" applyAlignment="0" applyProtection="0"/>
    <xf numFmtId="212" fontId="18" fillId="24" borderId="0" applyNumberFormat="0" applyFont="0" applyAlignment="0" applyProtection="0"/>
    <xf numFmtId="0" fontId="18" fillId="24" borderId="22" applyNumberFormat="0" applyFont="0" applyAlignment="0" applyProtection="0">
      <protection locked="0"/>
    </xf>
    <xf numFmtId="0" fontId="18" fillId="24" borderId="22" applyNumberFormat="0" applyFont="0" applyAlignment="0" applyProtection="0">
      <protection locked="0"/>
    </xf>
    <xf numFmtId="0" fontId="98" fillId="0" borderId="0" applyNumberFormat="0" applyFill="0" applyBorder="0" applyAlignment="0" applyProtection="0"/>
    <xf numFmtId="212" fontId="98" fillId="0" borderId="0" applyNumberFormat="0" applyFill="0" applyBorder="0" applyAlignment="0" applyProtection="0"/>
    <xf numFmtId="201" fontId="30" fillId="0" borderId="0" applyFont="0" applyFill="0" applyBorder="0" applyProtection="0">
      <alignment horizontal="right"/>
    </xf>
    <xf numFmtId="292" fontId="159" fillId="0" borderId="18" applyBorder="0" applyProtection="0">
      <alignment horizontal="right"/>
    </xf>
    <xf numFmtId="292" fontId="159" fillId="0" borderId="18" applyBorder="0" applyProtection="0">
      <alignment horizontal="right"/>
    </xf>
    <xf numFmtId="292" fontId="159" fillId="0" borderId="18" applyBorder="0" applyProtection="0">
      <alignment horizontal="right"/>
    </xf>
    <xf numFmtId="1" fontId="156" fillId="0" borderId="5">
      <alignment horizontal="center"/>
    </xf>
    <xf numFmtId="205" fontId="3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5" fillId="0" borderId="0" applyNumberFormat="0" applyFont="0" applyFill="0" applyAlignment="0">
      <protection hidden="1"/>
    </xf>
    <xf numFmtId="0" fontId="61" fillId="0" borderId="0">
      <alignment vertical="center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" fillId="0" borderId="0"/>
    <xf numFmtId="294" fontId="12" fillId="0" borderId="0" applyNumberFormat="0" applyFill="0" applyBorder="0" applyAlignment="0" applyProtection="0"/>
    <xf numFmtId="0" fontId="10" fillId="0" borderId="0"/>
    <xf numFmtId="279" fontId="190" fillId="0" borderId="0"/>
    <xf numFmtId="295" fontId="10" fillId="0" borderId="0" applyFont="0" applyFill="0" applyBorder="0" applyAlignment="0" applyProtection="0"/>
    <xf numFmtId="295" fontId="10" fillId="0" borderId="0" applyFont="0" applyFill="0" applyBorder="0" applyAlignment="0" applyProtection="0"/>
    <xf numFmtId="296" fontId="10" fillId="0" borderId="0" applyFont="0" applyFill="0" applyBorder="0" applyAlignment="0" applyProtection="0"/>
    <xf numFmtId="296" fontId="10" fillId="0" borderId="0" applyFont="0" applyFill="0" applyBorder="0" applyAlignment="0" applyProtection="0"/>
    <xf numFmtId="297" fontId="10" fillId="0" borderId="0" applyFont="0" applyFill="0" applyBorder="0" applyAlignment="0" applyProtection="0"/>
    <xf numFmtId="297" fontId="10" fillId="0" borderId="0" applyFont="0" applyFill="0" applyBorder="0" applyAlignment="0" applyProtection="0"/>
    <xf numFmtId="0" fontId="191" fillId="0" borderId="0"/>
    <xf numFmtId="294" fontId="10" fillId="0" borderId="0"/>
    <xf numFmtId="201" fontId="130" fillId="0" borderId="0" applyBorder="0"/>
    <xf numFmtId="201" fontId="130" fillId="0" borderId="0" applyBorder="0"/>
    <xf numFmtId="294" fontId="4" fillId="3" borderId="0" applyNumberFormat="0" applyBorder="0" applyAlignment="0" applyProtection="0"/>
    <xf numFmtId="294" fontId="4" fillId="4" borderId="0" applyNumberFormat="0" applyBorder="0" applyAlignment="0" applyProtection="0"/>
    <xf numFmtId="294" fontId="4" fillId="5" borderId="0" applyNumberFormat="0" applyBorder="0" applyAlignment="0" applyProtection="0"/>
    <xf numFmtId="294" fontId="4" fillId="6" borderId="0" applyNumberFormat="0" applyBorder="0" applyAlignment="0" applyProtection="0"/>
    <xf numFmtId="294" fontId="4" fillId="7" borderId="0" applyNumberFormat="0" applyBorder="0" applyAlignment="0" applyProtection="0"/>
    <xf numFmtId="294" fontId="4" fillId="8" borderId="0" applyNumberFormat="0" applyBorder="0" applyAlignment="0" applyProtection="0"/>
    <xf numFmtId="294" fontId="4" fillId="9" borderId="0" applyNumberFormat="0" applyBorder="0" applyAlignment="0" applyProtection="0"/>
    <xf numFmtId="294" fontId="4" fillId="10" borderId="0" applyNumberFormat="0" applyBorder="0" applyAlignment="0" applyProtection="0"/>
    <xf numFmtId="294" fontId="4" fillId="11" borderId="0" applyNumberFormat="0" applyBorder="0" applyAlignment="0" applyProtection="0"/>
    <xf numFmtId="294" fontId="4" fillId="6" borderId="0" applyNumberFormat="0" applyBorder="0" applyAlignment="0" applyProtection="0"/>
    <xf numFmtId="294" fontId="4" fillId="9" borderId="0" applyNumberFormat="0" applyBorder="0" applyAlignment="0" applyProtection="0"/>
    <xf numFmtId="294" fontId="4" fillId="12" borderId="0" applyNumberFormat="0" applyBorder="0" applyAlignment="0" applyProtection="0"/>
    <xf numFmtId="294" fontId="20" fillId="0" borderId="0"/>
    <xf numFmtId="294" fontId="21" fillId="13" borderId="0" applyNumberFormat="0" applyBorder="0" applyAlignment="0" applyProtection="0"/>
    <xf numFmtId="294" fontId="21" fillId="10" borderId="0" applyNumberFormat="0" applyBorder="0" applyAlignment="0" applyProtection="0"/>
    <xf numFmtId="294" fontId="21" fillId="11" borderId="0" applyNumberFormat="0" applyBorder="0" applyAlignment="0" applyProtection="0"/>
    <xf numFmtId="294" fontId="21" fillId="14" borderId="0" applyNumberFormat="0" applyBorder="0" applyAlignment="0" applyProtection="0"/>
    <xf numFmtId="294" fontId="21" fillId="15" borderId="0" applyNumberFormat="0" applyBorder="0" applyAlignment="0" applyProtection="0"/>
    <xf numFmtId="294" fontId="21" fillId="16" borderId="0" applyNumberFormat="0" applyBorder="0" applyAlignment="0" applyProtection="0"/>
    <xf numFmtId="294" fontId="22" fillId="17" borderId="0" applyFont="0" applyFill="0"/>
    <xf numFmtId="37" fontId="192" fillId="0" borderId="0"/>
    <xf numFmtId="294" fontId="21" fillId="18" borderId="0" applyNumberFormat="0" applyBorder="0" applyAlignment="0" applyProtection="0"/>
    <xf numFmtId="294" fontId="21" fillId="19" borderId="0" applyNumberFormat="0" applyBorder="0" applyAlignment="0" applyProtection="0"/>
    <xf numFmtId="294" fontId="21" fillId="20" borderId="0" applyNumberFormat="0" applyBorder="0" applyAlignment="0" applyProtection="0"/>
    <xf numFmtId="294" fontId="21" fillId="14" borderId="0" applyNumberFormat="0" applyBorder="0" applyAlignment="0" applyProtection="0"/>
    <xf numFmtId="294" fontId="21" fillId="15" borderId="0" applyNumberFormat="0" applyBorder="0" applyAlignment="0" applyProtection="0"/>
    <xf numFmtId="294" fontId="21" fillId="21" borderId="0" applyNumberFormat="0" applyBorder="0" applyAlignment="0" applyProtection="0"/>
    <xf numFmtId="294" fontId="10" fillId="0" borderId="0" applyNumberFormat="0" applyFill="0" applyBorder="0" applyAlignment="0" applyProtection="0"/>
    <xf numFmtId="294" fontId="24" fillId="0" borderId="0" applyNumberFormat="0" applyFill="0" applyBorder="0" applyAlignment="0" applyProtection="0"/>
    <xf numFmtId="294" fontId="25" fillId="4" borderId="0" applyNumberFormat="0" applyBorder="0" applyAlignment="0" applyProtection="0"/>
    <xf numFmtId="294" fontId="26" fillId="0" borderId="0" applyNumberFormat="0" applyFill="0" applyBorder="0" applyAlignment="0" applyProtection="0"/>
    <xf numFmtId="294" fontId="9" fillId="24" borderId="0" applyNumberFormat="0" applyFill="0" applyBorder="0" applyAlignment="0" applyProtection="0">
      <protection locked="0"/>
    </xf>
    <xf numFmtId="294" fontId="28" fillId="24" borderId="6" applyNumberFormat="0" applyFill="0" applyBorder="0" applyAlignment="0" applyProtection="0">
      <protection locked="0"/>
    </xf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294" fontId="30" fillId="0" borderId="48" applyNumberFormat="0" applyFont="0" applyFill="0" applyAlignment="0" applyProtection="0"/>
    <xf numFmtId="0" fontId="30" fillId="0" borderId="48" applyNumberFormat="0" applyFont="0" applyFill="0" applyAlignment="0" applyProtection="0"/>
    <xf numFmtId="294" fontId="30" fillId="0" borderId="8" applyNumberFormat="0" applyFont="0" applyFill="0" applyAlignment="0" applyProtection="0"/>
    <xf numFmtId="294" fontId="35" fillId="23" borderId="11" applyNumberFormat="0" applyAlignment="0" applyProtection="0"/>
    <xf numFmtId="0" fontId="35" fillId="23" borderId="11" applyNumberFormat="0" applyAlignment="0" applyProtection="0"/>
    <xf numFmtId="0" fontId="193" fillId="58" borderId="49">
      <alignment horizontal="center"/>
    </xf>
    <xf numFmtId="0" fontId="36" fillId="26" borderId="12" applyNumberFormat="0" applyAlignment="0" applyProtection="0"/>
    <xf numFmtId="0" fontId="36" fillId="26" borderId="12" applyNumberFormat="0" applyAlignment="0" applyProtection="0"/>
    <xf numFmtId="294" fontId="36" fillId="26" borderId="12" applyNumberFormat="0" applyAlignment="0" applyProtection="0"/>
    <xf numFmtId="294" fontId="38" fillId="0" borderId="0" applyNumberFormat="0" applyFill="0" applyBorder="0" applyProtection="0">
      <alignment horizontal="right"/>
    </xf>
    <xf numFmtId="298" fontId="110" fillId="0" borderId="0" applyFont="0" applyFill="0" applyBorder="0" applyAlignment="0" applyProtection="0">
      <alignment horizontal="right"/>
    </xf>
    <xf numFmtId="255" fontId="10" fillId="0" borderId="0" applyFont="0" applyFill="0" applyBorder="0" applyAlignment="0" applyProtection="0"/>
    <xf numFmtId="37" fontId="42" fillId="27" borderId="15">
      <alignment horizontal="right"/>
    </xf>
    <xf numFmtId="294" fontId="41" fillId="0" borderId="0" applyFont="0" applyFill="0" applyBorder="0" applyAlignment="0" applyProtection="0"/>
    <xf numFmtId="3" fontId="15" fillId="0" borderId="22" applyNumberFormat="0" applyBorder="0"/>
    <xf numFmtId="0" fontId="114" fillId="8" borderId="11" applyNumberFormat="0" applyAlignment="0" applyProtection="0"/>
    <xf numFmtId="294" fontId="10" fillId="0" borderId="0" applyFont="0" applyFill="0" applyBorder="0" applyAlignment="0" applyProtection="0"/>
    <xf numFmtId="265" fontId="115" fillId="0" borderId="0" applyFont="0" applyFill="0" applyBorder="0" applyAlignment="0" applyProtection="0"/>
    <xf numFmtId="294" fontId="10" fillId="0" borderId="0"/>
    <xf numFmtId="294" fontId="51" fillId="0" borderId="0" applyNumberFormat="0" applyFill="0" applyBorder="0" applyAlignment="0" applyProtection="0"/>
    <xf numFmtId="294" fontId="52" fillId="0" borderId="0" applyNumberFormat="0" applyFill="0" applyBorder="0" applyAlignment="0" applyProtection="0"/>
    <xf numFmtId="3" fontId="53" fillId="31" borderId="15">
      <alignment horizontal="right" vertical="center"/>
    </xf>
    <xf numFmtId="294" fontId="29" fillId="5" borderId="0" applyNumberFormat="0" applyBorder="0" applyAlignment="0" applyProtection="0"/>
    <xf numFmtId="294" fontId="16" fillId="0" borderId="0" applyBorder="0">
      <alignment horizontal="left"/>
    </xf>
    <xf numFmtId="294" fontId="55" fillId="0" borderId="0" applyProtection="0">
      <alignment horizontal="right" vertical="top"/>
    </xf>
    <xf numFmtId="294" fontId="48" fillId="0" borderId="0"/>
    <xf numFmtId="294" fontId="48" fillId="0" borderId="0"/>
    <xf numFmtId="294" fontId="56" fillId="0" borderId="0"/>
    <xf numFmtId="294" fontId="57" fillId="0" borderId="25" applyNumberFormat="0" applyFill="0" applyAlignment="0" applyProtection="0"/>
    <xf numFmtId="294" fontId="58" fillId="0" borderId="26" applyNumberFormat="0" applyFill="0" applyAlignment="0" applyProtection="0"/>
    <xf numFmtId="294" fontId="59" fillId="0" borderId="27" applyNumberFormat="0" applyFill="0" applyAlignment="0" applyProtection="0"/>
    <xf numFmtId="294" fontId="59" fillId="0" borderId="0" applyNumberFormat="0" applyFill="0" applyBorder="0" applyAlignment="0" applyProtection="0"/>
    <xf numFmtId="294" fontId="56" fillId="0" borderId="0"/>
    <xf numFmtId="294" fontId="16" fillId="0" borderId="0"/>
    <xf numFmtId="294" fontId="22" fillId="0" borderId="28" applyNumberFormat="0" applyFill="0" applyAlignment="0" applyProtection="0"/>
    <xf numFmtId="294" fontId="60" fillId="0" borderId="0" applyNumberFormat="0" applyFill="0" applyBorder="0" applyAlignment="0" applyProtection="0">
      <alignment vertical="top"/>
      <protection locked="0"/>
    </xf>
    <xf numFmtId="10" fontId="15" fillId="25" borderId="15" applyNumberFormat="0" applyBorder="0" applyAlignment="0" applyProtection="0"/>
    <xf numFmtId="294" fontId="63" fillId="35" borderId="0" applyNumberFormat="0" applyBorder="0" applyProtection="0"/>
    <xf numFmtId="294" fontId="64" fillId="36" borderId="0" applyNumberFormat="0"/>
    <xf numFmtId="294" fontId="65" fillId="0" borderId="29" applyBorder="0"/>
    <xf numFmtId="294" fontId="37" fillId="0" borderId="13" applyNumberFormat="0" applyFill="0" applyAlignment="0" applyProtection="0"/>
    <xf numFmtId="299" fontId="10" fillId="0" borderId="0" applyFont="0" applyFill="0" applyBorder="0" applyAlignment="0" applyProtection="0"/>
    <xf numFmtId="171" fontId="194" fillId="0" borderId="0" applyFont="0" applyFill="0" applyBorder="0" applyAlignment="0" applyProtection="0"/>
    <xf numFmtId="171" fontId="10" fillId="0" borderId="0" applyFont="0" applyFill="0" applyBorder="0" applyAlignment="0" applyProtection="0"/>
    <xf numFmtId="294" fontId="68" fillId="0" borderId="0" applyNumberFormat="0" applyFill="0" applyBorder="0" applyAlignment="0" applyProtection="0">
      <protection locked="0"/>
    </xf>
    <xf numFmtId="294" fontId="69" fillId="2" borderId="0" applyNumberFormat="0" applyBorder="0" applyAlignment="0" applyProtection="0"/>
    <xf numFmtId="3" fontId="53" fillId="31" borderId="31" applyNumberFormat="0">
      <alignment horizontal="right" vertical="center"/>
    </xf>
    <xf numFmtId="0" fontId="161" fillId="0" borderId="0"/>
    <xf numFmtId="0" fontId="161" fillId="0" borderId="0"/>
    <xf numFmtId="0" fontId="161" fillId="0" borderId="0"/>
    <xf numFmtId="294" fontId="10" fillId="0" borderId="0"/>
    <xf numFmtId="174" fontId="10" fillId="0" borderId="0"/>
    <xf numFmtId="294" fontId="161" fillId="0" borderId="0"/>
    <xf numFmtId="294" fontId="161" fillId="0" borderId="0"/>
    <xf numFmtId="174" fontId="10" fillId="0" borderId="0"/>
    <xf numFmtId="174" fontId="10" fillId="0" borderId="0"/>
    <xf numFmtId="294" fontId="161" fillId="0" borderId="0"/>
    <xf numFmtId="294" fontId="161" fillId="0" borderId="0"/>
    <xf numFmtId="174" fontId="10" fillId="0" borderId="0"/>
    <xf numFmtId="174" fontId="10" fillId="0" borderId="0"/>
    <xf numFmtId="174" fontId="10" fillId="0" borderId="0"/>
    <xf numFmtId="0" fontId="161" fillId="0" borderId="0"/>
    <xf numFmtId="0" fontId="161" fillId="0" borderId="0"/>
    <xf numFmtId="174" fontId="10" fillId="0" borderId="0"/>
    <xf numFmtId="174" fontId="10" fillId="0" borderId="0"/>
    <xf numFmtId="3" fontId="161" fillId="0" borderId="0"/>
    <xf numFmtId="174" fontId="10" fillId="0" borderId="0"/>
    <xf numFmtId="3" fontId="161" fillId="0" borderId="0"/>
    <xf numFmtId="294" fontId="7" fillId="0" borderId="0"/>
    <xf numFmtId="3" fontId="161" fillId="0" borderId="0"/>
    <xf numFmtId="3" fontId="161" fillId="0" borderId="0"/>
    <xf numFmtId="37" fontId="132" fillId="0" borderId="0"/>
    <xf numFmtId="3" fontId="161" fillId="0" borderId="0"/>
    <xf numFmtId="3" fontId="161" fillId="0" borderId="0"/>
    <xf numFmtId="3" fontId="161" fillId="0" borderId="0"/>
    <xf numFmtId="3" fontId="161" fillId="0" borderId="0"/>
    <xf numFmtId="3" fontId="161" fillId="0" borderId="0"/>
    <xf numFmtId="3" fontId="161" fillId="0" borderId="0"/>
    <xf numFmtId="3" fontId="161" fillId="0" borderId="0"/>
    <xf numFmtId="294" fontId="161" fillId="0" borderId="0"/>
    <xf numFmtId="294" fontId="194" fillId="0" borderId="0"/>
    <xf numFmtId="294" fontId="74" fillId="0" borderId="0" applyFill="0" applyBorder="0" applyAlignment="0" applyProtection="0"/>
    <xf numFmtId="294" fontId="10" fillId="39" borderId="32" applyNumberFormat="0" applyFont="0" applyAlignment="0" applyProtection="0"/>
    <xf numFmtId="39" fontId="47" fillId="33" borderId="15"/>
    <xf numFmtId="294" fontId="76" fillId="23" borderId="33" applyNumberFormat="0" applyAlignment="0" applyProtection="0"/>
    <xf numFmtId="294" fontId="77" fillId="0" borderId="0" applyProtection="0">
      <alignment horizontal="left"/>
    </xf>
    <xf numFmtId="294" fontId="77" fillId="0" borderId="0" applyFill="0" applyBorder="0" applyProtection="0">
      <alignment horizontal="left"/>
    </xf>
    <xf numFmtId="294" fontId="78" fillId="0" borderId="0" applyFill="0" applyBorder="0" applyProtection="0">
      <alignment horizontal="left"/>
    </xf>
    <xf numFmtId="282" fontId="137" fillId="33" borderId="15"/>
    <xf numFmtId="9" fontId="161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3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61" fillId="0" borderId="0" applyFont="0" applyFill="0" applyBorder="0" applyAlignment="0" applyProtection="0"/>
    <xf numFmtId="294" fontId="18" fillId="33" borderId="15" applyNumberFormat="0" applyFont="0" applyAlignment="0" applyProtection="0"/>
    <xf numFmtId="294" fontId="12" fillId="0" borderId="7">
      <alignment horizontal="center"/>
    </xf>
    <xf numFmtId="294" fontId="18" fillId="0" borderId="0" applyNumberFormat="0" applyFill="0" applyBorder="0"/>
    <xf numFmtId="0" fontId="76" fillId="23" borderId="33" applyNumberFormat="0" applyAlignment="0" applyProtection="0"/>
    <xf numFmtId="294" fontId="85" fillId="42" borderId="0" applyNumberFormat="0"/>
    <xf numFmtId="169" fontId="161" fillId="0" borderId="0" applyFont="0" applyFill="0" applyBorder="0" applyAlignment="0" applyProtection="0"/>
    <xf numFmtId="169" fontId="161" fillId="0" borderId="0" applyFont="0" applyFill="0" applyBorder="0" applyAlignment="0" applyProtection="0"/>
    <xf numFmtId="176" fontId="10" fillId="0" borderId="0" applyFill="0" applyBorder="0" applyAlignment="0" applyProtection="0"/>
    <xf numFmtId="169" fontId="10" fillId="0" borderId="0" applyFont="0" applyFill="0" applyBorder="0" applyAlignment="0" applyProtection="0"/>
    <xf numFmtId="300" fontId="10" fillId="0" borderId="0" applyFont="0" applyFill="0" applyBorder="0" applyAlignment="0" applyProtection="0"/>
    <xf numFmtId="300" fontId="10" fillId="0" borderId="0" applyFont="0" applyFill="0" applyBorder="0" applyAlignment="0" applyProtection="0"/>
    <xf numFmtId="169" fontId="161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301" fontId="194" fillId="0" borderId="0" applyFont="0" applyFill="0" applyBorder="0" applyAlignment="0" applyProtection="0"/>
    <xf numFmtId="294" fontId="7" fillId="43" borderId="0" applyNumberFormat="0" applyFont="0" applyBorder="0" applyAlignment="0" applyProtection="0"/>
    <xf numFmtId="294" fontId="10" fillId="42" borderId="0" applyNumberFormat="0" applyFont="0" applyBorder="0" applyAlignment="0" applyProtection="0">
      <protection locked="0"/>
    </xf>
    <xf numFmtId="294" fontId="18" fillId="33" borderId="0" applyNumberFormat="0" applyFont="0" applyBorder="0" applyAlignment="0" applyProtection="0"/>
    <xf numFmtId="294" fontId="17" fillId="0" borderId="0" applyFill="0" applyBorder="0" applyProtection="0">
      <alignment horizontal="center" vertical="center"/>
    </xf>
    <xf numFmtId="294" fontId="17" fillId="0" borderId="0" applyFill="0" applyBorder="0" applyProtection="0"/>
    <xf numFmtId="294" fontId="16" fillId="0" borderId="0" applyFill="0" applyBorder="0" applyProtection="0">
      <alignment horizontal="left"/>
    </xf>
    <xf numFmtId="294" fontId="87" fillId="0" borderId="0" applyFill="0" applyBorder="0" applyProtection="0">
      <alignment horizontal="left" vertical="top"/>
    </xf>
    <xf numFmtId="294" fontId="9" fillId="24" borderId="22" applyNumberFormat="0" applyFont="0" applyFill="0" applyAlignment="0" applyProtection="0">
      <protection locked="0"/>
    </xf>
    <xf numFmtId="0" fontId="9" fillId="24" borderId="22" applyNumberFormat="0" applyFont="0" applyFill="0" applyAlignment="0" applyProtection="0">
      <protection locked="0"/>
    </xf>
    <xf numFmtId="294" fontId="9" fillId="24" borderId="37" applyNumberFormat="0" applyFont="0" applyFill="0" applyAlignment="0" applyProtection="0">
      <protection locked="0"/>
    </xf>
    <xf numFmtId="294" fontId="63" fillId="35" borderId="0" applyNumberFormat="0" applyBorder="0" applyProtection="0"/>
    <xf numFmtId="294" fontId="18" fillId="0" borderId="0" applyNumberFormat="0" applyFill="0" applyBorder="0" applyAlignment="0" applyProtection="0"/>
    <xf numFmtId="294" fontId="7" fillId="0" borderId="0" applyNumberFormat="0" applyFill="0" applyBorder="0" applyAlignment="0" applyProtection="0"/>
    <xf numFmtId="294" fontId="52" fillId="0" borderId="0" applyNumberFormat="0" applyFill="0" applyBorder="0" applyAlignment="0" applyProtection="0"/>
    <xf numFmtId="294" fontId="91" fillId="0" borderId="0" applyNumberFormat="0" applyFill="0" applyBorder="0" applyAlignment="0" applyProtection="0"/>
    <xf numFmtId="294" fontId="92" fillId="0" borderId="0"/>
    <xf numFmtId="37" fontId="95" fillId="47" borderId="15">
      <alignment horizontal="right"/>
    </xf>
    <xf numFmtId="294" fontId="63" fillId="35" borderId="0" applyNumberFormat="0" applyBorder="0" applyProtection="0"/>
    <xf numFmtId="294" fontId="96" fillId="0" borderId="0" applyNumberFormat="0" applyFont="0" applyFill="0"/>
    <xf numFmtId="3" fontId="47" fillId="0" borderId="28" applyProtection="0"/>
    <xf numFmtId="168" fontId="10" fillId="0" borderId="0" applyFont="0" applyFill="0" applyBorder="0" applyAlignment="0" applyProtection="0"/>
    <xf numFmtId="294" fontId="89" fillId="0" borderId="0" applyNumberFormat="0" applyFill="0" applyBorder="0" applyAlignment="0" applyProtection="0"/>
    <xf numFmtId="294" fontId="97" fillId="0" borderId="6" applyBorder="0"/>
    <xf numFmtId="294" fontId="18" fillId="24" borderId="0" applyNumberFormat="0" applyFont="0" applyAlignment="0" applyProtection="0"/>
    <xf numFmtId="294" fontId="18" fillId="24" borderId="22" applyNumberFormat="0" applyFont="0" applyAlignment="0" applyProtection="0">
      <protection locked="0"/>
    </xf>
    <xf numFmtId="0" fontId="18" fillId="24" borderId="22" applyNumberFormat="0" applyFont="0" applyAlignment="0" applyProtection="0">
      <protection locked="0"/>
    </xf>
    <xf numFmtId="294" fontId="98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212" fillId="0" borderId="0" applyNumberForma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0" fontId="10" fillId="0" borderId="0"/>
    <xf numFmtId="0" fontId="1" fillId="0" borderId="0"/>
    <xf numFmtId="43" fontId="1" fillId="0" borderId="0" applyFont="0" applyFill="0" applyBorder="0" applyAlignment="0" applyProtection="0"/>
    <xf numFmtId="0" fontId="246" fillId="0" borderId="0" applyNumberFormat="0" applyFill="0" applyBorder="0" applyAlignment="0" applyProtection="0"/>
    <xf numFmtId="9" fontId="1" fillId="0" borderId="0" applyFont="0" applyFill="0" applyBorder="0" applyAlignment="0" applyProtection="0"/>
    <xf numFmtId="169" fontId="10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2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1" fillId="0" borderId="0" applyFont="0" applyFill="0" applyBorder="0" applyAlignment="0" applyProtection="0"/>
    <xf numFmtId="323" fontId="16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1" fillId="0" borderId="0" applyFont="0" applyFill="0" applyBorder="0" applyAlignment="0" applyProtection="0"/>
    <xf numFmtId="324" fontId="4" fillId="0" borderId="0" applyFont="0" applyFill="0" applyBorder="0" applyAlignment="0" applyProtection="0"/>
    <xf numFmtId="0" fontId="10" fillId="0" borderId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32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4" fontId="161" fillId="0" borderId="0" applyFont="0" applyFill="0" applyBorder="0" applyAlignment="0" applyProtection="0"/>
    <xf numFmtId="0" fontId="10" fillId="0" borderId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23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9" borderId="0" applyNumberFormat="0" applyBorder="0" applyAlignment="0" applyProtection="0"/>
    <xf numFmtId="0" fontId="4" fillId="12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9" borderId="0" applyNumberFormat="0" applyBorder="0" applyAlignment="0" applyProtection="0"/>
    <xf numFmtId="0" fontId="4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21" borderId="0" applyNumberFormat="0" applyBorder="0" applyAlignment="0" applyProtection="0"/>
    <xf numFmtId="0" fontId="25" fillId="4" borderId="0" applyNumberFormat="0" applyBorder="0" applyAlignment="0" applyProtection="0"/>
    <xf numFmtId="0" fontId="35" fillId="23" borderId="11" applyNumberFormat="0" applyAlignment="0" applyProtection="0"/>
    <xf numFmtId="0" fontId="36" fillId="26" borderId="12" applyNumberFormat="0" applyAlignment="0" applyProtection="0"/>
    <xf numFmtId="0" fontId="114" fillId="23" borderId="11" applyNumberFormat="0" applyAlignment="0" applyProtection="0"/>
    <xf numFmtId="0" fontId="51" fillId="0" borderId="0" applyNumberFormat="0" applyFill="0" applyBorder="0" applyAlignment="0" applyProtection="0"/>
    <xf numFmtId="0" fontId="29" fillId="5" borderId="0" applyNumberFormat="0" applyBorder="0" applyAlignment="0" applyProtection="0"/>
    <xf numFmtId="0" fontId="57" fillId="0" borderId="25" applyNumberFormat="0" applyFill="0" applyAlignment="0" applyProtection="0"/>
    <xf numFmtId="0" fontId="58" fillId="0" borderId="26" applyNumberFormat="0" applyFill="0" applyAlignment="0" applyProtection="0"/>
    <xf numFmtId="0" fontId="59" fillId="0" borderId="68" applyNumberFormat="0" applyFill="0" applyAlignment="0" applyProtection="0"/>
    <xf numFmtId="0" fontId="59" fillId="0" borderId="0" applyNumberFormat="0" applyFill="0" applyBorder="0" applyAlignment="0" applyProtection="0"/>
    <xf numFmtId="0" fontId="114" fillId="8" borderId="11" applyNumberFormat="0" applyAlignment="0" applyProtection="0"/>
    <xf numFmtId="0" fontId="37" fillId="0" borderId="13" applyNumberFormat="0" applyFill="0" applyAlignment="0" applyProtection="0"/>
    <xf numFmtId="0" fontId="69" fillId="2" borderId="0" applyNumberFormat="0" applyBorder="0" applyAlignment="0" applyProtection="0"/>
    <xf numFmtId="0" fontId="10" fillId="0" borderId="0"/>
    <xf numFmtId="0" fontId="10" fillId="39" borderId="32" applyNumberFormat="0" applyFont="0" applyAlignment="0" applyProtection="0"/>
    <xf numFmtId="0" fontId="4" fillId="39" borderId="32" applyNumberFormat="0" applyFont="0" applyAlignment="0" applyProtection="0"/>
    <xf numFmtId="0" fontId="76" fillId="23" borderId="33" applyNumberFormat="0" applyAlignment="0" applyProtection="0"/>
    <xf numFmtId="0" fontId="91" fillId="0" borderId="0" applyNumberFormat="0" applyFill="0" applyBorder="0" applyAlignment="0" applyProtection="0"/>
    <xf numFmtId="0" fontId="59" fillId="0" borderId="68" applyNumberFormat="0" applyFill="0" applyAlignment="0" applyProtection="0"/>
    <xf numFmtId="0" fontId="10" fillId="0" borderId="0"/>
    <xf numFmtId="0" fontId="89" fillId="0" borderId="0" applyNumberFormat="0" applyFill="0" applyBorder="0" applyAlignment="0" applyProtection="0"/>
    <xf numFmtId="0" fontId="10" fillId="0" borderId="0"/>
    <xf numFmtId="0" fontId="10" fillId="0" borderId="0"/>
    <xf numFmtId="0" fontId="210" fillId="0" borderId="0"/>
    <xf numFmtId="43" fontId="210" fillId="0" borderId="0" applyFont="0" applyFill="0" applyBorder="0" applyAlignment="0" applyProtection="0"/>
    <xf numFmtId="9" fontId="210" fillId="0" borderId="0" applyFont="0" applyFill="0" applyBorder="0" applyAlignment="0" applyProtection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43" fontId="161" fillId="0" borderId="0" applyFont="0" applyFill="0" applyBorder="0" applyAlignment="0" applyProtection="0"/>
    <xf numFmtId="0" fontId="10" fillId="0" borderId="0"/>
    <xf numFmtId="0" fontId="10" fillId="0" borderId="0"/>
  </cellStyleXfs>
  <cellXfs count="939">
    <xf numFmtId="0" fontId="0" fillId="0" borderId="0" xfId="0"/>
    <xf numFmtId="0" fontId="166" fillId="0" borderId="0" xfId="0" applyFont="1"/>
    <xf numFmtId="0" fontId="167" fillId="0" borderId="0" xfId="0" applyFont="1"/>
    <xf numFmtId="0" fontId="168" fillId="0" borderId="0" xfId="0" applyFont="1"/>
    <xf numFmtId="0" fontId="169" fillId="0" borderId="0" xfId="0" applyFont="1"/>
    <xf numFmtId="167" fontId="168" fillId="0" borderId="0" xfId="0" applyNumberFormat="1" applyFont="1" applyAlignment="1">
      <alignment horizontal="center"/>
    </xf>
    <xf numFmtId="0" fontId="168" fillId="52" borderId="0" xfId="0" applyFont="1" applyFill="1"/>
    <xf numFmtId="167" fontId="168" fillId="52" borderId="0" xfId="0" applyNumberFormat="1" applyFont="1" applyFill="1" applyAlignment="1">
      <alignment horizontal="center"/>
    </xf>
    <xf numFmtId="0" fontId="171" fillId="0" borderId="0" xfId="0" applyFont="1"/>
    <xf numFmtId="167" fontId="171" fillId="0" borderId="0" xfId="0" applyNumberFormat="1" applyFont="1" applyAlignment="1">
      <alignment horizontal="center"/>
    </xf>
    <xf numFmtId="167" fontId="172" fillId="0" borderId="0" xfId="0" applyNumberFormat="1" applyFont="1" applyAlignment="1">
      <alignment horizontal="center"/>
    </xf>
    <xf numFmtId="167" fontId="172" fillId="0" borderId="0" xfId="0" applyNumberFormat="1" applyFont="1" applyAlignment="1">
      <alignment horizontal="right"/>
    </xf>
    <xf numFmtId="0" fontId="6" fillId="0" borderId="0" xfId="0" applyFont="1"/>
    <xf numFmtId="0" fontId="168" fillId="0" borderId="0" xfId="0" applyFont="1" applyAlignment="1">
      <alignment horizontal="left" indent="1"/>
    </xf>
    <xf numFmtId="0" fontId="165" fillId="0" borderId="0" xfId="0" applyFont="1" applyAlignment="1">
      <alignment horizontal="center"/>
    </xf>
    <xf numFmtId="0" fontId="173" fillId="0" borderId="0" xfId="0" applyFont="1"/>
    <xf numFmtId="0" fontId="165" fillId="0" borderId="0" xfId="0" applyFont="1"/>
    <xf numFmtId="172" fontId="165" fillId="0" borderId="0" xfId="0" applyNumberFormat="1" applyFont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0" xfId="0" applyNumberFormat="1" applyFont="1" applyAlignment="1">
      <alignment horizontal="right"/>
    </xf>
    <xf numFmtId="174" fontId="173" fillId="0" borderId="0" xfId="0" applyNumberFormat="1" applyFont="1"/>
    <xf numFmtId="0" fontId="167" fillId="0" borderId="0" xfId="0" applyFont="1" applyAlignment="1">
      <alignment horizontal="center"/>
    </xf>
    <xf numFmtId="0" fontId="174" fillId="0" borderId="0" xfId="0" applyFont="1"/>
    <xf numFmtId="0" fontId="167" fillId="0" borderId="0" xfId="0" applyFont="1" applyAlignment="1">
      <alignment horizontal="left" indent="1"/>
    </xf>
    <xf numFmtId="0" fontId="167" fillId="0" borderId="0" xfId="0" applyFont="1" applyAlignment="1">
      <alignment horizontal="left" indent="2"/>
    </xf>
    <xf numFmtId="2" fontId="175" fillId="0" borderId="44" xfId="0" applyNumberFormat="1" applyFont="1" applyBorder="1" applyAlignment="1">
      <alignment horizontal="right"/>
    </xf>
    <xf numFmtId="0" fontId="174" fillId="0" borderId="0" xfId="0" applyFont="1" applyAlignment="1">
      <alignment horizontal="left" indent="1"/>
    </xf>
    <xf numFmtId="3" fontId="167" fillId="0" borderId="0" xfId="0" applyNumberFormat="1" applyFont="1" applyAlignment="1">
      <alignment horizontal="right"/>
    </xf>
    <xf numFmtId="2" fontId="175" fillId="0" borderId="0" xfId="0" applyNumberFormat="1" applyFont="1" applyAlignment="1">
      <alignment horizontal="right"/>
    </xf>
    <xf numFmtId="3" fontId="173" fillId="0" borderId="0" xfId="0" applyNumberFormat="1" applyFont="1" applyAlignment="1">
      <alignment horizontal="right"/>
    </xf>
    <xf numFmtId="175" fontId="167" fillId="0" borderId="0" xfId="0" applyNumberFormat="1" applyFont="1" applyAlignment="1">
      <alignment horizontal="right"/>
    </xf>
    <xf numFmtId="3" fontId="167" fillId="0" borderId="0" xfId="0" applyNumberFormat="1" applyFont="1" applyAlignment="1">
      <alignment horizontal="center"/>
    </xf>
    <xf numFmtId="3" fontId="174" fillId="0" borderId="0" xfId="0" applyNumberFormat="1" applyFont="1" applyAlignment="1">
      <alignment horizontal="right"/>
    </xf>
    <xf numFmtId="0" fontId="174" fillId="54" borderId="0" xfId="0" applyFont="1" applyFill="1"/>
    <xf numFmtId="0" fontId="174" fillId="0" borderId="0" xfId="0" applyFont="1" applyAlignment="1">
      <alignment horizontal="center"/>
    </xf>
    <xf numFmtId="0" fontId="167" fillId="0" borderId="0" xfId="0" applyFont="1" applyAlignment="1">
      <alignment horizontal="left" indent="3"/>
    </xf>
    <xf numFmtId="9" fontId="176" fillId="0" borderId="0" xfId="0" applyNumberFormat="1" applyFont="1" applyAlignment="1">
      <alignment horizontal="right"/>
    </xf>
    <xf numFmtId="167" fontId="167" fillId="0" borderId="0" xfId="0" applyNumberFormat="1" applyFont="1" applyAlignment="1">
      <alignment horizontal="center"/>
    </xf>
    <xf numFmtId="167" fontId="174" fillId="0" borderId="0" xfId="0" applyNumberFormat="1" applyFont="1" applyAlignment="1">
      <alignment horizontal="center"/>
    </xf>
    <xf numFmtId="0" fontId="167" fillId="0" borderId="0" xfId="0" quotePrefix="1" applyFont="1" applyAlignment="1">
      <alignment horizontal="left" indent="1"/>
    </xf>
    <xf numFmtId="0" fontId="174" fillId="52" borderId="0" xfId="0" applyFont="1" applyFill="1"/>
    <xf numFmtId="0" fontId="167" fillId="52" borderId="0" xfId="0" applyFont="1" applyFill="1" applyAlignment="1">
      <alignment horizontal="center"/>
    </xf>
    <xf numFmtId="3" fontId="174" fillId="52" borderId="0" xfId="0" applyNumberFormat="1" applyFont="1" applyFill="1" applyAlignment="1">
      <alignment horizontal="right"/>
    </xf>
    <xf numFmtId="0" fontId="167" fillId="0" borderId="0" xfId="0" applyFont="1" applyAlignment="1">
      <alignment horizontal="left"/>
    </xf>
    <xf numFmtId="3" fontId="176" fillId="0" borderId="0" xfId="0" applyNumberFormat="1" applyFont="1"/>
    <xf numFmtId="167" fontId="168" fillId="52" borderId="0" xfId="0" applyNumberFormat="1" applyFont="1" applyFill="1" applyAlignment="1">
      <alignment horizontal="right"/>
    </xf>
    <xf numFmtId="167" fontId="168" fillId="0" borderId="0" xfId="0" applyNumberFormat="1" applyFont="1" applyAlignment="1">
      <alignment horizontal="right"/>
    </xf>
    <xf numFmtId="167" fontId="171" fillId="0" borderId="0" xfId="0" applyNumberFormat="1" applyFont="1" applyAlignment="1">
      <alignment horizontal="right"/>
    </xf>
    <xf numFmtId="0" fontId="175" fillId="52" borderId="0" xfId="0" applyFont="1" applyFill="1"/>
    <xf numFmtId="0" fontId="175" fillId="52" borderId="0" xfId="0" applyFont="1" applyFill="1" applyAlignment="1">
      <alignment horizontal="center"/>
    </xf>
    <xf numFmtId="0" fontId="174" fillId="0" borderId="0" xfId="0" applyFont="1" applyAlignment="1">
      <alignment horizontal="left"/>
    </xf>
    <xf numFmtId="0" fontId="174" fillId="52" borderId="0" xfId="0" applyFont="1" applyFill="1" applyAlignment="1">
      <alignment horizontal="center"/>
    </xf>
    <xf numFmtId="175" fontId="176" fillId="0" borderId="0" xfId="0" applyNumberFormat="1" applyFont="1"/>
    <xf numFmtId="0" fontId="168" fillId="54" borderId="0" xfId="0" applyFont="1" applyFill="1"/>
    <xf numFmtId="3" fontId="168" fillId="54" borderId="0" xfId="0" applyNumberFormat="1" applyFont="1" applyFill="1" applyAlignment="1">
      <alignment horizontal="right"/>
    </xf>
    <xf numFmtId="9" fontId="175" fillId="0" borderId="0" xfId="0" applyNumberFormat="1" applyFont="1" applyAlignment="1">
      <alignment horizontal="right"/>
    </xf>
    <xf numFmtId="178" fontId="167" fillId="0" borderId="0" xfId="1802" applyNumberFormat="1" applyFont="1" applyAlignment="1">
      <alignment horizontal="center"/>
    </xf>
    <xf numFmtId="0" fontId="178" fillId="0" borderId="0" xfId="0" applyFont="1"/>
    <xf numFmtId="177" fontId="167" fillId="0" borderId="0" xfId="1802" applyNumberFormat="1" applyFont="1" applyAlignment="1">
      <alignment horizontal="center"/>
    </xf>
    <xf numFmtId="175" fontId="173" fillId="0" borderId="0" xfId="0" applyNumberFormat="1" applyFont="1"/>
    <xf numFmtId="3" fontId="179" fillId="0" borderId="0" xfId="0" applyNumberFormat="1" applyFont="1" applyAlignment="1">
      <alignment horizontal="right"/>
    </xf>
    <xf numFmtId="0" fontId="164" fillId="0" borderId="0" xfId="0" applyFont="1"/>
    <xf numFmtId="0" fontId="164" fillId="0" borderId="0" xfId="0" applyFont="1" applyAlignment="1">
      <alignment horizontal="center"/>
    </xf>
    <xf numFmtId="167" fontId="164" fillId="0" borderId="0" xfId="0" applyNumberFormat="1" applyFont="1" applyAlignment="1">
      <alignment horizontal="center"/>
    </xf>
    <xf numFmtId="167" fontId="180" fillId="0" borderId="0" xfId="0" applyNumberFormat="1" applyFont="1" applyAlignment="1">
      <alignment horizontal="right"/>
    </xf>
    <xf numFmtId="167" fontId="164" fillId="53" borderId="47" xfId="0" applyNumberFormat="1" applyFont="1" applyFill="1" applyBorder="1" applyAlignment="1">
      <alignment horizontal="center"/>
    </xf>
    <xf numFmtId="167" fontId="173" fillId="0" borderId="0" xfId="0" applyNumberFormat="1" applyFont="1" applyAlignment="1">
      <alignment horizontal="center"/>
    </xf>
    <xf numFmtId="9" fontId="173" fillId="0" borderId="0" xfId="0" applyNumberFormat="1" applyFont="1" applyAlignment="1">
      <alignment horizontal="right"/>
    </xf>
    <xf numFmtId="167" fontId="174" fillId="52" borderId="0" xfId="0" applyNumberFormat="1" applyFont="1" applyFill="1" applyAlignment="1">
      <alignment horizontal="center"/>
    </xf>
    <xf numFmtId="167" fontId="181" fillId="0" borderId="39" xfId="0" applyNumberFormat="1" applyFont="1" applyBorder="1" applyAlignment="1">
      <alignment horizontal="center"/>
    </xf>
    <xf numFmtId="167" fontId="181" fillId="0" borderId="0" xfId="0" applyNumberFormat="1" applyFont="1" applyAlignment="1">
      <alignment horizontal="center"/>
    </xf>
    <xf numFmtId="167" fontId="165" fillId="52" borderId="0" xfId="0" applyNumberFormat="1" applyFont="1" applyFill="1" applyAlignment="1">
      <alignment horizontal="center"/>
    </xf>
    <xf numFmtId="3" fontId="165" fillId="0" borderId="0" xfId="0" applyNumberFormat="1" applyFont="1" applyAlignment="1">
      <alignment horizontal="right"/>
    </xf>
    <xf numFmtId="167" fontId="182" fillId="0" borderId="0" xfId="0" applyNumberFormat="1" applyFont="1" applyAlignment="1">
      <alignment horizontal="center"/>
    </xf>
    <xf numFmtId="9" fontId="8" fillId="0" borderId="39" xfId="0" applyNumberFormat="1" applyFont="1" applyBorder="1" applyAlignment="1">
      <alignment horizontal="right"/>
    </xf>
    <xf numFmtId="0" fontId="170" fillId="0" borderId="0" xfId="0" applyFont="1"/>
    <xf numFmtId="0" fontId="183" fillId="0" borderId="0" xfId="0" applyFont="1"/>
    <xf numFmtId="0" fontId="167" fillId="0" borderId="42" xfId="0" applyFont="1" applyBorder="1"/>
    <xf numFmtId="0" fontId="167" fillId="0" borderId="42" xfId="0" applyFont="1" applyBorder="1" applyAlignment="1">
      <alignment horizontal="center"/>
    </xf>
    <xf numFmtId="0" fontId="184" fillId="0" borderId="0" xfId="0" applyFont="1"/>
    <xf numFmtId="0" fontId="184" fillId="0" borderId="0" xfId="0" applyFont="1" applyAlignment="1">
      <alignment horizontal="center"/>
    </xf>
    <xf numFmtId="0" fontId="183" fillId="0" borderId="42" xfId="0" applyFont="1" applyBorder="1"/>
    <xf numFmtId="0" fontId="184" fillId="0" borderId="42" xfId="0" applyFont="1" applyBorder="1" applyAlignment="1">
      <alignment horizontal="center"/>
    </xf>
    <xf numFmtId="177" fontId="184" fillId="0" borderId="42" xfId="1802" applyNumberFormat="1" applyFont="1" applyBorder="1" applyAlignment="1">
      <alignment horizontal="center"/>
    </xf>
    <xf numFmtId="177" fontId="184" fillId="0" borderId="0" xfId="1802" applyNumberFormat="1" applyFont="1" applyBorder="1" applyAlignment="1">
      <alignment horizontal="center"/>
    </xf>
    <xf numFmtId="0" fontId="166" fillId="0" borderId="0" xfId="0" applyFont="1" applyAlignment="1">
      <alignment horizontal="center"/>
    </xf>
    <xf numFmtId="175" fontId="166" fillId="0" borderId="0" xfId="1505" applyNumberFormat="1" applyFont="1" applyAlignment="1">
      <alignment horizontal="right"/>
    </xf>
    <xf numFmtId="175" fontId="166" fillId="0" borderId="0" xfId="0" applyNumberFormat="1" applyFont="1" applyAlignment="1">
      <alignment horizontal="right"/>
    </xf>
    <xf numFmtId="167" fontId="174" fillId="52" borderId="0" xfId="0" applyNumberFormat="1" applyFont="1" applyFill="1" applyAlignment="1">
      <alignment horizontal="right"/>
    </xf>
    <xf numFmtId="0" fontId="167" fillId="55" borderId="0" xfId="0" applyFont="1" applyFill="1" applyAlignment="1">
      <alignment horizontal="center"/>
    </xf>
    <xf numFmtId="0" fontId="167" fillId="55" borderId="0" xfId="0" applyFont="1" applyFill="1"/>
    <xf numFmtId="169" fontId="167" fillId="0" borderId="0" xfId="1802" applyFont="1" applyAlignment="1">
      <alignment horizontal="center"/>
    </xf>
    <xf numFmtId="167" fontId="167" fillId="0" borderId="0" xfId="1802" applyNumberFormat="1" applyFont="1" applyBorder="1" applyAlignment="1">
      <alignment horizontal="right"/>
    </xf>
    <xf numFmtId="0" fontId="185" fillId="0" borderId="0" xfId="0" applyFont="1"/>
    <xf numFmtId="0" fontId="182" fillId="56" borderId="0" xfId="0" applyFont="1" applyFill="1"/>
    <xf numFmtId="174" fontId="176" fillId="0" borderId="0" xfId="0" applyNumberFormat="1" applyFont="1" applyAlignment="1">
      <alignment horizontal="right"/>
    </xf>
    <xf numFmtId="0" fontId="186" fillId="0" borderId="0" xfId="0" applyFont="1"/>
    <xf numFmtId="1" fontId="186" fillId="0" borderId="0" xfId="0" applyNumberFormat="1" applyFont="1" applyAlignment="1">
      <alignment horizontal="right"/>
    </xf>
    <xf numFmtId="0" fontId="187" fillId="0" borderId="0" xfId="0" applyFont="1" applyAlignment="1">
      <alignment horizontal="left" indent="1"/>
    </xf>
    <xf numFmtId="0" fontId="182" fillId="0" borderId="0" xfId="0" applyFont="1" applyAlignment="1">
      <alignment horizontal="center"/>
    </xf>
    <xf numFmtId="0" fontId="166" fillId="0" borderId="0" xfId="0" applyFont="1" applyAlignment="1">
      <alignment horizontal="left"/>
    </xf>
    <xf numFmtId="0" fontId="5" fillId="0" borderId="40" xfId="0" applyFont="1" applyBorder="1"/>
    <xf numFmtId="0" fontId="5" fillId="0" borderId="41" xfId="0" applyFont="1" applyBorder="1"/>
    <xf numFmtId="0" fontId="5" fillId="0" borderId="0" xfId="0" applyFont="1"/>
    <xf numFmtId="0" fontId="167" fillId="57" borderId="43" xfId="0" applyFont="1" applyFill="1" applyBorder="1"/>
    <xf numFmtId="167" fontId="8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67" fontId="5" fillId="0" borderId="0" xfId="0" applyNumberFormat="1" applyFont="1" applyAlignment="1">
      <alignment horizontal="center"/>
    </xf>
    <xf numFmtId="169" fontId="176" fillId="0" borderId="0" xfId="1802" applyFont="1" applyAlignment="1">
      <alignment horizontal="right"/>
    </xf>
    <xf numFmtId="0" fontId="188" fillId="0" borderId="0" xfId="0" applyFont="1"/>
    <xf numFmtId="0" fontId="167" fillId="55" borderId="0" xfId="0" quotePrefix="1" applyFont="1" applyFill="1" applyAlignment="1">
      <alignment horizontal="left" indent="1"/>
    </xf>
    <xf numFmtId="0" fontId="174" fillId="55" borderId="0" xfId="0" applyFont="1" applyFill="1"/>
    <xf numFmtId="0" fontId="173" fillId="55" borderId="0" xfId="0" applyFont="1" applyFill="1"/>
    <xf numFmtId="0" fontId="168" fillId="0" borderId="0" xfId="0" quotePrefix="1" applyFont="1" applyAlignment="1">
      <alignment horizontal="left" indent="1"/>
    </xf>
    <xf numFmtId="0" fontId="197" fillId="0" borderId="0" xfId="0" applyFont="1"/>
    <xf numFmtId="0" fontId="196" fillId="0" borderId="0" xfId="0" applyFont="1"/>
    <xf numFmtId="0" fontId="0" fillId="0" borderId="29" xfId="0" applyBorder="1"/>
    <xf numFmtId="303" fontId="0" fillId="0" borderId="0" xfId="0" applyNumberFormat="1"/>
    <xf numFmtId="3" fontId="198" fillId="55" borderId="0" xfId="0" applyNumberFormat="1" applyFont="1" applyFill="1" applyAlignment="1">
      <alignment horizontal="right"/>
    </xf>
    <xf numFmtId="0" fontId="201" fillId="0" borderId="0" xfId="0" quotePrefix="1" applyFont="1" applyAlignment="1">
      <alignment horizontal="left" indent="2"/>
    </xf>
    <xf numFmtId="167" fontId="180" fillId="55" borderId="0" xfId="0" applyNumberFormat="1" applyFont="1" applyFill="1" applyAlignment="1">
      <alignment horizontal="right"/>
    </xf>
    <xf numFmtId="303" fontId="167" fillId="0" borderId="0" xfId="0" applyNumberFormat="1" applyFont="1" applyAlignment="1">
      <alignment horizontal="center"/>
    </xf>
    <xf numFmtId="175" fontId="198" fillId="59" borderId="15" xfId="0" applyNumberFormat="1" applyFont="1" applyFill="1" applyBorder="1" applyAlignment="1">
      <alignment horizontal="center"/>
    </xf>
    <xf numFmtId="303" fontId="0" fillId="0" borderId="6" xfId="0" applyNumberFormat="1" applyBorder="1"/>
    <xf numFmtId="303" fontId="196" fillId="0" borderId="0" xfId="0" applyNumberFormat="1" applyFont="1"/>
    <xf numFmtId="303" fontId="210" fillId="0" borderId="0" xfId="0" applyNumberFormat="1" applyFont="1"/>
    <xf numFmtId="0" fontId="0" fillId="0" borderId="0" xfId="0" applyAlignment="1">
      <alignment horizontal="left" indent="2"/>
    </xf>
    <xf numFmtId="303" fontId="210" fillId="0" borderId="6" xfId="0" applyNumberFormat="1" applyFont="1" applyBorder="1"/>
    <xf numFmtId="303" fontId="0" fillId="0" borderId="29" xfId="0" applyNumberFormat="1" applyBorder="1"/>
    <xf numFmtId="303" fontId="210" fillId="0" borderId="29" xfId="0" applyNumberFormat="1" applyFont="1" applyBorder="1"/>
    <xf numFmtId="307" fontId="203" fillId="59" borderId="0" xfId="0" applyNumberFormat="1" applyFont="1" applyFill="1"/>
    <xf numFmtId="0" fontId="203" fillId="59" borderId="0" xfId="0" applyFont="1" applyFill="1"/>
    <xf numFmtId="9" fontId="203" fillId="59" borderId="0" xfId="0" applyNumberFormat="1" applyFont="1" applyFill="1"/>
    <xf numFmtId="0" fontId="211" fillId="0" borderId="0" xfId="0" applyFont="1" applyAlignment="1">
      <alignment horizontal="center"/>
    </xf>
    <xf numFmtId="306" fontId="196" fillId="52" borderId="19" xfId="0" applyNumberFormat="1" applyFont="1" applyFill="1" applyBorder="1"/>
    <xf numFmtId="306" fontId="196" fillId="52" borderId="10" xfId="0" applyNumberFormat="1" applyFont="1" applyFill="1" applyBorder="1"/>
    <xf numFmtId="303" fontId="203" fillId="0" borderId="15" xfId="0" applyNumberFormat="1" applyFont="1" applyBorder="1"/>
    <xf numFmtId="0" fontId="166" fillId="0" borderId="0" xfId="0" applyFont="1" applyAlignment="1">
      <alignment horizontal="left" indent="2"/>
    </xf>
    <xf numFmtId="303" fontId="203" fillId="55" borderId="0" xfId="0" applyNumberFormat="1" applyFont="1" applyFill="1"/>
    <xf numFmtId="0" fontId="0" fillId="55" borderId="0" xfId="0" applyFill="1"/>
    <xf numFmtId="10" fontId="0" fillId="0" borderId="0" xfId="0" applyNumberFormat="1"/>
    <xf numFmtId="10" fontId="213" fillId="0" borderId="0" xfId="0" applyNumberFormat="1" applyFont="1"/>
    <xf numFmtId="0" fontId="214" fillId="0" borderId="0" xfId="0" applyFont="1"/>
    <xf numFmtId="304" fontId="203" fillId="59" borderId="0" xfId="0" applyNumberFormat="1" applyFont="1" applyFill="1"/>
    <xf numFmtId="0" fontId="174" fillId="55" borderId="0" xfId="0" applyFont="1" applyFill="1" applyAlignment="1">
      <alignment horizontal="left" indent="1"/>
    </xf>
    <xf numFmtId="175" fontId="198" fillId="55" borderId="0" xfId="0" applyNumberFormat="1" applyFont="1" applyFill="1" applyAlignment="1">
      <alignment horizontal="center"/>
    </xf>
    <xf numFmtId="167" fontId="174" fillId="55" borderId="0" xfId="0" applyNumberFormat="1" applyFont="1" applyFill="1" applyAlignment="1">
      <alignment horizontal="center"/>
    </xf>
    <xf numFmtId="0" fontId="164" fillId="55" borderId="0" xfId="0" applyFont="1" applyFill="1"/>
    <xf numFmtId="0" fontId="165" fillId="55" borderId="0" xfId="0" applyFont="1" applyFill="1" applyAlignment="1">
      <alignment horizontal="center"/>
    </xf>
    <xf numFmtId="0" fontId="165" fillId="55" borderId="0" xfId="0" applyFont="1" applyFill="1"/>
    <xf numFmtId="0" fontId="203" fillId="55" borderId="0" xfId="0" applyFont="1" applyFill="1"/>
    <xf numFmtId="0" fontId="0" fillId="0" borderId="18" xfId="0" applyBorder="1"/>
    <xf numFmtId="49" fontId="203" fillId="59" borderId="0" xfId="0" applyNumberFormat="1" applyFont="1" applyFill="1" applyAlignment="1">
      <alignment horizontal="right"/>
    </xf>
    <xf numFmtId="0" fontId="189" fillId="0" borderId="0" xfId="0" applyFont="1" applyAlignment="1">
      <alignment horizontal="left" vertical="center"/>
    </xf>
    <xf numFmtId="0" fontId="164" fillId="55" borderId="0" xfId="0" applyFont="1" applyFill="1" applyAlignment="1">
      <alignment horizontal="center"/>
    </xf>
    <xf numFmtId="174" fontId="174" fillId="0" borderId="0" xfId="0" applyNumberFormat="1" applyFont="1" applyAlignment="1">
      <alignment horizontal="center"/>
    </xf>
    <xf numFmtId="306" fontId="214" fillId="0" borderId="0" xfId="0" applyNumberFormat="1" applyFont="1"/>
    <xf numFmtId="0" fontId="196" fillId="61" borderId="0" xfId="0" applyFont="1" applyFill="1"/>
    <xf numFmtId="0" fontId="215" fillId="0" borderId="0" xfId="0" applyFont="1"/>
    <xf numFmtId="172" fontId="173" fillId="0" borderId="0" xfId="0" applyNumberFormat="1" applyFont="1" applyAlignment="1">
      <alignment horizontal="left"/>
    </xf>
    <xf numFmtId="172" fontId="173" fillId="0" borderId="0" xfId="0" applyNumberFormat="1" applyFont="1" applyAlignment="1">
      <alignment horizontal="right"/>
    </xf>
    <xf numFmtId="0" fontId="0" fillId="0" borderId="52" xfId="0" applyBorder="1"/>
    <xf numFmtId="0" fontId="0" fillId="0" borderId="51" xfId="0" applyBorder="1"/>
    <xf numFmtId="0" fontId="0" fillId="0" borderId="6" xfId="0" applyBorder="1"/>
    <xf numFmtId="0" fontId="0" fillId="0" borderId="53" xfId="0" applyBorder="1"/>
    <xf numFmtId="175" fontId="198" fillId="55" borderId="0" xfId="0" applyNumberFormat="1" applyFont="1" applyFill="1" applyAlignment="1">
      <alignment horizontal="right"/>
    </xf>
    <xf numFmtId="0" fontId="174" fillId="55" borderId="0" xfId="0" applyFont="1" applyFill="1" applyAlignment="1">
      <alignment horizontal="center"/>
    </xf>
    <xf numFmtId="3" fontId="174" fillId="55" borderId="0" xfId="0" applyNumberFormat="1" applyFont="1" applyFill="1" applyAlignment="1">
      <alignment horizontal="right"/>
    </xf>
    <xf numFmtId="0" fontId="166" fillId="55" borderId="0" xfId="0" applyFont="1" applyFill="1"/>
    <xf numFmtId="167" fontId="206" fillId="0" borderId="0" xfId="0" applyNumberFormat="1" applyFont="1" applyAlignment="1">
      <alignment horizontal="right"/>
    </xf>
    <xf numFmtId="175" fontId="203" fillId="59" borderId="0" xfId="0" applyNumberFormat="1" applyFont="1" applyFill="1"/>
    <xf numFmtId="167" fontId="200" fillId="0" borderId="0" xfId="0" applyNumberFormat="1" applyFont="1" applyAlignment="1">
      <alignment horizontal="center"/>
    </xf>
    <xf numFmtId="302" fontId="198" fillId="55" borderId="0" xfId="0" applyNumberFormat="1" applyFont="1" applyFill="1" applyAlignment="1">
      <alignment horizontal="right"/>
    </xf>
    <xf numFmtId="3" fontId="219" fillId="54" borderId="0" xfId="0" applyNumberFormat="1" applyFont="1" applyFill="1" applyAlignment="1">
      <alignment horizontal="right"/>
    </xf>
    <xf numFmtId="303" fontId="168" fillId="55" borderId="0" xfId="0" applyNumberFormat="1" applyFont="1" applyFill="1"/>
    <xf numFmtId="0" fontId="0" fillId="61" borderId="0" xfId="0" applyFill="1"/>
    <xf numFmtId="174" fontId="6" fillId="0" borderId="0" xfId="0" applyNumberFormat="1" applyFont="1"/>
    <xf numFmtId="3" fontId="198" fillId="0" borderId="0" xfId="0" applyNumberFormat="1" applyFont="1" applyAlignment="1">
      <alignment horizontal="right"/>
    </xf>
    <xf numFmtId="3" fontId="168" fillId="0" borderId="0" xfId="0" applyNumberFormat="1" applyFont="1" applyAlignment="1">
      <alignment horizontal="right"/>
    </xf>
    <xf numFmtId="306" fontId="0" fillId="0" borderId="0" xfId="0" applyNumberFormat="1"/>
    <xf numFmtId="167" fontId="174" fillId="52" borderId="0" xfId="0" applyNumberFormat="1" applyFont="1" applyFill="1" applyAlignment="1">
      <alignment horizontal="left"/>
    </xf>
    <xf numFmtId="0" fontId="200" fillId="0" borderId="0" xfId="0" applyFont="1" applyAlignment="1">
      <alignment horizontal="center"/>
    </xf>
    <xf numFmtId="0" fontId="204" fillId="0" borderId="0" xfId="0" applyFont="1"/>
    <xf numFmtId="0" fontId="205" fillId="0" borderId="0" xfId="0" applyFont="1"/>
    <xf numFmtId="174" fontId="165" fillId="0" borderId="0" xfId="0" applyNumberFormat="1" applyFont="1"/>
    <xf numFmtId="0" fontId="223" fillId="0" borderId="0" xfId="0" applyFont="1"/>
    <xf numFmtId="10" fontId="198" fillId="55" borderId="0" xfId="0" applyNumberFormat="1" applyFont="1" applyFill="1"/>
    <xf numFmtId="0" fontId="198" fillId="55" borderId="0" xfId="0" applyFont="1" applyFill="1" applyAlignment="1">
      <alignment horizontal="center"/>
    </xf>
    <xf numFmtId="175" fontId="198" fillId="0" borderId="0" xfId="0" applyNumberFormat="1" applyFont="1"/>
    <xf numFmtId="175" fontId="198" fillId="0" borderId="0" xfId="0" applyNumberFormat="1" applyFont="1" applyAlignment="1">
      <alignment horizontal="right"/>
    </xf>
    <xf numFmtId="0" fontId="0" fillId="0" borderId="56" xfId="0" applyBorder="1"/>
    <xf numFmtId="0" fontId="173" fillId="0" borderId="0" xfId="0" applyFont="1" applyAlignment="1">
      <alignment horizontal="left" indent="2"/>
    </xf>
    <xf numFmtId="0" fontId="167" fillId="0" borderId="0" xfId="0" applyFont="1" applyAlignment="1">
      <alignment horizontal="left" indent="5"/>
    </xf>
    <xf numFmtId="3" fontId="225" fillId="55" borderId="0" xfId="0" applyNumberFormat="1" applyFont="1" applyFill="1" applyAlignment="1">
      <alignment horizontal="right"/>
    </xf>
    <xf numFmtId="10" fontId="198" fillId="0" borderId="0" xfId="0" applyNumberFormat="1" applyFont="1" applyAlignment="1">
      <alignment horizontal="center"/>
    </xf>
    <xf numFmtId="0" fontId="178" fillId="0" borderId="0" xfId="0" applyFont="1" applyAlignment="1">
      <alignment horizontal="left"/>
    </xf>
    <xf numFmtId="0" fontId="227" fillId="0" borderId="0" xfId="0" applyFont="1" applyAlignment="1">
      <alignment horizontal="left"/>
    </xf>
    <xf numFmtId="0" fontId="167" fillId="0" borderId="0" xfId="0" applyFont="1" applyAlignment="1">
      <alignment horizontal="left" indent="4"/>
    </xf>
    <xf numFmtId="0" fontId="170" fillId="63" borderId="0" xfId="0" quotePrefix="1" applyFont="1" applyFill="1"/>
    <xf numFmtId="3" fontId="170" fillId="63" borderId="0" xfId="0" applyNumberFormat="1" applyFont="1" applyFill="1" applyAlignment="1">
      <alignment horizontal="right"/>
    </xf>
    <xf numFmtId="0" fontId="164" fillId="64" borderId="0" xfId="0" applyFont="1" applyFill="1"/>
    <xf numFmtId="0" fontId="165" fillId="64" borderId="0" xfId="0" applyFont="1" applyFill="1" applyAlignment="1">
      <alignment horizontal="center"/>
    </xf>
    <xf numFmtId="0" fontId="164" fillId="64" borderId="0" xfId="0" applyFont="1" applyFill="1" applyAlignment="1">
      <alignment horizontal="center"/>
    </xf>
    <xf numFmtId="0" fontId="167" fillId="0" borderId="0" xfId="0" applyFont="1" applyAlignment="1">
      <alignment horizontal="left" indent="6"/>
    </xf>
    <xf numFmtId="0" fontId="198" fillId="0" borderId="0" xfId="0" applyFont="1" applyAlignment="1">
      <alignment horizontal="right" indent="1"/>
    </xf>
    <xf numFmtId="0" fontId="167" fillId="55" borderId="0" xfId="0" applyFont="1" applyFill="1" applyAlignment="1">
      <alignment horizontal="right" indent="1"/>
    </xf>
    <xf numFmtId="175" fontId="167" fillId="55" borderId="0" xfId="1505" applyNumberFormat="1" applyFont="1" applyFill="1" applyAlignment="1">
      <alignment horizontal="right" indent="1"/>
    </xf>
    <xf numFmtId="167" fontId="174" fillId="0" borderId="0" xfId="0" applyNumberFormat="1" applyFont="1" applyAlignment="1">
      <alignment horizontal="right" indent="1"/>
    </xf>
    <xf numFmtId="175" fontId="166" fillId="0" borderId="0" xfId="1505" applyNumberFormat="1" applyFont="1" applyAlignment="1">
      <alignment horizontal="right" indent="1"/>
    </xf>
    <xf numFmtId="175" fontId="166" fillId="0" borderId="0" xfId="0" applyNumberFormat="1" applyFont="1" applyAlignment="1">
      <alignment horizontal="right" indent="1"/>
    </xf>
    <xf numFmtId="181" fontId="222" fillId="0" borderId="0" xfId="0" applyNumberFormat="1" applyFont="1" applyAlignment="1">
      <alignment horizontal="right" indent="1"/>
    </xf>
    <xf numFmtId="167" fontId="167" fillId="0" borderId="0" xfId="0" applyNumberFormat="1" applyFont="1" applyAlignment="1">
      <alignment horizontal="right" indent="1"/>
    </xf>
    <xf numFmtId="0" fontId="167" fillId="0" borderId="42" xfId="0" applyFont="1" applyBorder="1" applyAlignment="1">
      <alignment horizontal="right" indent="1"/>
    </xf>
    <xf numFmtId="0" fontId="167" fillId="0" borderId="0" xfId="0" applyFont="1" applyAlignment="1">
      <alignment horizontal="right" indent="1"/>
    </xf>
    <xf numFmtId="178" fontId="167" fillId="0" borderId="0" xfId="1802" applyNumberFormat="1" applyFont="1" applyAlignment="1">
      <alignment horizontal="right" indent="1"/>
    </xf>
    <xf numFmtId="177" fontId="167" fillId="0" borderId="0" xfId="1802" applyNumberFormat="1" applyFont="1" applyAlignment="1">
      <alignment horizontal="right" indent="1"/>
    </xf>
    <xf numFmtId="175" fontId="183" fillId="0" borderId="42" xfId="1505" applyNumberFormat="1" applyFont="1" applyBorder="1" applyAlignment="1">
      <alignment horizontal="right" indent="1"/>
    </xf>
    <xf numFmtId="175" fontId="183" fillId="0" borderId="0" xfId="1505" applyNumberFormat="1" applyFont="1" applyBorder="1" applyAlignment="1">
      <alignment horizontal="right" indent="1"/>
    </xf>
    <xf numFmtId="167" fontId="167" fillId="0" borderId="0" xfId="1802" applyNumberFormat="1" applyFont="1" applyBorder="1" applyAlignment="1">
      <alignment horizontal="right" indent="1"/>
    </xf>
    <xf numFmtId="175" fontId="167" fillId="0" borderId="0" xfId="1505" applyNumberFormat="1" applyFont="1" applyAlignment="1">
      <alignment horizontal="right" indent="1"/>
    </xf>
    <xf numFmtId="172" fontId="165" fillId="0" borderId="0" xfId="0" applyNumberFormat="1" applyFont="1" applyAlignment="1">
      <alignment horizontal="right" indent="1"/>
    </xf>
    <xf numFmtId="167" fontId="6" fillId="0" borderId="0" xfId="0" applyNumberFormat="1" applyFont="1" applyAlignment="1">
      <alignment horizontal="right" indent="1"/>
    </xf>
    <xf numFmtId="167" fontId="5" fillId="52" borderId="0" xfId="0" applyNumberFormat="1" applyFont="1" applyFill="1" applyAlignment="1">
      <alignment horizontal="right" indent="1"/>
    </xf>
    <xf numFmtId="167" fontId="5" fillId="0" borderId="0" xfId="0" applyNumberFormat="1" applyFont="1" applyAlignment="1">
      <alignment horizontal="right" indent="1"/>
    </xf>
    <xf numFmtId="167" fontId="5" fillId="52" borderId="15" xfId="0" applyNumberFormat="1" applyFont="1" applyFill="1" applyBorder="1" applyAlignment="1">
      <alignment horizontal="right" indent="1"/>
    </xf>
    <xf numFmtId="167" fontId="168" fillId="52" borderId="0" xfId="0" applyNumberFormat="1" applyFont="1" applyFill="1" applyAlignment="1">
      <alignment horizontal="right" indent="1"/>
    </xf>
    <xf numFmtId="167" fontId="168" fillId="0" borderId="0" xfId="0" applyNumberFormat="1" applyFont="1" applyAlignment="1">
      <alignment horizontal="right" indent="1"/>
    </xf>
    <xf numFmtId="167" fontId="207" fillId="0" borderId="0" xfId="0" applyNumberFormat="1" applyFont="1" applyAlignment="1">
      <alignment horizontal="right" indent="1"/>
    </xf>
    <xf numFmtId="167" fontId="206" fillId="0" borderId="0" xfId="0" applyNumberFormat="1" applyFont="1" applyAlignment="1">
      <alignment horizontal="right" indent="1"/>
    </xf>
    <xf numFmtId="167" fontId="172" fillId="0" borderId="0" xfId="0" applyNumberFormat="1" applyFont="1" applyAlignment="1">
      <alignment horizontal="right" indent="1"/>
    </xf>
    <xf numFmtId="167" fontId="171" fillId="0" borderId="0" xfId="0" applyNumberFormat="1" applyFont="1" applyAlignment="1">
      <alignment horizontal="right" indent="1"/>
    </xf>
    <xf numFmtId="9" fontId="8" fillId="0" borderId="39" xfId="0" applyNumberFormat="1" applyFont="1" applyBorder="1" applyAlignment="1">
      <alignment horizontal="right" indent="1"/>
    </xf>
    <xf numFmtId="167" fontId="8" fillId="0" borderId="0" xfId="0" applyNumberFormat="1" applyFont="1" applyAlignment="1">
      <alignment horizontal="right" indent="1"/>
    </xf>
    <xf numFmtId="9" fontId="8" fillId="0" borderId="0" xfId="0" applyNumberFormat="1" applyFont="1" applyAlignment="1">
      <alignment horizontal="right" indent="1"/>
    </xf>
    <xf numFmtId="303" fontId="168" fillId="52" borderId="0" xfId="0" applyNumberFormat="1" applyFont="1" applyFill="1" applyAlignment="1">
      <alignment horizontal="right" indent="1"/>
    </xf>
    <xf numFmtId="303" fontId="168" fillId="0" borderId="0" xfId="0" applyNumberFormat="1" applyFont="1" applyAlignment="1">
      <alignment horizontal="right" indent="1"/>
    </xf>
    <xf numFmtId="303" fontId="168" fillId="55" borderId="0" xfId="0" applyNumberFormat="1" applyFont="1" applyFill="1" applyAlignment="1">
      <alignment horizontal="right" indent="1"/>
    </xf>
    <xf numFmtId="303" fontId="219" fillId="0" borderId="0" xfId="0" applyNumberFormat="1" applyFont="1" applyAlignment="1">
      <alignment horizontal="right" indent="1"/>
    </xf>
    <xf numFmtId="308" fontId="170" fillId="63" borderId="0" xfId="0" applyNumberFormat="1" applyFont="1" applyFill="1" applyAlignment="1">
      <alignment horizontal="right" indent="1"/>
    </xf>
    <xf numFmtId="308" fontId="168" fillId="54" borderId="19" xfId="0" applyNumberFormat="1" applyFont="1" applyFill="1" applyBorder="1" applyAlignment="1">
      <alignment horizontal="right" indent="1"/>
    </xf>
    <xf numFmtId="308" fontId="168" fillId="54" borderId="0" xfId="0" applyNumberFormat="1" applyFont="1" applyFill="1" applyAlignment="1">
      <alignment horizontal="right" indent="1"/>
    </xf>
    <xf numFmtId="303" fontId="206" fillId="0" borderId="0" xfId="0" applyNumberFormat="1" applyFont="1" applyAlignment="1">
      <alignment horizontal="right" indent="1"/>
    </xf>
    <xf numFmtId="302" fontId="217" fillId="0" borderId="0" xfId="0" applyNumberFormat="1" applyFont="1" applyAlignment="1">
      <alignment horizontal="right" indent="1"/>
    </xf>
    <xf numFmtId="302" fontId="217" fillId="55" borderId="0" xfId="0" applyNumberFormat="1" applyFont="1" applyFill="1" applyAlignment="1">
      <alignment horizontal="right" indent="1"/>
    </xf>
    <xf numFmtId="167" fontId="165" fillId="52" borderId="0" xfId="0" applyNumberFormat="1" applyFont="1" applyFill="1" applyAlignment="1">
      <alignment horizontal="right" indent="1"/>
    </xf>
    <xf numFmtId="0" fontId="6" fillId="0" borderId="0" xfId="0" applyFont="1" applyAlignment="1">
      <alignment horizontal="right" indent="1"/>
    </xf>
    <xf numFmtId="167" fontId="173" fillId="0" borderId="0" xfId="0" applyNumberFormat="1" applyFont="1" applyAlignment="1">
      <alignment horizontal="right" indent="1"/>
    </xf>
    <xf numFmtId="167" fontId="225" fillId="52" borderId="0" xfId="0" applyNumberFormat="1" applyFont="1" applyFill="1" applyAlignment="1">
      <alignment horizontal="right" indent="1"/>
    </xf>
    <xf numFmtId="167" fontId="174" fillId="52" borderId="0" xfId="0" applyNumberFormat="1" applyFont="1" applyFill="1" applyAlignment="1">
      <alignment horizontal="right" indent="1"/>
    </xf>
    <xf numFmtId="9" fontId="173" fillId="0" borderId="0" xfId="0" applyNumberFormat="1" applyFont="1" applyAlignment="1">
      <alignment horizontal="right" indent="1"/>
    </xf>
    <xf numFmtId="3" fontId="173" fillId="0" borderId="0" xfId="0" applyNumberFormat="1" applyFont="1" applyAlignment="1">
      <alignment horizontal="right" indent="1"/>
    </xf>
    <xf numFmtId="303" fontId="198" fillId="59" borderId="0" xfId="0" applyNumberFormat="1" applyFont="1" applyFill="1" applyAlignment="1">
      <alignment horizontal="right" indent="1"/>
    </xf>
    <xf numFmtId="3" fontId="167" fillId="0" borderId="0" xfId="0" applyNumberFormat="1" applyFont="1" applyAlignment="1">
      <alignment horizontal="right" indent="1"/>
    </xf>
    <xf numFmtId="2" fontId="167" fillId="0" borderId="0" xfId="0" applyNumberFormat="1" applyFont="1" applyAlignment="1">
      <alignment horizontal="right" indent="1"/>
    </xf>
    <xf numFmtId="3" fontId="165" fillId="0" borderId="0" xfId="0" applyNumberFormat="1" applyFont="1" applyAlignment="1">
      <alignment horizontal="right" indent="1"/>
    </xf>
    <xf numFmtId="178" fontId="225" fillId="0" borderId="0" xfId="1802" applyNumberFormat="1" applyFont="1" applyFill="1" applyAlignment="1">
      <alignment horizontal="right" indent="1"/>
    </xf>
    <xf numFmtId="178" fontId="165" fillId="0" borderId="0" xfId="1802" applyNumberFormat="1" applyFont="1" applyFill="1" applyAlignment="1">
      <alignment horizontal="right" indent="1"/>
    </xf>
    <xf numFmtId="3" fontId="174" fillId="0" borderId="0" xfId="0" applyNumberFormat="1" applyFont="1" applyAlignment="1">
      <alignment horizontal="right" indent="1"/>
    </xf>
    <xf numFmtId="10" fontId="167" fillId="0" borderId="0" xfId="0" applyNumberFormat="1" applyFont="1" applyAlignment="1">
      <alignment horizontal="right" indent="1"/>
    </xf>
    <xf numFmtId="0" fontId="167" fillId="54" borderId="57" xfId="0" applyFont="1" applyFill="1" applyBorder="1" applyAlignment="1">
      <alignment horizontal="right" indent="1"/>
    </xf>
    <xf numFmtId="3" fontId="174" fillId="55" borderId="0" xfId="0" applyNumberFormat="1" applyFont="1" applyFill="1" applyAlignment="1">
      <alignment horizontal="right" indent="1"/>
    </xf>
    <xf numFmtId="10" fontId="166" fillId="55" borderId="0" xfId="0" applyNumberFormat="1" applyFont="1" applyFill="1" applyAlignment="1">
      <alignment horizontal="right" indent="1"/>
    </xf>
    <xf numFmtId="175" fontId="218" fillId="55" borderId="0" xfId="0" applyNumberFormat="1" applyFont="1" applyFill="1" applyAlignment="1">
      <alignment horizontal="right" indent="1"/>
    </xf>
    <xf numFmtId="0" fontId="174" fillId="54" borderId="0" xfId="0" applyFont="1" applyFill="1" applyAlignment="1">
      <alignment horizontal="right" indent="1"/>
    </xf>
    <xf numFmtId="178" fontId="198" fillId="0" borderId="0" xfId="1802" applyNumberFormat="1" applyFont="1" applyFill="1" applyAlignment="1">
      <alignment horizontal="right" indent="1"/>
    </xf>
    <xf numFmtId="178" fontId="167" fillId="0" borderId="0" xfId="0" applyNumberFormat="1" applyFont="1" applyAlignment="1">
      <alignment horizontal="right" indent="1"/>
    </xf>
    <xf numFmtId="178" fontId="173" fillId="0" borderId="0" xfId="1802" applyNumberFormat="1" applyFont="1" applyFill="1" applyAlignment="1">
      <alignment horizontal="right" indent="1"/>
    </xf>
    <xf numFmtId="178" fontId="198" fillId="0" borderId="0" xfId="1802" applyNumberFormat="1" applyFont="1" applyAlignment="1">
      <alignment horizontal="right" indent="1"/>
    </xf>
    <xf numFmtId="175" fontId="167" fillId="0" borderId="0" xfId="1505" applyNumberFormat="1" applyFont="1" applyFill="1" applyAlignment="1">
      <alignment horizontal="right" indent="1"/>
    </xf>
    <xf numFmtId="9" fontId="167" fillId="0" borderId="0" xfId="0" applyNumberFormat="1" applyFont="1" applyAlignment="1">
      <alignment horizontal="right" indent="1"/>
    </xf>
    <xf numFmtId="178" fontId="221" fillId="0" borderId="0" xfId="1802" applyNumberFormat="1" applyFont="1" applyFill="1" applyAlignment="1">
      <alignment horizontal="right" indent="1"/>
    </xf>
    <xf numFmtId="0" fontId="174" fillId="0" borderId="0" xfId="0" applyFont="1" applyAlignment="1">
      <alignment horizontal="right" indent="1"/>
    </xf>
    <xf numFmtId="3" fontId="174" fillId="52" borderId="0" xfId="0" applyNumberFormat="1" applyFont="1" applyFill="1" applyAlignment="1">
      <alignment horizontal="right" indent="1"/>
    </xf>
    <xf numFmtId="178" fontId="225" fillId="0" borderId="0" xfId="1802" applyNumberFormat="1" applyFont="1" applyAlignment="1">
      <alignment horizontal="right" indent="1"/>
    </xf>
    <xf numFmtId="3" fontId="221" fillId="0" borderId="0" xfId="0" applyNumberFormat="1" applyFont="1" applyAlignment="1">
      <alignment horizontal="right" indent="1"/>
    </xf>
    <xf numFmtId="178" fontId="165" fillId="0" borderId="0" xfId="0" applyNumberFormat="1" applyFont="1" applyAlignment="1">
      <alignment horizontal="right" indent="1"/>
    </xf>
    <xf numFmtId="3" fontId="179" fillId="0" borderId="0" xfId="0" applyNumberFormat="1" applyFont="1" applyAlignment="1">
      <alignment horizontal="right" indent="1"/>
    </xf>
    <xf numFmtId="3" fontId="198" fillId="0" borderId="0" xfId="0" applyNumberFormat="1" applyFont="1" applyAlignment="1">
      <alignment horizontal="right" indent="1"/>
    </xf>
    <xf numFmtId="9" fontId="198" fillId="0" borderId="0" xfId="0" applyNumberFormat="1" applyFont="1" applyAlignment="1">
      <alignment horizontal="right" indent="1"/>
    </xf>
    <xf numFmtId="3" fontId="167" fillId="0" borderId="15" xfId="0" applyNumberFormat="1" applyFont="1" applyBorder="1" applyAlignment="1">
      <alignment horizontal="right" indent="1"/>
    </xf>
    <xf numFmtId="0" fontId="164" fillId="0" borderId="0" xfId="0" applyFont="1" applyAlignment="1">
      <alignment horizontal="right" indent="1"/>
    </xf>
    <xf numFmtId="0" fontId="164" fillId="64" borderId="0" xfId="0" applyFont="1" applyFill="1" applyAlignment="1">
      <alignment horizontal="right" indent="1"/>
    </xf>
    <xf numFmtId="167" fontId="164" fillId="53" borderId="47" xfId="0" applyNumberFormat="1" applyFont="1" applyFill="1" applyBorder="1" applyAlignment="1">
      <alignment horizontal="right" indent="1"/>
    </xf>
    <xf numFmtId="167" fontId="180" fillId="0" borderId="0" xfId="0" applyNumberFormat="1" applyFont="1" applyAlignment="1">
      <alignment horizontal="right" indent="1"/>
    </xf>
    <xf numFmtId="175" fontId="198" fillId="0" borderId="0" xfId="1505" applyNumberFormat="1" applyFont="1" applyFill="1" applyBorder="1" applyAlignment="1">
      <alignment horizontal="right" indent="1"/>
    </xf>
    <xf numFmtId="175" fontId="173" fillId="0" borderId="0" xfId="1505" applyNumberFormat="1" applyFont="1" applyFill="1" applyBorder="1" applyAlignment="1">
      <alignment horizontal="right" indent="1"/>
    </xf>
    <xf numFmtId="167" fontId="180" fillId="55" borderId="0" xfId="0" applyNumberFormat="1" applyFont="1" applyFill="1" applyAlignment="1">
      <alignment horizontal="right" indent="1"/>
    </xf>
    <xf numFmtId="303" fontId="167" fillId="0" borderId="0" xfId="0" applyNumberFormat="1" applyFont="1" applyAlignment="1">
      <alignment horizontal="right" indent="1"/>
    </xf>
    <xf numFmtId="304" fontId="208" fillId="0" borderId="0" xfId="0" applyNumberFormat="1" applyFont="1" applyAlignment="1">
      <alignment horizontal="right" indent="1"/>
    </xf>
    <xf numFmtId="303" fontId="174" fillId="0" borderId="0" xfId="0" applyNumberFormat="1" applyFont="1" applyAlignment="1">
      <alignment horizontal="right" indent="1"/>
    </xf>
    <xf numFmtId="303" fontId="174" fillId="55" borderId="0" xfId="0" applyNumberFormat="1" applyFont="1" applyFill="1" applyAlignment="1">
      <alignment horizontal="right" indent="1"/>
    </xf>
    <xf numFmtId="303" fontId="165" fillId="55" borderId="0" xfId="0" applyNumberFormat="1" applyFont="1" applyFill="1" applyAlignment="1">
      <alignment horizontal="right" indent="1"/>
    </xf>
    <xf numFmtId="173" fontId="177" fillId="55" borderId="0" xfId="0" applyNumberFormat="1" applyFont="1" applyFill="1" applyAlignment="1">
      <alignment horizontal="right" indent="1"/>
    </xf>
    <xf numFmtId="302" fontId="165" fillId="55" borderId="0" xfId="0" applyNumberFormat="1" applyFont="1" applyFill="1" applyAlignment="1">
      <alignment horizontal="right" indent="1"/>
    </xf>
    <xf numFmtId="303" fontId="216" fillId="55" borderId="0" xfId="1626" applyNumberFormat="1" applyFont="1" applyFill="1" applyBorder="1" applyAlignment="1" applyProtection="1">
      <alignment horizontal="right" indent="1"/>
      <protection locked="0"/>
    </xf>
    <xf numFmtId="303" fontId="173" fillId="55" borderId="0" xfId="1626" applyNumberFormat="1" applyFont="1" applyFill="1" applyBorder="1" applyAlignment="1" applyProtection="1">
      <alignment horizontal="right" indent="1"/>
      <protection locked="0"/>
    </xf>
    <xf numFmtId="303" fontId="165" fillId="55" borderId="50" xfId="0" applyNumberFormat="1" applyFont="1" applyFill="1" applyBorder="1" applyAlignment="1">
      <alignment horizontal="right" indent="1"/>
    </xf>
    <xf numFmtId="303" fontId="198" fillId="57" borderId="54" xfId="1803" applyNumberFormat="1" applyFont="1" applyFill="1" applyBorder="1" applyAlignment="1">
      <alignment horizontal="right" indent="1"/>
    </xf>
    <xf numFmtId="303" fontId="173" fillId="57" borderId="43" xfId="1803" applyNumberFormat="1" applyFont="1" applyFill="1" applyBorder="1" applyAlignment="1">
      <alignment horizontal="right" indent="1"/>
    </xf>
    <xf numFmtId="303" fontId="167" fillId="57" borderId="43" xfId="1803" applyNumberFormat="1" applyFont="1" applyFill="1" applyBorder="1" applyAlignment="1">
      <alignment horizontal="right" indent="1"/>
    </xf>
    <xf numFmtId="303" fontId="198" fillId="57" borderId="17" xfId="1803" applyNumberFormat="1" applyFont="1" applyFill="1" applyBorder="1" applyAlignment="1">
      <alignment horizontal="right" indent="1"/>
    </xf>
    <xf numFmtId="183" fontId="167" fillId="0" borderId="0" xfId="0" applyNumberFormat="1" applyFont="1" applyAlignment="1">
      <alignment horizontal="right" indent="1"/>
    </xf>
    <xf numFmtId="303" fontId="216" fillId="55" borderId="57" xfId="1626" applyNumberFormat="1" applyFont="1" applyFill="1" applyBorder="1" applyAlignment="1" applyProtection="1">
      <alignment horizontal="right" indent="1"/>
      <protection locked="0"/>
    </xf>
    <xf numFmtId="3" fontId="225" fillId="0" borderId="0" xfId="0" applyNumberFormat="1" applyFont="1" applyAlignment="1">
      <alignment horizontal="right" indent="1"/>
    </xf>
    <xf numFmtId="3" fontId="173" fillId="55" borderId="0" xfId="0" applyNumberFormat="1" applyFont="1" applyFill="1" applyAlignment="1">
      <alignment horizontal="right" indent="1"/>
    </xf>
    <xf numFmtId="3" fontId="198" fillId="0" borderId="15" xfId="0" applyNumberFormat="1" applyFont="1" applyBorder="1" applyAlignment="1">
      <alignment horizontal="right" indent="1"/>
    </xf>
    <xf numFmtId="3" fontId="227" fillId="0" borderId="0" xfId="0" applyNumberFormat="1" applyFont="1" applyAlignment="1">
      <alignment horizontal="right" indent="1"/>
    </xf>
    <xf numFmtId="174" fontId="227" fillId="0" borderId="0" xfId="0" applyNumberFormat="1" applyFont="1"/>
    <xf numFmtId="0" fontId="178" fillId="0" borderId="0" xfId="0" applyFont="1" applyAlignment="1">
      <alignment horizontal="center"/>
    </xf>
    <xf numFmtId="3" fontId="231" fillId="0" borderId="0" xfId="0" applyNumberFormat="1" applyFont="1" applyAlignment="1">
      <alignment horizontal="right"/>
    </xf>
    <xf numFmtId="175" fontId="221" fillId="0" borderId="0" xfId="0" applyNumberFormat="1" applyFont="1"/>
    <xf numFmtId="175" fontId="173" fillId="62" borderId="0" xfId="1505" applyNumberFormat="1" applyFont="1" applyFill="1" applyBorder="1" applyAlignment="1">
      <alignment horizontal="right" indent="1"/>
    </xf>
    <xf numFmtId="310" fontId="171" fillId="0" borderId="0" xfId="0" applyNumberFormat="1" applyFont="1" applyAlignment="1">
      <alignment horizontal="right" indent="1"/>
    </xf>
    <xf numFmtId="309" fontId="206" fillId="62" borderId="15" xfId="0" applyNumberFormat="1" applyFont="1" applyFill="1" applyBorder="1" applyAlignment="1">
      <alignment horizontal="center"/>
    </xf>
    <xf numFmtId="1" fontId="206" fillId="62" borderId="15" xfId="0" applyNumberFormat="1" applyFont="1" applyFill="1" applyBorder="1" applyAlignment="1">
      <alignment horizontal="right"/>
    </xf>
    <xf numFmtId="167" fontId="198" fillId="62" borderId="0" xfId="0" applyNumberFormat="1" applyFont="1" applyFill="1" applyAlignment="1">
      <alignment horizontal="right" indent="1"/>
    </xf>
    <xf numFmtId="167" fontId="198" fillId="0" borderId="0" xfId="0" applyNumberFormat="1" applyFont="1" applyAlignment="1">
      <alignment horizontal="right" indent="1"/>
    </xf>
    <xf numFmtId="303" fontId="198" fillId="62" borderId="15" xfId="0" applyNumberFormat="1" applyFont="1" applyFill="1" applyBorder="1" applyAlignment="1">
      <alignment horizontal="right" indent="1"/>
    </xf>
    <xf numFmtId="3" fontId="173" fillId="0" borderId="63" xfId="0" applyNumberFormat="1" applyFont="1" applyBorder="1" applyAlignment="1">
      <alignment horizontal="right" indent="1"/>
    </xf>
    <xf numFmtId="9" fontId="198" fillId="62" borderId="59" xfId="0" applyNumberFormat="1" applyFont="1" applyFill="1" applyBorder="1" applyAlignment="1">
      <alignment horizontal="right" indent="1"/>
    </xf>
    <xf numFmtId="175" fontId="173" fillId="0" borderId="46" xfId="1505" applyNumberFormat="1" applyFont="1" applyFill="1" applyBorder="1" applyAlignment="1">
      <alignment horizontal="right" indent="1"/>
    </xf>
    <xf numFmtId="3" fontId="165" fillId="0" borderId="63" xfId="0" applyNumberFormat="1" applyFont="1" applyBorder="1" applyAlignment="1">
      <alignment horizontal="right" indent="1"/>
    </xf>
    <xf numFmtId="178" fontId="165" fillId="62" borderId="62" xfId="1802" applyNumberFormat="1" applyFont="1" applyFill="1" applyBorder="1" applyAlignment="1">
      <alignment horizontal="right" indent="1"/>
    </xf>
    <xf numFmtId="0" fontId="167" fillId="0" borderId="45" xfId="0" applyFont="1" applyBorder="1" applyAlignment="1">
      <alignment horizontal="right" indent="1"/>
    </xf>
    <xf numFmtId="0" fontId="167" fillId="0" borderId="47" xfId="0" applyFont="1" applyBorder="1" applyAlignment="1">
      <alignment horizontal="right" indent="1"/>
    </xf>
    <xf numFmtId="178" fontId="167" fillId="0" borderId="47" xfId="0" applyNumberFormat="1" applyFont="1" applyBorder="1" applyAlignment="1">
      <alignment horizontal="right" indent="1"/>
    </xf>
    <xf numFmtId="178" fontId="167" fillId="0" borderId="60" xfId="0" applyNumberFormat="1" applyFont="1" applyBorder="1" applyAlignment="1">
      <alignment horizontal="right" indent="1"/>
    </xf>
    <xf numFmtId="9" fontId="198" fillId="62" borderId="47" xfId="0" applyNumberFormat="1" applyFont="1" applyFill="1" applyBorder="1" applyAlignment="1">
      <alignment horizontal="right" indent="1"/>
    </xf>
    <xf numFmtId="9" fontId="221" fillId="62" borderId="62" xfId="0" applyNumberFormat="1" applyFont="1" applyFill="1" applyBorder="1" applyAlignment="1">
      <alignment horizontal="right" indent="1"/>
    </xf>
    <xf numFmtId="9" fontId="221" fillId="62" borderId="63" xfId="0" applyNumberFormat="1" applyFont="1" applyFill="1" applyBorder="1" applyAlignment="1">
      <alignment horizontal="right" indent="1"/>
    </xf>
    <xf numFmtId="175" fontId="173" fillId="0" borderId="63" xfId="1505" applyNumberFormat="1" applyFont="1" applyFill="1" applyBorder="1" applyAlignment="1">
      <alignment horizontal="right" indent="1"/>
    </xf>
    <xf numFmtId="3" fontId="221" fillId="62" borderId="62" xfId="0" applyNumberFormat="1" applyFont="1" applyFill="1" applyBorder="1" applyAlignment="1">
      <alignment horizontal="right" indent="1"/>
    </xf>
    <xf numFmtId="3" fontId="221" fillId="0" borderId="63" xfId="0" applyNumberFormat="1" applyFont="1" applyBorder="1" applyAlignment="1">
      <alignment horizontal="right" indent="1"/>
    </xf>
    <xf numFmtId="9" fontId="173" fillId="0" borderId="63" xfId="0" applyNumberFormat="1" applyFont="1" applyBorder="1" applyAlignment="1">
      <alignment horizontal="right" indent="1"/>
    </xf>
    <xf numFmtId="3" fontId="173" fillId="62" borderId="63" xfId="0" applyNumberFormat="1" applyFont="1" applyFill="1" applyBorder="1" applyAlignment="1">
      <alignment horizontal="right" indent="1"/>
    </xf>
    <xf numFmtId="3" fontId="173" fillId="62" borderId="64" xfId="0" applyNumberFormat="1" applyFont="1" applyFill="1" applyBorder="1" applyAlignment="1">
      <alignment horizontal="right" indent="1"/>
    </xf>
    <xf numFmtId="3" fontId="173" fillId="0" borderId="62" xfId="0" applyNumberFormat="1" applyFont="1" applyBorder="1" applyAlignment="1">
      <alignment horizontal="right" indent="1"/>
    </xf>
    <xf numFmtId="3" fontId="173" fillId="0" borderId="64" xfId="0" applyNumberFormat="1" applyFont="1" applyBorder="1" applyAlignment="1">
      <alignment horizontal="right" indent="1"/>
    </xf>
    <xf numFmtId="175" fontId="173" fillId="62" borderId="62" xfId="1505" applyNumberFormat="1" applyFont="1" applyFill="1" applyBorder="1" applyAlignment="1">
      <alignment horizontal="right" indent="1"/>
    </xf>
    <xf numFmtId="175" fontId="173" fillId="62" borderId="63" xfId="1505" applyNumberFormat="1" applyFont="1" applyFill="1" applyBorder="1" applyAlignment="1">
      <alignment horizontal="right" indent="1"/>
    </xf>
    <xf numFmtId="175" fontId="173" fillId="62" borderId="64" xfId="1505" applyNumberFormat="1" applyFont="1" applyFill="1" applyBorder="1" applyAlignment="1">
      <alignment horizontal="right" indent="1"/>
    </xf>
    <xf numFmtId="3" fontId="173" fillId="62" borderId="62" xfId="0" applyNumberFormat="1" applyFont="1" applyFill="1" applyBorder="1" applyAlignment="1">
      <alignment horizontal="right" indent="1"/>
    </xf>
    <xf numFmtId="3" fontId="179" fillId="62" borderId="63" xfId="0" applyNumberFormat="1" applyFont="1" applyFill="1" applyBorder="1" applyAlignment="1">
      <alignment horizontal="right" indent="1"/>
    </xf>
    <xf numFmtId="3" fontId="179" fillId="62" borderId="64" xfId="0" applyNumberFormat="1" applyFont="1" applyFill="1" applyBorder="1" applyAlignment="1">
      <alignment horizontal="right" indent="1"/>
    </xf>
    <xf numFmtId="3" fontId="167" fillId="62" borderId="62" xfId="0" applyNumberFormat="1" applyFont="1" applyFill="1" applyBorder="1" applyAlignment="1">
      <alignment horizontal="right" indent="1"/>
    </xf>
    <xf numFmtId="3" fontId="167" fillId="62" borderId="63" xfId="0" applyNumberFormat="1" applyFont="1" applyFill="1" applyBorder="1" applyAlignment="1">
      <alignment horizontal="right" indent="1"/>
    </xf>
    <xf numFmtId="175" fontId="221" fillId="62" borderId="63" xfId="1505" applyNumberFormat="1" applyFont="1" applyFill="1" applyBorder="1" applyAlignment="1">
      <alignment horizontal="right" indent="1"/>
    </xf>
    <xf numFmtId="3" fontId="198" fillId="62" borderId="15" xfId="0" applyNumberFormat="1" applyFont="1" applyFill="1" applyBorder="1" applyAlignment="1">
      <alignment horizontal="right" indent="1"/>
    </xf>
    <xf numFmtId="175" fontId="221" fillId="0" borderId="0" xfId="1505" applyNumberFormat="1" applyFont="1" applyFill="1" applyBorder="1" applyAlignment="1">
      <alignment horizontal="right" indent="1"/>
    </xf>
    <xf numFmtId="178" fontId="173" fillId="0" borderId="0" xfId="1802" applyNumberFormat="1" applyFont="1" applyFill="1" applyBorder="1" applyAlignment="1">
      <alignment horizontal="right" indent="1"/>
    </xf>
    <xf numFmtId="178" fontId="165" fillId="0" borderId="0" xfId="1802" applyNumberFormat="1" applyFont="1" applyFill="1" applyBorder="1" applyAlignment="1">
      <alignment horizontal="right" indent="1"/>
    </xf>
    <xf numFmtId="175" fontId="165" fillId="0" borderId="0" xfId="1505" applyNumberFormat="1" applyFont="1" applyFill="1" applyBorder="1" applyAlignment="1">
      <alignment horizontal="right" indent="1"/>
    </xf>
    <xf numFmtId="175" fontId="165" fillId="0" borderId="0" xfId="0" applyNumberFormat="1" applyFont="1"/>
    <xf numFmtId="0" fontId="173" fillId="55" borderId="57" xfId="0" applyFont="1" applyFill="1" applyBorder="1"/>
    <xf numFmtId="175" fontId="173" fillId="0" borderId="57" xfId="0" applyNumberFormat="1" applyFont="1" applyBorder="1"/>
    <xf numFmtId="3" fontId="173" fillId="0" borderId="57" xfId="0" applyNumberFormat="1" applyFont="1" applyBorder="1" applyAlignment="1">
      <alignment horizontal="right"/>
    </xf>
    <xf numFmtId="175" fontId="173" fillId="0" borderId="57" xfId="1505" applyNumberFormat="1" applyFont="1" applyFill="1" applyBorder="1" applyAlignment="1">
      <alignment horizontal="right" indent="1"/>
    </xf>
    <xf numFmtId="178" fontId="173" fillId="0" borderId="57" xfId="1802" applyNumberFormat="1" applyFont="1" applyFill="1" applyBorder="1" applyAlignment="1">
      <alignment horizontal="right" indent="1"/>
    </xf>
    <xf numFmtId="0" fontId="165" fillId="0" borderId="0" xfId="0" quotePrefix="1" applyFont="1" applyAlignment="1">
      <alignment horizontal="left" indent="1"/>
    </xf>
    <xf numFmtId="0" fontId="173" fillId="0" borderId="0" xfId="0" quotePrefix="1" applyFont="1" applyAlignment="1">
      <alignment horizontal="left" indent="1"/>
    </xf>
    <xf numFmtId="175" fontId="206" fillId="0" borderId="0" xfId="1505" applyNumberFormat="1" applyFont="1" applyAlignment="1">
      <alignment horizontal="right" indent="1"/>
    </xf>
    <xf numFmtId="178" fontId="174" fillId="0" borderId="0" xfId="0" applyNumberFormat="1" applyFont="1" applyAlignment="1">
      <alignment horizontal="right" indent="1"/>
    </xf>
    <xf numFmtId="3" fontId="174" fillId="0" borderId="63" xfId="0" applyNumberFormat="1" applyFont="1" applyBorder="1" applyAlignment="1">
      <alignment horizontal="right" indent="1"/>
    </xf>
    <xf numFmtId="178" fontId="173" fillId="0" borderId="0" xfId="0" applyNumberFormat="1" applyFont="1" applyAlignment="1">
      <alignment horizontal="right" indent="1"/>
    </xf>
    <xf numFmtId="10" fontId="0" fillId="0" borderId="0" xfId="1505" applyNumberFormat="1" applyFont="1"/>
    <xf numFmtId="178" fontId="221" fillId="0" borderId="0" xfId="0" applyNumberFormat="1" applyFont="1" applyAlignment="1">
      <alignment horizontal="right" indent="1"/>
    </xf>
    <xf numFmtId="178" fontId="173" fillId="0" borderId="62" xfId="1802" applyNumberFormat="1" applyFont="1" applyFill="1" applyBorder="1" applyAlignment="1">
      <alignment horizontal="right" indent="1"/>
    </xf>
    <xf numFmtId="169" fontId="167" fillId="0" borderId="0" xfId="1802" applyFont="1" applyAlignment="1">
      <alignment horizontal="right" indent="1"/>
    </xf>
    <xf numFmtId="4" fontId="199" fillId="0" borderId="0" xfId="0" applyNumberFormat="1" applyFont="1" applyAlignment="1">
      <alignment horizontal="right" indent="1"/>
    </xf>
    <xf numFmtId="10" fontId="202" fillId="0" borderId="0" xfId="0" applyNumberFormat="1" applyFont="1" applyAlignment="1">
      <alignment horizontal="right" indent="1"/>
    </xf>
    <xf numFmtId="178" fontId="198" fillId="0" borderId="0" xfId="1802" applyNumberFormat="1" applyFont="1" applyFill="1" applyBorder="1" applyAlignment="1">
      <alignment horizontal="right" indent="1"/>
    </xf>
    <xf numFmtId="178" fontId="180" fillId="62" borderId="0" xfId="1802" applyNumberFormat="1" applyFont="1" applyFill="1" applyAlignment="1">
      <alignment horizontal="right" indent="1"/>
    </xf>
    <xf numFmtId="9" fontId="168" fillId="0" borderId="0" xfId="1505" applyFont="1" applyFill="1" applyAlignment="1">
      <alignment horizontal="right" indent="1"/>
    </xf>
    <xf numFmtId="303" fontId="233" fillId="0" borderId="0" xfId="0" applyNumberFormat="1" applyFont="1"/>
    <xf numFmtId="178" fontId="171" fillId="0" borderId="0" xfId="1802" applyNumberFormat="1" applyFont="1" applyAlignment="1">
      <alignment horizontal="right" indent="1"/>
    </xf>
    <xf numFmtId="9" fontId="174" fillId="0" borderId="0" xfId="1505" applyFont="1" applyFill="1" applyAlignment="1">
      <alignment horizontal="right" indent="1"/>
    </xf>
    <xf numFmtId="9" fontId="8" fillId="0" borderId="0" xfId="1505" applyFont="1" applyBorder="1" applyAlignment="1">
      <alignment horizontal="right" indent="1"/>
    </xf>
    <xf numFmtId="9" fontId="182" fillId="56" borderId="0" xfId="1505" applyFont="1" applyFill="1" applyBorder="1"/>
    <xf numFmtId="178" fontId="173" fillId="62" borderId="59" xfId="1802" applyNumberFormat="1" applyFont="1" applyFill="1" applyBorder="1" applyAlignment="1">
      <alignment horizontal="right" indent="1"/>
    </xf>
    <xf numFmtId="9" fontId="167" fillId="0" borderId="0" xfId="1505" applyFont="1" applyFill="1" applyAlignment="1">
      <alignment horizontal="right" indent="1"/>
    </xf>
    <xf numFmtId="178" fontId="173" fillId="62" borderId="0" xfId="1802" applyNumberFormat="1" applyFont="1" applyFill="1" applyAlignment="1">
      <alignment horizontal="right" indent="1"/>
    </xf>
    <xf numFmtId="9" fontId="167" fillId="0" borderId="47" xfId="1505" applyFont="1" applyFill="1" applyBorder="1" applyAlignment="1">
      <alignment horizontal="right" indent="1"/>
    </xf>
    <xf numFmtId="178" fontId="180" fillId="62" borderId="47" xfId="1802" applyNumberFormat="1" applyFont="1" applyFill="1" applyBorder="1" applyAlignment="1">
      <alignment horizontal="right" indent="1"/>
    </xf>
    <xf numFmtId="175" fontId="198" fillId="62" borderId="59" xfId="0" applyNumberFormat="1" applyFont="1" applyFill="1" applyBorder="1" applyAlignment="1">
      <alignment horizontal="right" indent="1"/>
    </xf>
    <xf numFmtId="3" fontId="209" fillId="55" borderId="0" xfId="0" applyNumberFormat="1" applyFont="1" applyFill="1" applyAlignment="1">
      <alignment horizontal="right" indent="1"/>
    </xf>
    <xf numFmtId="175" fontId="198" fillId="0" borderId="0" xfId="1505" applyNumberFormat="1" applyFont="1" applyFill="1" applyAlignment="1">
      <alignment horizontal="right" indent="1"/>
    </xf>
    <xf numFmtId="9" fontId="0" fillId="0" borderId="0" xfId="1505" applyFont="1"/>
    <xf numFmtId="306" fontId="164" fillId="0" borderId="0" xfId="0" applyNumberFormat="1" applyFont="1" applyAlignment="1">
      <alignment horizontal="right" indent="1"/>
    </xf>
    <xf numFmtId="172" fontId="164" fillId="0" borderId="0" xfId="0" applyNumberFormat="1" applyFont="1" applyAlignment="1">
      <alignment horizontal="right" indent="1"/>
    </xf>
    <xf numFmtId="313" fontId="236" fillId="65" borderId="15" xfId="0" applyNumberFormat="1" applyFont="1" applyFill="1" applyBorder="1" applyAlignment="1" applyProtection="1">
      <alignment horizontal="center"/>
      <protection locked="0"/>
    </xf>
    <xf numFmtId="313" fontId="236" fillId="0" borderId="0" xfId="0" applyNumberFormat="1" applyFont="1" applyAlignment="1" applyProtection="1">
      <alignment horizontal="center"/>
      <protection locked="0"/>
    </xf>
    <xf numFmtId="313" fontId="164" fillId="66" borderId="0" xfId="0" applyNumberFormat="1" applyFont="1" applyFill="1" applyAlignment="1" applyProtection="1">
      <alignment horizontal="center"/>
      <protection locked="0"/>
    </xf>
    <xf numFmtId="0" fontId="167" fillId="0" borderId="56" xfId="0" applyFont="1" applyBorder="1"/>
    <xf numFmtId="0" fontId="167" fillId="0" borderId="57" xfId="0" applyFont="1" applyBorder="1" applyAlignment="1">
      <alignment horizontal="center"/>
    </xf>
    <xf numFmtId="9" fontId="182" fillId="56" borderId="57" xfId="1505" applyFont="1" applyFill="1" applyBorder="1"/>
    <xf numFmtId="313" fontId="164" fillId="66" borderId="57" xfId="0" applyNumberFormat="1" applyFont="1" applyFill="1" applyBorder="1" applyAlignment="1" applyProtection="1">
      <alignment horizontal="center"/>
      <protection locked="0"/>
    </xf>
    <xf numFmtId="9" fontId="182" fillId="56" borderId="51" xfId="1505" applyFont="1" applyFill="1" applyBorder="1"/>
    <xf numFmtId="0" fontId="167" fillId="0" borderId="29" xfId="0" applyFont="1" applyBorder="1"/>
    <xf numFmtId="9" fontId="182" fillId="56" borderId="6" xfId="1505" applyFont="1" applyFill="1" applyBorder="1"/>
    <xf numFmtId="0" fontId="167" fillId="0" borderId="52" xfId="0" applyFont="1" applyBorder="1"/>
    <xf numFmtId="0" fontId="170" fillId="51" borderId="56" xfId="0" applyFont="1" applyFill="1" applyBorder="1"/>
    <xf numFmtId="0" fontId="170" fillId="51" borderId="57" xfId="0" applyFont="1" applyFill="1" applyBorder="1"/>
    <xf numFmtId="0" fontId="185" fillId="51" borderId="57" xfId="0" applyFont="1" applyFill="1" applyBorder="1"/>
    <xf numFmtId="0" fontId="185" fillId="51" borderId="51" xfId="0" applyFont="1" applyFill="1" applyBorder="1"/>
    <xf numFmtId="0" fontId="174" fillId="52" borderId="29" xfId="0" applyFont="1" applyFill="1" applyBorder="1"/>
    <xf numFmtId="0" fontId="174" fillId="52" borderId="6" xfId="0" applyFont="1" applyFill="1" applyBorder="1" applyAlignment="1">
      <alignment horizontal="center"/>
    </xf>
    <xf numFmtId="0" fontId="167" fillId="0" borderId="6" xfId="0" applyFont="1" applyBorder="1" applyAlignment="1">
      <alignment horizontal="center"/>
    </xf>
    <xf numFmtId="0" fontId="167" fillId="0" borderId="53" xfId="0" applyFont="1" applyBorder="1" applyAlignment="1">
      <alignment horizontal="center"/>
    </xf>
    <xf numFmtId="0" fontId="167" fillId="55" borderId="29" xfId="0" applyFont="1" applyFill="1" applyBorder="1"/>
    <xf numFmtId="0" fontId="2" fillId="0" borderId="0" xfId="0" quotePrefix="1" applyFont="1" applyAlignment="1">
      <alignment horizontal="left" indent="1"/>
    </xf>
    <xf numFmtId="9" fontId="174" fillId="54" borderId="0" xfId="1505" applyFont="1" applyFill="1" applyAlignment="1">
      <alignment horizontal="right" indent="1"/>
    </xf>
    <xf numFmtId="175" fontId="171" fillId="0" borderId="0" xfId="1505" applyNumberFormat="1" applyFont="1" applyAlignment="1">
      <alignment horizontal="right" indent="1"/>
    </xf>
    <xf numFmtId="9" fontId="219" fillId="0" borderId="0" xfId="1505" applyFont="1" applyAlignment="1">
      <alignment horizontal="right" indent="1"/>
    </xf>
    <xf numFmtId="9" fontId="182" fillId="56" borderId="0" xfId="1505" applyFont="1" applyFill="1" applyBorder="1" applyAlignment="1">
      <alignment horizontal="center"/>
    </xf>
    <xf numFmtId="3" fontId="182" fillId="56" borderId="0" xfId="1802" applyNumberFormat="1" applyFont="1" applyFill="1" applyBorder="1" applyAlignment="1">
      <alignment horizontal="center"/>
    </xf>
    <xf numFmtId="0" fontId="166" fillId="0" borderId="29" xfId="0" applyFont="1" applyBorder="1" applyAlignment="1">
      <alignment horizontal="left" indent="2"/>
    </xf>
    <xf numFmtId="0" fontId="0" fillId="0" borderId="57" xfId="0" applyBorder="1"/>
    <xf numFmtId="3" fontId="182" fillId="56" borderId="53" xfId="1802" applyNumberFormat="1" applyFont="1" applyFill="1" applyBorder="1" applyAlignment="1">
      <alignment horizontal="center"/>
    </xf>
    <xf numFmtId="181" fontId="167" fillId="0" borderId="0" xfId="0" applyNumberFormat="1" applyFont="1"/>
    <xf numFmtId="175" fontId="173" fillId="55" borderId="0" xfId="0" applyNumberFormat="1" applyFont="1" applyFill="1" applyAlignment="1">
      <alignment horizontal="right"/>
    </xf>
    <xf numFmtId="10" fontId="173" fillId="0" borderId="0" xfId="0" applyNumberFormat="1" applyFont="1"/>
    <xf numFmtId="10" fontId="198" fillId="56" borderId="0" xfId="0" applyNumberFormat="1" applyFont="1" applyFill="1"/>
    <xf numFmtId="175" fontId="198" fillId="56" borderId="0" xfId="0" applyNumberFormat="1" applyFont="1" applyFill="1"/>
    <xf numFmtId="175" fontId="167" fillId="55" borderId="0" xfId="1505" applyNumberFormat="1" applyFont="1" applyFill="1" applyAlignment="1">
      <alignment horizontal="center"/>
    </xf>
    <xf numFmtId="175" fontId="167" fillId="0" borderId="0" xfId="1505" applyNumberFormat="1" applyFont="1" applyAlignment="1">
      <alignment horizontal="center"/>
    </xf>
    <xf numFmtId="0" fontId="167" fillId="0" borderId="0" xfId="0" applyFont="1" applyProtection="1">
      <protection locked="0"/>
    </xf>
    <xf numFmtId="0" fontId="167" fillId="55" borderId="0" xfId="0" applyFont="1" applyFill="1" applyProtection="1">
      <protection locked="0"/>
    </xf>
    <xf numFmtId="0" fontId="183" fillId="0" borderId="0" xfId="0" applyFont="1" applyProtection="1">
      <protection locked="0"/>
    </xf>
    <xf numFmtId="0" fontId="184" fillId="0" borderId="0" xfId="0" applyFont="1" applyProtection="1">
      <protection locked="0"/>
    </xf>
    <xf numFmtId="0" fontId="173" fillId="0" borderId="0" xfId="0" applyFont="1" applyProtection="1">
      <protection locked="0"/>
    </xf>
    <xf numFmtId="0" fontId="169" fillId="0" borderId="0" xfId="0" applyFont="1" applyProtection="1">
      <protection locked="0"/>
    </xf>
    <xf numFmtId="0" fontId="3" fillId="0" borderId="0" xfId="0" applyFont="1" applyProtection="1">
      <protection locked="0"/>
    </xf>
    <xf numFmtId="303" fontId="168" fillId="55" borderId="0" xfId="0" applyNumberFormat="1" applyFont="1" applyFill="1" applyProtection="1">
      <protection locked="0"/>
    </xf>
    <xf numFmtId="0" fontId="6" fillId="0" borderId="0" xfId="0" applyFont="1" applyProtection="1">
      <protection locked="0"/>
    </xf>
    <xf numFmtId="0" fontId="174" fillId="0" borderId="0" xfId="0" applyFont="1" applyProtection="1">
      <protection locked="0"/>
    </xf>
    <xf numFmtId="0" fontId="174" fillId="55" borderId="0" xfId="0" applyFont="1" applyFill="1" applyProtection="1">
      <protection locked="0"/>
    </xf>
    <xf numFmtId="0" fontId="165" fillId="0" borderId="0" xfId="0" applyFont="1" applyProtection="1">
      <protection locked="0"/>
    </xf>
    <xf numFmtId="0" fontId="178" fillId="0" borderId="0" xfId="0" applyFont="1" applyProtection="1">
      <protection locked="0"/>
    </xf>
    <xf numFmtId="303" fontId="0" fillId="55" borderId="0" xfId="0" applyNumberFormat="1" applyFill="1" applyProtection="1">
      <protection locked="0"/>
    </xf>
    <xf numFmtId="0" fontId="0" fillId="55" borderId="0" xfId="0" applyFill="1" applyProtection="1">
      <protection locked="0"/>
    </xf>
    <xf numFmtId="303" fontId="0" fillId="0" borderId="0" xfId="0" applyNumberFormat="1" applyProtection="1">
      <protection locked="0"/>
    </xf>
    <xf numFmtId="0" fontId="0" fillId="0" borderId="0" xfId="0" applyProtection="1">
      <protection locked="0"/>
    </xf>
    <xf numFmtId="178" fontId="182" fillId="56" borderId="0" xfId="1802" applyNumberFormat="1" applyFont="1" applyFill="1" applyBorder="1"/>
    <xf numFmtId="0" fontId="0" fillId="0" borderId="0" xfId="0" applyAlignment="1">
      <alignment horizontal="left" indent="1"/>
    </xf>
    <xf numFmtId="0" fontId="196" fillId="0" borderId="0" xfId="0" applyFont="1" applyAlignment="1">
      <alignment horizontal="left"/>
    </xf>
    <xf numFmtId="0" fontId="206" fillId="52" borderId="0" xfId="0" applyFont="1" applyFill="1" applyAlignment="1">
      <alignment horizontal="center"/>
    </xf>
    <xf numFmtId="0" fontId="196" fillId="0" borderId="0" xfId="0" applyFont="1" applyAlignment="1">
      <alignment horizontal="center"/>
    </xf>
    <xf numFmtId="167" fontId="196" fillId="0" borderId="0" xfId="0" applyNumberFormat="1" applyFont="1"/>
    <xf numFmtId="167" fontId="0" fillId="0" borderId="0" xfId="0" applyNumberFormat="1"/>
    <xf numFmtId="0" fontId="239" fillId="0" borderId="0" xfId="0" applyFont="1" applyAlignment="1">
      <alignment horizontal="left" indent="3"/>
    </xf>
    <xf numFmtId="0" fontId="239" fillId="0" borderId="0" xfId="0" applyFont="1"/>
    <xf numFmtId="167" fontId="240" fillId="52" borderId="0" xfId="0" applyNumberFormat="1" applyFont="1" applyFill="1" applyAlignment="1">
      <alignment horizontal="right" indent="1"/>
    </xf>
    <xf numFmtId="0" fontId="196" fillId="0" borderId="0" xfId="0" applyFont="1" applyAlignment="1">
      <alignment horizontal="left" indent="1"/>
    </xf>
    <xf numFmtId="0" fontId="241" fillId="0" borderId="0" xfId="0" applyFont="1"/>
    <xf numFmtId="0" fontId="241" fillId="0" borderId="0" xfId="0" applyFont="1" applyAlignment="1">
      <alignment horizontal="center"/>
    </xf>
    <xf numFmtId="175" fontId="240" fillId="59" borderId="0" xfId="1505" applyNumberFormat="1" applyFont="1" applyFill="1" applyAlignment="1">
      <alignment horizontal="right" indent="1"/>
    </xf>
    <xf numFmtId="177" fontId="198" fillId="56" borderId="0" xfId="1802" applyNumberFormat="1" applyFont="1" applyFill="1" applyBorder="1" applyAlignment="1"/>
    <xf numFmtId="177" fontId="167" fillId="0" borderId="15" xfId="1802" applyNumberFormat="1" applyFont="1" applyBorder="1" applyAlignment="1">
      <alignment horizontal="right"/>
    </xf>
    <xf numFmtId="177" fontId="167" fillId="0" borderId="0" xfId="1802" applyNumberFormat="1" applyFont="1" applyBorder="1" applyAlignment="1">
      <alignment horizontal="right"/>
    </xf>
    <xf numFmtId="177" fontId="198" fillId="56" borderId="0" xfId="1802" applyNumberFormat="1" applyFont="1" applyFill="1" applyBorder="1" applyAlignment="1">
      <alignment horizontal="center"/>
    </xf>
    <xf numFmtId="175" fontId="206" fillId="52" borderId="0" xfId="1505" applyNumberFormat="1" applyFont="1" applyFill="1" applyAlignment="1">
      <alignment horizontal="right" indent="1"/>
    </xf>
    <xf numFmtId="175" fontId="6" fillId="0" borderId="0" xfId="1505" applyNumberFormat="1" applyFont="1" applyFill="1" applyAlignment="1">
      <alignment horizontal="right" indent="1"/>
    </xf>
    <xf numFmtId="3" fontId="174" fillId="52" borderId="15" xfId="0" applyNumberFormat="1" applyFont="1" applyFill="1" applyBorder="1" applyAlignment="1">
      <alignment horizontal="right" indent="1"/>
    </xf>
    <xf numFmtId="316" fontId="167" fillId="0" borderId="0" xfId="0" applyNumberFormat="1" applyFont="1" applyAlignment="1">
      <alignment horizontal="right" indent="1"/>
    </xf>
    <xf numFmtId="316" fontId="174" fillId="0" borderId="0" xfId="0" applyNumberFormat="1" applyFont="1" applyAlignment="1">
      <alignment horizontal="right" indent="1"/>
    </xf>
    <xf numFmtId="3" fontId="167" fillId="67" borderId="0" xfId="0" applyNumberFormat="1" applyFont="1" applyFill="1" applyAlignment="1">
      <alignment horizontal="right" indent="1"/>
    </xf>
    <xf numFmtId="175" fontId="173" fillId="0" borderId="64" xfId="1505" applyNumberFormat="1" applyFont="1" applyFill="1" applyBorder="1" applyAlignment="1">
      <alignment horizontal="right" indent="1"/>
    </xf>
    <xf numFmtId="175" fontId="173" fillId="62" borderId="15" xfId="1505" applyNumberFormat="1" applyFont="1" applyFill="1" applyBorder="1" applyAlignment="1">
      <alignment horizontal="right" indent="1"/>
    </xf>
    <xf numFmtId="3" fontId="173" fillId="62" borderId="15" xfId="0" applyNumberFormat="1" applyFont="1" applyFill="1" applyBorder="1" applyAlignment="1">
      <alignment horizontal="right" indent="1"/>
    </xf>
    <xf numFmtId="0" fontId="239" fillId="0" borderId="0" xfId="0" applyFont="1" applyAlignment="1">
      <alignment horizontal="left" indent="1"/>
    </xf>
    <xf numFmtId="167" fontId="239" fillId="0" borderId="0" xfId="0" applyNumberFormat="1" applyFont="1"/>
    <xf numFmtId="315" fontId="167" fillId="0" borderId="0" xfId="1802" applyNumberFormat="1" applyFont="1"/>
    <xf numFmtId="319" fontId="167" fillId="0" borderId="0" xfId="0" applyNumberFormat="1" applyFont="1" applyAlignment="1">
      <alignment horizontal="center"/>
    </xf>
    <xf numFmtId="181" fontId="167" fillId="0" borderId="0" xfId="0" applyNumberFormat="1" applyFont="1" applyAlignment="1">
      <alignment horizontal="right"/>
    </xf>
    <xf numFmtId="303" fontId="174" fillId="0" borderId="15" xfId="0" applyNumberFormat="1" applyFont="1" applyBorder="1" applyAlignment="1">
      <alignment horizontal="right" indent="1"/>
    </xf>
    <xf numFmtId="0" fontId="174" fillId="52" borderId="56" xfId="0" applyFont="1" applyFill="1" applyBorder="1"/>
    <xf numFmtId="0" fontId="167" fillId="52" borderId="57" xfId="0" applyFont="1" applyFill="1" applyBorder="1" applyAlignment="1">
      <alignment horizontal="center"/>
    </xf>
    <xf numFmtId="0" fontId="167" fillId="52" borderId="51" xfId="0" applyFont="1" applyFill="1" applyBorder="1" applyAlignment="1">
      <alignment horizontal="center"/>
    </xf>
    <xf numFmtId="306" fontId="175" fillId="56" borderId="0" xfId="0" applyNumberFormat="1" applyFont="1" applyFill="1" applyAlignment="1">
      <alignment horizontal="center"/>
    </xf>
    <xf numFmtId="169" fontId="8" fillId="0" borderId="0" xfId="1802" applyFont="1" applyBorder="1" applyAlignment="1">
      <alignment horizontal="right" indent="1"/>
    </xf>
    <xf numFmtId="167" fontId="196" fillId="0" borderId="0" xfId="0" applyNumberFormat="1" applyFont="1" applyAlignment="1">
      <alignment horizontal="right" indent="1"/>
    </xf>
    <xf numFmtId="169" fontId="0" fillId="0" borderId="0" xfId="1802" applyFont="1"/>
    <xf numFmtId="178" fontId="0" fillId="0" borderId="0" xfId="1802" applyNumberFormat="1" applyFont="1"/>
    <xf numFmtId="175" fontId="0" fillId="0" borderId="0" xfId="1505" applyNumberFormat="1" applyFont="1"/>
    <xf numFmtId="0" fontId="167" fillId="0" borderId="29" xfId="0" applyFont="1" applyBorder="1" applyAlignment="1">
      <alignment horizontal="center"/>
    </xf>
    <xf numFmtId="0" fontId="174" fillId="0" borderId="56" xfId="0" applyFont="1" applyBorder="1" applyAlignment="1">
      <alignment horizontal="left"/>
    </xf>
    <xf numFmtId="0" fontId="242" fillId="0" borderId="0" xfId="0" applyFont="1" applyAlignment="1">
      <alignment horizontal="center"/>
    </xf>
    <xf numFmtId="0" fontId="242" fillId="0" borderId="0" xfId="0" applyFont="1"/>
    <xf numFmtId="9" fontId="242" fillId="0" borderId="0" xfId="0" applyNumberFormat="1" applyFont="1" applyAlignment="1">
      <alignment horizontal="center"/>
    </xf>
    <xf numFmtId="0" fontId="174" fillId="0" borderId="29" xfId="0" applyFont="1" applyBorder="1" applyAlignment="1">
      <alignment horizontal="left"/>
    </xf>
    <xf numFmtId="0" fontId="242" fillId="0" borderId="29" xfId="0" applyFont="1" applyBorder="1" applyAlignment="1">
      <alignment horizontal="left"/>
    </xf>
    <xf numFmtId="10" fontId="242" fillId="0" borderId="0" xfId="0" applyNumberFormat="1" applyFont="1" applyAlignment="1">
      <alignment horizontal="center"/>
    </xf>
    <xf numFmtId="0" fontId="167" fillId="0" borderId="57" xfId="0" applyFont="1" applyBorder="1"/>
    <xf numFmtId="1" fontId="182" fillId="55" borderId="57" xfId="1802" applyNumberFormat="1" applyFont="1" applyFill="1" applyBorder="1" applyAlignment="1">
      <alignment horizontal="center" vertical="center"/>
    </xf>
    <xf numFmtId="9" fontId="198" fillId="56" borderId="0" xfId="0" applyNumberFormat="1" applyFont="1" applyFill="1" applyAlignment="1">
      <alignment horizontal="center"/>
    </xf>
    <xf numFmtId="0" fontId="174" fillId="0" borderId="52" xfId="0" applyFont="1" applyBorder="1" applyAlignment="1">
      <alignment horizontal="left"/>
    </xf>
    <xf numFmtId="0" fontId="167" fillId="0" borderId="29" xfId="0" applyFont="1" applyBorder="1" applyAlignment="1">
      <alignment horizontal="left" indent="1"/>
    </xf>
    <xf numFmtId="2" fontId="198" fillId="56" borderId="0" xfId="0" applyNumberFormat="1" applyFont="1" applyFill="1" applyAlignment="1">
      <alignment horizontal="center"/>
    </xf>
    <xf numFmtId="1" fontId="6" fillId="55" borderId="51" xfId="1802" applyNumberFormat="1" applyFont="1" applyFill="1" applyBorder="1" applyAlignment="1">
      <alignment horizontal="center" vertical="center"/>
    </xf>
    <xf numFmtId="0" fontId="198" fillId="56" borderId="6" xfId="0" applyFont="1" applyFill="1" applyBorder="1" applyAlignment="1">
      <alignment horizontal="center"/>
    </xf>
    <xf numFmtId="0" fontId="242" fillId="0" borderId="6" xfId="0" applyFont="1" applyBorder="1" applyAlignment="1">
      <alignment horizontal="center"/>
    </xf>
    <xf numFmtId="0" fontId="198" fillId="0" borderId="6" xfId="0" applyFont="1" applyBorder="1" applyAlignment="1">
      <alignment horizontal="center"/>
    </xf>
    <xf numFmtId="0" fontId="198" fillId="0" borderId="53" xfId="0" applyFont="1" applyBorder="1" applyAlignment="1">
      <alignment horizontal="center"/>
    </xf>
    <xf numFmtId="175" fontId="243" fillId="59" borderId="0" xfId="1505" applyNumberFormat="1" applyFont="1" applyFill="1" applyAlignment="1">
      <alignment horizontal="right" indent="1"/>
    </xf>
    <xf numFmtId="175" fontId="129" fillId="0" borderId="0" xfId="1505" applyNumberFormat="1" applyFont="1" applyFill="1" applyAlignment="1">
      <alignment horizontal="right" indent="1"/>
    </xf>
    <xf numFmtId="175" fontId="243" fillId="0" borderId="0" xfId="1505" applyNumberFormat="1" applyFont="1" applyFill="1" applyAlignment="1">
      <alignment horizontal="right" indent="1"/>
    </xf>
    <xf numFmtId="169" fontId="243" fillId="59" borderId="0" xfId="1802" applyFont="1" applyFill="1" applyAlignment="1">
      <alignment horizontal="right" indent="1"/>
    </xf>
    <xf numFmtId="169" fontId="244" fillId="0" borderId="0" xfId="1802" applyFont="1" applyFill="1" applyAlignment="1">
      <alignment horizontal="right" indent="1"/>
    </xf>
    <xf numFmtId="169" fontId="245" fillId="59" borderId="0" xfId="1802" applyFont="1" applyFill="1" applyAlignment="1">
      <alignment horizontal="right" indent="1"/>
    </xf>
    <xf numFmtId="0" fontId="239" fillId="0" borderId="0" xfId="0" applyFont="1" applyAlignment="1">
      <alignment horizontal="left" indent="4"/>
    </xf>
    <xf numFmtId="175" fontId="244" fillId="0" borderId="0" xfId="1505" applyNumberFormat="1" applyFont="1" applyFill="1" applyAlignment="1">
      <alignment horizontal="right" indent="1"/>
    </xf>
    <xf numFmtId="169" fontId="239" fillId="0" borderId="0" xfId="1802" applyFont="1"/>
    <xf numFmtId="175" fontId="245" fillId="59" borderId="0" xfId="1505" applyNumberFormat="1" applyFont="1" applyFill="1" applyAlignment="1">
      <alignment horizontal="right" indent="1"/>
    </xf>
    <xf numFmtId="1" fontId="182" fillId="56" borderId="0" xfId="1802" applyNumberFormat="1" applyFont="1" applyFill="1" applyBorder="1" applyAlignment="1">
      <alignment horizontal="center"/>
    </xf>
    <xf numFmtId="303" fontId="239" fillId="0" borderId="0" xfId="0" applyNumberFormat="1" applyFont="1"/>
    <xf numFmtId="303" fontId="0" fillId="64" borderId="0" xfId="0" applyNumberFormat="1" applyFill="1"/>
    <xf numFmtId="0" fontId="0" fillId="61" borderId="0" xfId="0" applyFill="1" applyAlignment="1">
      <alignment horizontal="center"/>
    </xf>
    <xf numFmtId="303" fontId="0" fillId="0" borderId="57" xfId="0" applyNumberFormat="1" applyBorder="1"/>
    <xf numFmtId="320" fontId="0" fillId="0" borderId="0" xfId="0" applyNumberFormat="1"/>
    <xf numFmtId="317" fontId="167" fillId="0" borderId="15" xfId="0" applyNumberFormat="1" applyFont="1" applyBorder="1" applyAlignment="1">
      <alignment horizontal="center"/>
    </xf>
    <xf numFmtId="10" fontId="1" fillId="59" borderId="0" xfId="1505" applyNumberFormat="1" applyFont="1" applyFill="1"/>
    <xf numFmtId="10" fontId="1" fillId="55" borderId="0" xfId="1505" applyNumberFormat="1" applyFont="1" applyFill="1"/>
    <xf numFmtId="178" fontId="239" fillId="0" borderId="0" xfId="1802" applyNumberFormat="1" applyFont="1"/>
    <xf numFmtId="9" fontId="0" fillId="0" borderId="0" xfId="0" applyNumberFormat="1"/>
    <xf numFmtId="315" fontId="167" fillId="0" borderId="15" xfId="1802" applyNumberFormat="1" applyFont="1" applyFill="1" applyBorder="1"/>
    <xf numFmtId="0" fontId="247" fillId="0" borderId="0" xfId="0" applyFont="1"/>
    <xf numFmtId="0" fontId="215" fillId="0" borderId="0" xfId="0" applyFont="1" applyAlignment="1">
      <alignment horizontal="right" indent="1"/>
    </xf>
    <xf numFmtId="0" fontId="215" fillId="0" borderId="0" xfId="0" applyFont="1" applyAlignment="1">
      <alignment horizontal="center"/>
    </xf>
    <xf numFmtId="315" fontId="167" fillId="0" borderId="0" xfId="1802" applyNumberFormat="1" applyFont="1" applyAlignment="1">
      <alignment horizontal="right" indent="1"/>
    </xf>
    <xf numFmtId="315" fontId="167" fillId="0" borderId="15" xfId="1802" applyNumberFormat="1" applyFont="1" applyBorder="1" applyAlignment="1">
      <alignment horizontal="right" indent="1"/>
    </xf>
    <xf numFmtId="2" fontId="0" fillId="0" borderId="0" xfId="0" applyNumberFormat="1"/>
    <xf numFmtId="169" fontId="0" fillId="0" borderId="0" xfId="0" applyNumberFormat="1"/>
    <xf numFmtId="10" fontId="198" fillId="62" borderId="59" xfId="0" applyNumberFormat="1" applyFont="1" applyFill="1" applyBorder="1" applyAlignment="1">
      <alignment horizontal="right" indent="1"/>
    </xf>
    <xf numFmtId="321" fontId="206" fillId="52" borderId="6" xfId="0" applyNumberFormat="1" applyFont="1" applyFill="1" applyBorder="1" applyAlignment="1">
      <alignment horizontal="center"/>
    </xf>
    <xf numFmtId="3" fontId="206" fillId="52" borderId="53" xfId="0" applyNumberFormat="1" applyFont="1" applyFill="1" applyBorder="1" applyAlignment="1">
      <alignment horizontal="center"/>
    </xf>
    <xf numFmtId="10" fontId="206" fillId="52" borderId="6" xfId="1505" applyNumberFormat="1" applyFont="1" applyFill="1" applyBorder="1" applyAlignment="1">
      <alignment horizontal="center"/>
    </xf>
    <xf numFmtId="10" fontId="206" fillId="52" borderId="51" xfId="1505" applyNumberFormat="1" applyFont="1" applyFill="1" applyBorder="1" applyAlignment="1">
      <alignment horizontal="center"/>
    </xf>
    <xf numFmtId="322" fontId="206" fillId="52" borderId="53" xfId="1802" applyNumberFormat="1" applyFont="1" applyFill="1" applyBorder="1" applyAlignment="1">
      <alignment horizontal="center"/>
    </xf>
    <xf numFmtId="9" fontId="167" fillId="0" borderId="0" xfId="1505" applyFont="1" applyAlignment="1">
      <alignment horizontal="right" indent="1"/>
    </xf>
    <xf numFmtId="2" fontId="167" fillId="0" borderId="0" xfId="0" applyNumberFormat="1" applyFont="1" applyAlignment="1">
      <alignment horizontal="left"/>
    </xf>
    <xf numFmtId="175" fontId="6" fillId="0" borderId="0" xfId="1505" applyNumberFormat="1" applyFont="1" applyAlignment="1">
      <alignment horizontal="right" indent="1"/>
    </xf>
    <xf numFmtId="167" fontId="6" fillId="0" borderId="57" xfId="0" applyNumberFormat="1" applyFont="1" applyBorder="1" applyAlignment="1">
      <alignment horizontal="right" indent="1"/>
    </xf>
    <xf numFmtId="181" fontId="6" fillId="0" borderId="0" xfId="0" applyNumberFormat="1" applyFont="1" applyAlignment="1">
      <alignment horizontal="right" indent="1"/>
    </xf>
    <xf numFmtId="167" fontId="6" fillId="0" borderId="0" xfId="0" applyNumberFormat="1" applyFont="1"/>
    <xf numFmtId="175" fontId="6" fillId="0" borderId="0" xfId="1505" applyNumberFormat="1" applyFont="1" applyAlignment="1"/>
    <xf numFmtId="1" fontId="206" fillId="52" borderId="6" xfId="1802" applyNumberFormat="1" applyFont="1" applyFill="1" applyBorder="1" applyAlignment="1">
      <alignment horizontal="center"/>
    </xf>
    <xf numFmtId="0" fontId="206" fillId="52" borderId="6" xfId="1505" applyNumberFormat="1" applyFont="1" applyFill="1" applyBorder="1" applyAlignment="1">
      <alignment horizontal="center"/>
    </xf>
    <xf numFmtId="3" fontId="206" fillId="52" borderId="6" xfId="1802" applyNumberFormat="1" applyFont="1" applyFill="1" applyBorder="1" applyAlignment="1">
      <alignment horizontal="center"/>
    </xf>
    <xf numFmtId="0" fontId="248" fillId="0" borderId="0" xfId="0" applyFont="1"/>
    <xf numFmtId="10" fontId="167" fillId="0" borderId="0" xfId="1505" applyNumberFormat="1" applyFont="1" applyAlignment="1">
      <alignment horizontal="center"/>
    </xf>
    <xf numFmtId="6" fontId="167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9" fontId="182" fillId="56" borderId="53" xfId="1505" applyFont="1" applyFill="1" applyBorder="1"/>
    <xf numFmtId="43" fontId="0" fillId="0" borderId="0" xfId="0" applyNumberFormat="1"/>
    <xf numFmtId="9" fontId="233" fillId="0" borderId="0" xfId="1505" applyFont="1"/>
    <xf numFmtId="178" fontId="233" fillId="0" borderId="0" xfId="1802" applyNumberFormat="1" applyFont="1"/>
    <xf numFmtId="169" fontId="233" fillId="0" borderId="0" xfId="0" applyNumberFormat="1" applyFont="1"/>
    <xf numFmtId="178" fontId="174" fillId="0" borderId="0" xfId="0" applyNumberFormat="1" applyFont="1" applyAlignment="1">
      <alignment horizontal="center"/>
    </xf>
    <xf numFmtId="1" fontId="203" fillId="59" borderId="0" xfId="0" applyNumberFormat="1" applyFont="1" applyFill="1" applyAlignment="1">
      <alignment horizontal="right"/>
    </xf>
    <xf numFmtId="178" fontId="198" fillId="62" borderId="59" xfId="1802" applyNumberFormat="1" applyFont="1" applyFill="1" applyBorder="1" applyAlignment="1">
      <alignment horizontal="right" indent="1"/>
    </xf>
    <xf numFmtId="9" fontId="240" fillId="52" borderId="0" xfId="1505" applyFont="1" applyFill="1" applyAlignment="1">
      <alignment horizontal="right" indent="1"/>
    </xf>
    <xf numFmtId="169" fontId="173" fillId="0" borderId="0" xfId="1802" applyFont="1" applyFill="1" applyBorder="1" applyAlignment="1">
      <alignment horizontal="right" indent="1"/>
    </xf>
    <xf numFmtId="0" fontId="196" fillId="68" borderId="0" xfId="0" applyFont="1" applyFill="1"/>
    <xf numFmtId="303" fontId="203" fillId="0" borderId="0" xfId="0" applyNumberFormat="1" applyFont="1"/>
    <xf numFmtId="0" fontId="0" fillId="0" borderId="65" xfId="0" applyBorder="1"/>
    <xf numFmtId="167" fontId="6" fillId="0" borderId="65" xfId="0" applyNumberFormat="1" applyFont="1" applyBorder="1"/>
    <xf numFmtId="10" fontId="238" fillId="0" borderId="65" xfId="0" applyNumberFormat="1" applyFont="1" applyBorder="1" applyAlignment="1">
      <alignment horizontal="center"/>
    </xf>
    <xf numFmtId="9" fontId="238" fillId="0" borderId="65" xfId="0" applyNumberFormat="1" applyFont="1" applyBorder="1" applyAlignment="1">
      <alignment horizontal="center"/>
    </xf>
    <xf numFmtId="0" fontId="2" fillId="0" borderId="0" xfId="0" applyFont="1"/>
    <xf numFmtId="0" fontId="2" fillId="0" borderId="0" xfId="0" quotePrefix="1" applyFont="1"/>
    <xf numFmtId="0" fontId="2" fillId="0" borderId="0" xfId="0" applyFont="1" applyAlignment="1">
      <alignment horizontal="left" indent="1"/>
    </xf>
    <xf numFmtId="0" fontId="2" fillId="0" borderId="65" xfId="0" quotePrefix="1" applyFont="1" applyBorder="1" applyAlignment="1">
      <alignment horizontal="left" indent="1"/>
    </xf>
    <xf numFmtId="167" fontId="172" fillId="0" borderId="65" xfId="0" applyNumberFormat="1" applyFont="1" applyBorder="1" applyAlignment="1">
      <alignment horizontal="center"/>
    </xf>
    <xf numFmtId="167" fontId="6" fillId="0" borderId="65" xfId="0" applyNumberFormat="1" applyFont="1" applyBorder="1" applyAlignment="1">
      <alignment horizontal="right" indent="1"/>
    </xf>
    <xf numFmtId="167" fontId="2" fillId="0" borderId="0" xfId="0" applyNumberFormat="1" applyFont="1"/>
    <xf numFmtId="167" fontId="2" fillId="0" borderId="0" xfId="0" applyNumberFormat="1" applyFont="1" applyAlignment="1">
      <alignment horizontal="right" indent="1"/>
    </xf>
    <xf numFmtId="0" fontId="2" fillId="55" borderId="0" xfId="0" quotePrefix="1" applyFont="1" applyFill="1" applyAlignment="1">
      <alignment horizontal="left" indent="2"/>
    </xf>
    <xf numFmtId="167" fontId="206" fillId="0" borderId="65" xfId="0" applyNumberFormat="1" applyFont="1" applyBorder="1" applyAlignment="1">
      <alignment horizontal="right" indent="1"/>
    </xf>
    <xf numFmtId="167" fontId="2" fillId="0" borderId="0" xfId="0" applyNumberFormat="1" applyFont="1" applyAlignment="1">
      <alignment horizontal="center"/>
    </xf>
    <xf numFmtId="167" fontId="2" fillId="0" borderId="0" xfId="0" applyNumberFormat="1" applyFont="1" applyAlignment="1">
      <alignment horizontal="right"/>
    </xf>
    <xf numFmtId="37" fontId="2" fillId="0" borderId="0" xfId="0" applyNumberFormat="1" applyFont="1" applyAlignment="1">
      <alignment horizontal="left"/>
    </xf>
    <xf numFmtId="37" fontId="2" fillId="0" borderId="0" xfId="0" applyNumberFormat="1" applyFont="1" applyAlignment="1">
      <alignment horizontal="right"/>
    </xf>
    <xf numFmtId="303" fontId="2" fillId="0" borderId="0" xfId="0" applyNumberFormat="1" applyFont="1" applyAlignment="1">
      <alignment horizontal="right" indent="1"/>
    </xf>
    <xf numFmtId="0" fontId="2" fillId="0" borderId="0" xfId="0" applyFont="1" applyProtection="1">
      <protection locked="0"/>
    </xf>
    <xf numFmtId="0" fontId="2" fillId="0" borderId="0" xfId="0" quotePrefix="1" applyFont="1" applyAlignment="1">
      <alignment horizontal="left" indent="8"/>
    </xf>
    <xf numFmtId="303" fontId="2" fillId="55" borderId="0" xfId="0" applyNumberFormat="1" applyFont="1" applyFill="1" applyAlignment="1">
      <alignment horizontal="right" indent="1"/>
    </xf>
    <xf numFmtId="0" fontId="2" fillId="0" borderId="0" xfId="0" applyFont="1" applyAlignment="1">
      <alignment horizontal="center"/>
    </xf>
    <xf numFmtId="308" fontId="2" fillId="0" borderId="0" xfId="0" applyNumberFormat="1" applyFont="1" applyAlignment="1">
      <alignment horizontal="right" indent="1"/>
    </xf>
    <xf numFmtId="3" fontId="2" fillId="0" borderId="0" xfId="0" applyNumberFormat="1" applyFont="1" applyAlignment="1">
      <alignment horizontal="right"/>
    </xf>
    <xf numFmtId="0" fontId="2" fillId="0" borderId="65" xfId="0" applyFont="1" applyBorder="1"/>
    <xf numFmtId="0" fontId="168" fillId="0" borderId="65" xfId="0" applyFont="1" applyBorder="1"/>
    <xf numFmtId="0" fontId="182" fillId="0" borderId="65" xfId="0" applyFont="1" applyBorder="1"/>
    <xf numFmtId="313" fontId="164" fillId="66" borderId="65" xfId="0" applyNumberFormat="1" applyFont="1" applyFill="1" applyBorder="1" applyAlignment="1" applyProtection="1">
      <alignment horizontal="center"/>
      <protection locked="0"/>
    </xf>
    <xf numFmtId="9" fontId="182" fillId="56" borderId="65" xfId="1505" applyFont="1" applyFill="1" applyBorder="1"/>
    <xf numFmtId="0" fontId="167" fillId="0" borderId="65" xfId="0" applyFont="1" applyBorder="1" applyAlignment="1">
      <alignment horizontal="center"/>
    </xf>
    <xf numFmtId="9" fontId="182" fillId="56" borderId="65" xfId="1505" applyFont="1" applyFill="1" applyBorder="1" applyAlignment="1">
      <alignment horizontal="center"/>
    </xf>
    <xf numFmtId="0" fontId="167" fillId="0" borderId="65" xfId="0" applyFont="1" applyBorder="1"/>
    <xf numFmtId="10" fontId="198" fillId="56" borderId="65" xfId="0" applyNumberFormat="1" applyFont="1" applyFill="1" applyBorder="1" applyAlignment="1">
      <alignment horizontal="center"/>
    </xf>
    <xf numFmtId="167" fontId="2" fillId="0" borderId="0" xfId="0" quotePrefix="1" applyNumberFormat="1" applyFont="1" applyAlignment="1">
      <alignment horizontal="center"/>
    </xf>
    <xf numFmtId="0" fontId="174" fillId="0" borderId="55" xfId="0" applyFont="1" applyBorder="1" applyAlignment="1">
      <alignment horizontal="left" indent="1"/>
    </xf>
    <xf numFmtId="0" fontId="174" fillId="54" borderId="57" xfId="0" applyFont="1" applyFill="1" applyBorder="1"/>
    <xf numFmtId="0" fontId="167" fillId="54" borderId="57" xfId="0" applyFont="1" applyFill="1" applyBorder="1" applyAlignment="1">
      <alignment horizontal="center"/>
    </xf>
    <xf numFmtId="0" fontId="167" fillId="0" borderId="65" xfId="0" quotePrefix="1" applyFont="1" applyBorder="1" applyAlignment="1">
      <alignment horizontal="left" indent="1"/>
    </xf>
    <xf numFmtId="1" fontId="167" fillId="0" borderId="65" xfId="0" applyNumberFormat="1" applyFont="1" applyBorder="1" applyAlignment="1">
      <alignment horizontal="center"/>
    </xf>
    <xf numFmtId="3" fontId="167" fillId="0" borderId="65" xfId="0" applyNumberFormat="1" applyFont="1" applyBorder="1" applyAlignment="1">
      <alignment horizontal="right"/>
    </xf>
    <xf numFmtId="3" fontId="167" fillId="0" borderId="65" xfId="0" applyNumberFormat="1" applyFont="1" applyBorder="1" applyAlignment="1">
      <alignment horizontal="right" indent="1"/>
    </xf>
    <xf numFmtId="0" fontId="165" fillId="0" borderId="65" xfId="0" quotePrefix="1" applyFont="1" applyBorder="1" applyAlignment="1">
      <alignment horizontal="left" indent="1"/>
    </xf>
    <xf numFmtId="175" fontId="165" fillId="0" borderId="65" xfId="0" applyNumberFormat="1" applyFont="1" applyBorder="1"/>
    <xf numFmtId="3" fontId="165" fillId="0" borderId="65" xfId="0" applyNumberFormat="1" applyFont="1" applyBorder="1" applyAlignment="1">
      <alignment horizontal="right"/>
    </xf>
    <xf numFmtId="178" fontId="165" fillId="0" borderId="65" xfId="1802" applyNumberFormat="1" applyFont="1" applyFill="1" applyBorder="1" applyAlignment="1">
      <alignment horizontal="right" indent="1"/>
    </xf>
    <xf numFmtId="0" fontId="174" fillId="55" borderId="55" xfId="0" applyFont="1" applyFill="1" applyBorder="1"/>
    <xf numFmtId="0" fontId="167" fillId="55" borderId="55" xfId="0" applyFont="1" applyFill="1" applyBorder="1" applyAlignment="1">
      <alignment horizontal="center"/>
    </xf>
    <xf numFmtId="3" fontId="174" fillId="55" borderId="55" xfId="0" applyNumberFormat="1" applyFont="1" applyFill="1" applyBorder="1" applyAlignment="1">
      <alignment horizontal="right"/>
    </xf>
    <xf numFmtId="3" fontId="174" fillId="55" borderId="55" xfId="0" applyNumberFormat="1" applyFont="1" applyFill="1" applyBorder="1" applyAlignment="1">
      <alignment horizontal="right" indent="1"/>
    </xf>
    <xf numFmtId="175" fontId="198" fillId="0" borderId="57" xfId="0" applyNumberFormat="1" applyFont="1" applyBorder="1" applyAlignment="1">
      <alignment horizontal="center"/>
    </xf>
    <xf numFmtId="167" fontId="174" fillId="0" borderId="55" xfId="0" applyNumberFormat="1" applyFont="1" applyBorder="1" applyAlignment="1">
      <alignment horizontal="center"/>
    </xf>
    <xf numFmtId="303" fontId="174" fillId="0" borderId="55" xfId="0" applyNumberFormat="1" applyFont="1" applyBorder="1" applyAlignment="1">
      <alignment horizontal="right" indent="1"/>
    </xf>
    <xf numFmtId="303" fontId="165" fillId="55" borderId="57" xfId="0" applyNumberFormat="1" applyFont="1" applyFill="1" applyBorder="1" applyAlignment="1">
      <alignment horizontal="right" indent="1"/>
    </xf>
    <xf numFmtId="0" fontId="167" fillId="57" borderId="65" xfId="0" applyFont="1" applyFill="1" applyBorder="1"/>
    <xf numFmtId="303" fontId="167" fillId="57" borderId="65" xfId="1803" applyNumberFormat="1" applyFont="1" applyFill="1" applyBorder="1" applyAlignment="1">
      <alignment horizontal="right" indent="1"/>
    </xf>
    <xf numFmtId="0" fontId="167" fillId="55" borderId="57" xfId="0" applyFont="1" applyFill="1" applyBorder="1"/>
    <xf numFmtId="303" fontId="216" fillId="55" borderId="65" xfId="1626" applyNumberFormat="1" applyFont="1" applyFill="1" applyBorder="1" applyAlignment="1" applyProtection="1">
      <alignment horizontal="right" indent="1"/>
      <protection locked="0"/>
    </xf>
    <xf numFmtId="0" fontId="196" fillId="68" borderId="55" xfId="0" applyFont="1" applyFill="1" applyBorder="1"/>
    <xf numFmtId="306" fontId="196" fillId="52" borderId="55" xfId="0" applyNumberFormat="1" applyFont="1" applyFill="1" applyBorder="1"/>
    <xf numFmtId="0" fontId="196" fillId="0" borderId="55" xfId="0" applyFont="1" applyBorder="1"/>
    <xf numFmtId="0" fontId="0" fillId="0" borderId="55" xfId="0" applyBorder="1"/>
    <xf numFmtId="303" fontId="196" fillId="0" borderId="55" xfId="0" applyNumberFormat="1" applyFont="1" applyBorder="1"/>
    <xf numFmtId="0" fontId="0" fillId="55" borderId="57" xfId="0" applyFill="1" applyBorder="1"/>
    <xf numFmtId="303" fontId="0" fillId="55" borderId="57" xfId="0" applyNumberFormat="1" applyFill="1" applyBorder="1"/>
    <xf numFmtId="303" fontId="0" fillId="0" borderId="65" xfId="0" applyNumberFormat="1" applyBorder="1"/>
    <xf numFmtId="303" fontId="203" fillId="59" borderId="57" xfId="0" applyNumberFormat="1" applyFont="1" applyFill="1" applyBorder="1"/>
    <xf numFmtId="0" fontId="214" fillId="0" borderId="57" xfId="0" applyFont="1" applyBorder="1"/>
    <xf numFmtId="0" fontId="203" fillId="59" borderId="65" xfId="0" applyFont="1" applyFill="1" applyBorder="1"/>
    <xf numFmtId="0" fontId="196" fillId="60" borderId="55" xfId="0" applyFont="1" applyFill="1" applyBorder="1"/>
    <xf numFmtId="1" fontId="203" fillId="59" borderId="65" xfId="0" applyNumberFormat="1" applyFont="1" applyFill="1" applyBorder="1" applyAlignment="1">
      <alignment horizontal="right"/>
    </xf>
    <xf numFmtId="178" fontId="0" fillId="0" borderId="0" xfId="1802" applyNumberFormat="1" applyFont="1" applyFill="1"/>
    <xf numFmtId="167" fontId="181" fillId="0" borderId="66" xfId="0" applyNumberFormat="1" applyFont="1" applyBorder="1" applyAlignment="1">
      <alignment horizontal="center"/>
    </xf>
    <xf numFmtId="9" fontId="8" fillId="0" borderId="66" xfId="0" applyNumberFormat="1" applyFont="1" applyBorder="1" applyAlignment="1">
      <alignment horizontal="right"/>
    </xf>
    <xf numFmtId="9" fontId="8" fillId="0" borderId="66" xfId="0" applyNumberFormat="1" applyFont="1" applyBorder="1" applyAlignment="1">
      <alignment horizontal="right" indent="1"/>
    </xf>
    <xf numFmtId="0" fontId="174" fillId="52" borderId="66" xfId="0" applyFont="1" applyFill="1" applyBorder="1"/>
    <xf numFmtId="0" fontId="174" fillId="52" borderId="66" xfId="0" applyFont="1" applyFill="1" applyBorder="1" applyAlignment="1">
      <alignment horizontal="center"/>
    </xf>
    <xf numFmtId="3" fontId="174" fillId="52" borderId="66" xfId="0" applyNumberFormat="1" applyFont="1" applyFill="1" applyBorder="1" applyAlignment="1">
      <alignment horizontal="right"/>
    </xf>
    <xf numFmtId="3" fontId="174" fillId="52" borderId="66" xfId="0" applyNumberFormat="1" applyFont="1" applyFill="1" applyBorder="1" applyAlignment="1">
      <alignment horizontal="right" indent="1"/>
    </xf>
    <xf numFmtId="10" fontId="182" fillId="56" borderId="51" xfId="1505" applyNumberFormat="1" applyFont="1" applyFill="1" applyBorder="1" applyAlignment="1">
      <alignment horizontal="center"/>
    </xf>
    <xf numFmtId="10" fontId="182" fillId="56" borderId="6" xfId="1505" applyNumberFormat="1" applyFont="1" applyFill="1" applyBorder="1" applyAlignment="1">
      <alignment horizontal="center"/>
    </xf>
    <xf numFmtId="309" fontId="171" fillId="0" borderId="0" xfId="0" applyNumberFormat="1" applyFont="1" applyAlignment="1">
      <alignment horizontal="right" indent="1"/>
    </xf>
    <xf numFmtId="178" fontId="166" fillId="62" borderId="0" xfId="1802" applyNumberFormat="1" applyFont="1" applyFill="1"/>
    <xf numFmtId="169" fontId="166" fillId="62" borderId="0" xfId="1802" applyFont="1" applyFill="1"/>
    <xf numFmtId="178" fontId="0" fillId="67" borderId="0" xfId="1802" applyNumberFormat="1" applyFont="1" applyFill="1"/>
    <xf numFmtId="10" fontId="203" fillId="59" borderId="0" xfId="1505" applyNumberFormat="1" applyFont="1" applyFill="1"/>
    <xf numFmtId="9" fontId="203" fillId="59" borderId="0" xfId="1505" applyFont="1" applyFill="1"/>
    <xf numFmtId="178" fontId="203" fillId="59" borderId="0" xfId="1802" applyNumberFormat="1" applyFont="1" applyFill="1"/>
    <xf numFmtId="3" fontId="203" fillId="62" borderId="0" xfId="0" applyNumberFormat="1" applyFont="1" applyFill="1"/>
    <xf numFmtId="315" fontId="0" fillId="0" borderId="0" xfId="1802" applyNumberFormat="1" applyFont="1"/>
    <xf numFmtId="0" fontId="235" fillId="0" borderId="0" xfId="0" applyFont="1"/>
    <xf numFmtId="175" fontId="203" fillId="59" borderId="0" xfId="1505" applyNumberFormat="1" applyFont="1" applyFill="1"/>
    <xf numFmtId="167" fontId="240" fillId="52" borderId="67" xfId="0" applyNumberFormat="1" applyFont="1" applyFill="1" applyBorder="1" applyAlignment="1">
      <alignment horizontal="right" indent="1"/>
    </xf>
    <xf numFmtId="0" fontId="165" fillId="70" borderId="0" xfId="0" applyFont="1" applyFill="1" applyAlignment="1">
      <alignment horizontal="center"/>
    </xf>
    <xf numFmtId="0" fontId="164" fillId="70" borderId="0" xfId="0" applyFont="1" applyFill="1"/>
    <xf numFmtId="172" fontId="164" fillId="70" borderId="0" xfId="0" applyNumberFormat="1" applyFont="1" applyFill="1" applyAlignment="1">
      <alignment horizontal="right" indent="1"/>
    </xf>
    <xf numFmtId="172" fontId="164" fillId="70" borderId="0" xfId="0" applyNumberFormat="1" applyFont="1" applyFill="1"/>
    <xf numFmtId="0" fontId="173" fillId="70" borderId="0" xfId="0" applyFont="1" applyFill="1"/>
    <xf numFmtId="1" fontId="164" fillId="70" borderId="0" xfId="0" applyNumberFormat="1" applyFont="1" applyFill="1" applyAlignment="1">
      <alignment horizontal="right" indent="1"/>
    </xf>
    <xf numFmtId="306" fontId="164" fillId="70" borderId="0" xfId="0" applyNumberFormat="1" applyFont="1" applyFill="1" applyAlignment="1">
      <alignment horizontal="right" indent="1"/>
    </xf>
    <xf numFmtId="0" fontId="0" fillId="70" borderId="0" xfId="0" applyFill="1"/>
    <xf numFmtId="325" fontId="164" fillId="70" borderId="0" xfId="0" applyNumberFormat="1" applyFont="1" applyFill="1" applyAlignment="1">
      <alignment horizontal="center" vertical="center"/>
    </xf>
    <xf numFmtId="178" fontId="0" fillId="0" borderId="0" xfId="0" applyNumberFormat="1"/>
    <xf numFmtId="172" fontId="164" fillId="71" borderId="0" xfId="0" applyNumberFormat="1" applyFont="1" applyFill="1"/>
    <xf numFmtId="172" fontId="164" fillId="71" borderId="0" xfId="0" applyNumberFormat="1" applyFont="1" applyFill="1" applyAlignment="1">
      <alignment horizontal="right" indent="1"/>
    </xf>
    <xf numFmtId="0" fontId="224" fillId="71" borderId="0" xfId="0" applyFont="1" applyFill="1"/>
    <xf numFmtId="0" fontId="165" fillId="71" borderId="0" xfId="0" applyFont="1" applyFill="1" applyAlignment="1">
      <alignment horizontal="center"/>
    </xf>
    <xf numFmtId="1" fontId="164" fillId="71" borderId="0" xfId="0" applyNumberFormat="1" applyFont="1" applyFill="1" applyAlignment="1">
      <alignment horizontal="right" indent="1"/>
    </xf>
    <xf numFmtId="306" fontId="164" fillId="71" borderId="0" xfId="0" applyNumberFormat="1" applyFont="1" applyFill="1" applyAlignment="1">
      <alignment horizontal="right" indent="1"/>
    </xf>
    <xf numFmtId="0" fontId="164" fillId="71" borderId="0" xfId="0" applyFont="1" applyFill="1"/>
    <xf numFmtId="0" fontId="170" fillId="71" borderId="0" xfId="0" applyFont="1" applyFill="1"/>
    <xf numFmtId="0" fontId="164" fillId="71" borderId="0" xfId="0" applyFont="1" applyFill="1" applyAlignment="1">
      <alignment horizontal="center"/>
    </xf>
    <xf numFmtId="172" fontId="170" fillId="71" borderId="0" xfId="0" applyNumberFormat="1" applyFont="1" applyFill="1" applyAlignment="1">
      <alignment horizontal="right" indent="1"/>
    </xf>
    <xf numFmtId="0" fontId="232" fillId="72" borderId="0" xfId="0" applyFont="1" applyFill="1"/>
    <xf numFmtId="0" fontId="165" fillId="72" borderId="0" xfId="0" applyFont="1" applyFill="1" applyAlignment="1">
      <alignment horizontal="center"/>
    </xf>
    <xf numFmtId="172" fontId="164" fillId="71" borderId="0" xfId="0" applyNumberFormat="1" applyFont="1" applyFill="1" applyAlignment="1">
      <alignment horizontal="center"/>
    </xf>
    <xf numFmtId="0" fontId="185" fillId="71" borderId="0" xfId="0" applyFont="1" applyFill="1"/>
    <xf numFmtId="313" fontId="164" fillId="72" borderId="57" xfId="0" applyNumberFormat="1" applyFont="1" applyFill="1" applyBorder="1" applyAlignment="1" applyProtection="1">
      <alignment horizontal="center"/>
      <protection locked="0"/>
    </xf>
    <xf numFmtId="313" fontId="164" fillId="72" borderId="0" xfId="0" applyNumberFormat="1" applyFont="1" applyFill="1" applyAlignment="1" applyProtection="1">
      <alignment horizontal="center"/>
      <protection locked="0"/>
    </xf>
    <xf numFmtId="313" fontId="164" fillId="72" borderId="65" xfId="0" applyNumberFormat="1" applyFont="1" applyFill="1" applyBorder="1" applyAlignment="1" applyProtection="1">
      <alignment horizontal="center"/>
      <protection locked="0"/>
    </xf>
    <xf numFmtId="0" fontId="170" fillId="72" borderId="56" xfId="0" applyFont="1" applyFill="1" applyBorder="1"/>
    <xf numFmtId="0" fontId="170" fillId="72" borderId="57" xfId="0" applyFont="1" applyFill="1" applyBorder="1"/>
    <xf numFmtId="0" fontId="170" fillId="72" borderId="57" xfId="0" applyFont="1" applyFill="1" applyBorder="1" applyAlignment="1">
      <alignment horizontal="center"/>
    </xf>
    <xf numFmtId="303" fontId="175" fillId="73" borderId="0" xfId="0" applyNumberFormat="1" applyFont="1" applyFill="1" applyAlignment="1">
      <alignment horizontal="center"/>
    </xf>
    <xf numFmtId="307" fontId="175" fillId="73" borderId="0" xfId="0" applyNumberFormat="1" applyFont="1" applyFill="1" applyAlignment="1">
      <alignment horizontal="center"/>
    </xf>
    <xf numFmtId="0" fontId="175" fillId="73" borderId="0" xfId="0" applyFont="1" applyFill="1" applyAlignment="1">
      <alignment horizontal="center"/>
    </xf>
    <xf numFmtId="175" fontId="175" fillId="73" borderId="0" xfId="0" applyNumberFormat="1" applyFont="1" applyFill="1" applyAlignment="1">
      <alignment horizontal="center"/>
    </xf>
    <xf numFmtId="1" fontId="175" fillId="73" borderId="0" xfId="0" applyNumberFormat="1" applyFont="1" applyFill="1" applyAlignment="1">
      <alignment horizontal="center"/>
    </xf>
    <xf numFmtId="304" fontId="175" fillId="73" borderId="0" xfId="0" applyNumberFormat="1" applyFont="1" applyFill="1" applyAlignment="1">
      <alignment horizontal="center"/>
    </xf>
    <xf numFmtId="0" fontId="175" fillId="73" borderId="65" xfId="0" applyFont="1" applyFill="1" applyBorder="1" applyAlignment="1">
      <alignment horizontal="center"/>
    </xf>
    <xf numFmtId="318" fontId="175" fillId="73" borderId="0" xfId="0" applyNumberFormat="1" applyFont="1" applyFill="1" applyAlignment="1">
      <alignment horizontal="center"/>
    </xf>
    <xf numFmtId="0" fontId="164" fillId="74" borderId="0" xfId="0" applyFont="1" applyFill="1"/>
    <xf numFmtId="0" fontId="165" fillId="74" borderId="0" xfId="0" applyFont="1" applyFill="1" applyAlignment="1">
      <alignment horizontal="center"/>
    </xf>
    <xf numFmtId="1" fontId="164" fillId="74" borderId="0" xfId="0" applyNumberFormat="1" applyFont="1" applyFill="1" applyAlignment="1">
      <alignment horizontal="right" indent="1"/>
    </xf>
    <xf numFmtId="306" fontId="164" fillId="74" borderId="0" xfId="0" applyNumberFormat="1" applyFont="1" applyFill="1" applyAlignment="1">
      <alignment horizontal="right" indent="1"/>
    </xf>
    <xf numFmtId="172" fontId="170" fillId="74" borderId="0" xfId="0" applyNumberFormat="1" applyFont="1" applyFill="1" applyAlignment="1">
      <alignment horizontal="right" indent="1"/>
    </xf>
    <xf numFmtId="0" fontId="164" fillId="74" borderId="0" xfId="0" applyFont="1" applyFill="1" applyAlignment="1">
      <alignment horizontal="right" indent="1"/>
    </xf>
    <xf numFmtId="172" fontId="164" fillId="74" borderId="0" xfId="0" applyNumberFormat="1" applyFont="1" applyFill="1" applyAlignment="1">
      <alignment horizontal="right" indent="1"/>
    </xf>
    <xf numFmtId="321" fontId="6" fillId="52" borderId="6" xfId="0" applyNumberFormat="1" applyFont="1" applyFill="1" applyBorder="1" applyAlignment="1">
      <alignment horizontal="center"/>
    </xf>
    <xf numFmtId="4" fontId="203" fillId="62" borderId="0" xfId="0" applyNumberFormat="1" applyFont="1" applyFill="1"/>
    <xf numFmtId="169" fontId="245" fillId="62" borderId="0" xfId="1802" applyFont="1" applyFill="1" applyAlignment="1">
      <alignment horizontal="right" indent="1"/>
    </xf>
    <xf numFmtId="0" fontId="167" fillId="0" borderId="0" xfId="0" applyFont="1" applyAlignment="1">
      <alignment horizontal="right"/>
    </xf>
    <xf numFmtId="10" fontId="251" fillId="52" borderId="53" xfId="1505" applyNumberFormat="1" applyFont="1" applyFill="1" applyBorder="1" applyAlignment="1">
      <alignment horizontal="center"/>
    </xf>
    <xf numFmtId="0" fontId="0" fillId="59" borderId="0" xfId="0" applyFill="1"/>
    <xf numFmtId="0" fontId="0" fillId="52" borderId="0" xfId="0" applyFill="1"/>
    <xf numFmtId="0" fontId="164" fillId="53" borderId="47" xfId="0" applyFont="1" applyFill="1" applyBorder="1" applyAlignment="1">
      <alignment horizontal="center" vertical="center"/>
    </xf>
    <xf numFmtId="167" fontId="6" fillId="0" borderId="69" xfId="0" applyNumberFormat="1" applyFont="1" applyBorder="1"/>
    <xf numFmtId="4" fontId="0" fillId="0" borderId="0" xfId="0" applyNumberFormat="1"/>
    <xf numFmtId="1" fontId="206" fillId="67" borderId="51" xfId="0" applyNumberFormat="1" applyFont="1" applyFill="1" applyBorder="1" applyAlignment="1">
      <alignment horizontal="center"/>
    </xf>
    <xf numFmtId="175" fontId="206" fillId="52" borderId="6" xfId="1505" applyNumberFormat="1" applyFont="1" applyFill="1" applyBorder="1" applyAlignment="1">
      <alignment horizontal="center"/>
    </xf>
    <xf numFmtId="1" fontId="203" fillId="59" borderId="0" xfId="0" applyNumberFormat="1" applyFont="1" applyFill="1"/>
    <xf numFmtId="0" fontId="173" fillId="0" borderId="56" xfId="0" applyFont="1" applyBorder="1"/>
    <xf numFmtId="0" fontId="173" fillId="0" borderId="29" xfId="0" applyFont="1" applyBorder="1"/>
    <xf numFmtId="0" fontId="173" fillId="0" borderId="52" xfId="0" applyFont="1" applyBorder="1"/>
    <xf numFmtId="3" fontId="206" fillId="67" borderId="69" xfId="1802" applyNumberFormat="1" applyFont="1" applyFill="1" applyBorder="1" applyAlignment="1">
      <alignment horizontal="center"/>
    </xf>
    <xf numFmtId="0" fontId="252" fillId="52" borderId="51" xfId="0" applyFont="1" applyFill="1" applyBorder="1" applyAlignment="1">
      <alignment horizontal="center"/>
    </xf>
    <xf numFmtId="0" fontId="242" fillId="0" borderId="56" xfId="0" applyFont="1" applyBorder="1"/>
    <xf numFmtId="0" fontId="253" fillId="0" borderId="0" xfId="0" applyFont="1" applyAlignment="1">
      <alignment horizontal="center"/>
    </xf>
    <xf numFmtId="3" fontId="182" fillId="56" borderId="0" xfId="0" applyNumberFormat="1" applyFont="1" applyFill="1"/>
    <xf numFmtId="0" fontId="173" fillId="0" borderId="0" xfId="0" applyFont="1" applyAlignment="1">
      <alignment horizontal="left"/>
    </xf>
    <xf numFmtId="0" fontId="173" fillId="0" borderId="0" xfId="0" applyFont="1" applyAlignment="1">
      <alignment horizontal="right"/>
    </xf>
    <xf numFmtId="0" fontId="173" fillId="55" borderId="0" xfId="0" applyFont="1" applyFill="1" applyAlignment="1">
      <alignment horizontal="left"/>
    </xf>
    <xf numFmtId="0" fontId="6" fillId="0" borderId="0" xfId="0" applyFont="1" applyAlignment="1">
      <alignment horizontal="right"/>
    </xf>
    <xf numFmtId="0" fontId="2" fillId="0" borderId="0" xfId="0" quotePrefix="1" applyFont="1" applyAlignment="1">
      <alignment horizontal="left"/>
    </xf>
    <xf numFmtId="308" fontId="254" fillId="0" borderId="0" xfId="0" applyNumberFormat="1" applyFont="1" applyAlignment="1">
      <alignment horizontal="right" indent="1"/>
    </xf>
    <xf numFmtId="10" fontId="2" fillId="0" borderId="0" xfId="0" applyNumberFormat="1" applyFont="1"/>
    <xf numFmtId="178" fontId="198" fillId="62" borderId="0" xfId="1802" applyNumberFormat="1" applyFont="1" applyFill="1" applyBorder="1" applyAlignment="1">
      <alignment horizontal="right" indent="1"/>
    </xf>
    <xf numFmtId="178" fontId="198" fillId="62" borderId="0" xfId="0" applyNumberFormat="1" applyFont="1" applyFill="1" applyAlignment="1">
      <alignment horizontal="right" indent="1"/>
    </xf>
    <xf numFmtId="10" fontId="243" fillId="59" borderId="0" xfId="1505" applyNumberFormat="1" applyFont="1" applyFill="1" applyAlignment="1">
      <alignment horizontal="right" indent="1"/>
    </xf>
    <xf numFmtId="178" fontId="243" fillId="0" borderId="0" xfId="1802" applyNumberFormat="1" applyFont="1" applyFill="1" applyAlignment="1">
      <alignment horizontal="right" indent="1"/>
    </xf>
    <xf numFmtId="10" fontId="243" fillId="0" borderId="0" xfId="1505" applyNumberFormat="1" applyFont="1" applyFill="1" applyAlignment="1">
      <alignment horizontal="right" indent="1"/>
    </xf>
    <xf numFmtId="320" fontId="243" fillId="0" borderId="0" xfId="1802" applyNumberFormat="1" applyFont="1" applyFill="1" applyAlignment="1">
      <alignment horizontal="right" indent="1"/>
    </xf>
    <xf numFmtId="178" fontId="245" fillId="59" borderId="0" xfId="1802" applyNumberFormat="1" applyFont="1" applyFill="1" applyAlignment="1">
      <alignment horizontal="right" indent="1"/>
    </xf>
    <xf numFmtId="178" fontId="255" fillId="0" borderId="0" xfId="0" applyNumberFormat="1" applyFont="1" applyAlignment="1">
      <alignment horizontal="center"/>
    </xf>
    <xf numFmtId="314" fontId="203" fillId="62" borderId="0" xfId="1802" applyNumberFormat="1" applyFont="1" applyFill="1"/>
    <xf numFmtId="0" fontId="256" fillId="0" borderId="0" xfId="0" applyFont="1"/>
    <xf numFmtId="175" fontId="206" fillId="67" borderId="51" xfId="1505" applyNumberFormat="1" applyFont="1" applyFill="1" applyBorder="1" applyAlignment="1">
      <alignment horizontal="center"/>
    </xf>
    <xf numFmtId="3" fontId="6" fillId="52" borderId="53" xfId="0" applyNumberFormat="1" applyFont="1" applyFill="1" applyBorder="1" applyAlignment="1">
      <alignment horizontal="center"/>
    </xf>
    <xf numFmtId="9" fontId="245" fillId="62" borderId="0" xfId="1505" applyFont="1" applyFill="1" applyAlignment="1">
      <alignment horizontal="right" indent="1"/>
    </xf>
    <xf numFmtId="0" fontId="0" fillId="0" borderId="0" xfId="0" applyAlignment="1">
      <alignment horizontal="right"/>
    </xf>
    <xf numFmtId="326" fontId="5" fillId="52" borderId="6" xfId="0" applyNumberFormat="1" applyFont="1" applyFill="1" applyBorder="1" applyAlignment="1">
      <alignment horizontal="center"/>
    </xf>
    <xf numFmtId="316" fontId="167" fillId="0" borderId="0" xfId="0" applyNumberFormat="1" applyFont="1" applyAlignment="1">
      <alignment horizontal="center"/>
    </xf>
    <xf numFmtId="10" fontId="165" fillId="0" borderId="0" xfId="1505" applyNumberFormat="1" applyFont="1" applyAlignment="1">
      <alignment horizontal="right" indent="1"/>
    </xf>
    <xf numFmtId="10" fontId="221" fillId="0" borderId="0" xfId="1505" quotePrefix="1" applyNumberFormat="1" applyFont="1" applyFill="1" applyAlignment="1">
      <alignment horizontal="right" indent="1"/>
    </xf>
    <xf numFmtId="175" fontId="174" fillId="54" borderId="0" xfId="1505" applyNumberFormat="1" applyFont="1" applyFill="1" applyAlignment="1">
      <alignment horizontal="right" indent="1"/>
    </xf>
    <xf numFmtId="3" fontId="257" fillId="75" borderId="0" xfId="0" applyNumberFormat="1" applyFont="1" applyFill="1"/>
    <xf numFmtId="0" fontId="257" fillId="75" borderId="0" xfId="0" applyFont="1" applyFill="1"/>
    <xf numFmtId="0" fontId="259" fillId="0" borderId="0" xfId="0" applyFont="1" applyAlignment="1">
      <alignment horizontal="center"/>
    </xf>
    <xf numFmtId="0" fontId="258" fillId="0" borderId="0" xfId="0" applyFont="1" applyAlignment="1">
      <alignment horizontal="left"/>
    </xf>
    <xf numFmtId="3" fontId="257" fillId="63" borderId="0" xfId="0" applyNumberFormat="1" applyFont="1" applyFill="1" applyAlignment="1">
      <alignment horizontal="right"/>
    </xf>
    <xf numFmtId="0" fontId="258" fillId="69" borderId="0" xfId="0" applyFont="1" applyFill="1"/>
    <xf numFmtId="3" fontId="260" fillId="55" borderId="0" xfId="0" applyNumberFormat="1" applyFont="1" applyFill="1" applyAlignment="1">
      <alignment horizontal="left" indent="1"/>
    </xf>
    <xf numFmtId="176" fontId="261" fillId="55" borderId="0" xfId="0" applyNumberFormat="1" applyFont="1" applyFill="1"/>
    <xf numFmtId="0" fontId="212" fillId="55" borderId="0" xfId="2032" applyFill="1" applyAlignment="1">
      <alignment horizontal="left" vertical="center"/>
    </xf>
    <xf numFmtId="0" fontId="262" fillId="69" borderId="0" xfId="0" applyFont="1" applyFill="1"/>
    <xf numFmtId="3" fontId="263" fillId="63" borderId="0" xfId="0" applyNumberFormat="1" applyFont="1" applyFill="1" applyAlignment="1">
      <alignment horizontal="right"/>
    </xf>
    <xf numFmtId="3" fontId="0" fillId="0" borderId="0" xfId="0" applyNumberFormat="1"/>
    <xf numFmtId="3" fontId="239" fillId="55" borderId="0" xfId="0" applyNumberFormat="1" applyFont="1" applyFill="1"/>
    <xf numFmtId="0" fontId="0" fillId="55" borderId="0" xfId="0" applyFill="1" applyAlignment="1">
      <alignment horizontal="right"/>
    </xf>
    <xf numFmtId="3" fontId="0" fillId="55" borderId="0" xfId="0" applyNumberFormat="1" applyFill="1"/>
    <xf numFmtId="0" fontId="239" fillId="55" borderId="0" xfId="0" applyFont="1" applyFill="1"/>
    <xf numFmtId="0" fontId="262" fillId="76" borderId="0" xfId="0" applyFont="1" applyFill="1"/>
    <xf numFmtId="3" fontId="262" fillId="76" borderId="0" xfId="0" applyNumberFormat="1" applyFont="1" applyFill="1" applyAlignment="1">
      <alignment horizontal="right"/>
    </xf>
    <xf numFmtId="1" fontId="262" fillId="69" borderId="0" xfId="0" applyNumberFormat="1" applyFont="1" applyFill="1" applyAlignment="1">
      <alignment horizontal="right"/>
    </xf>
    <xf numFmtId="3" fontId="239" fillId="0" borderId="0" xfId="0" applyNumberFormat="1" applyFont="1"/>
    <xf numFmtId="169" fontId="239" fillId="0" borderId="0" xfId="1802" applyFont="1" applyFill="1"/>
    <xf numFmtId="169" fontId="0" fillId="0" borderId="0" xfId="1802" applyFont="1" applyFill="1"/>
    <xf numFmtId="175" fontId="167" fillId="0" borderId="47" xfId="0" applyNumberFormat="1" applyFont="1" applyBorder="1" applyAlignment="1">
      <alignment horizontal="right" indent="1"/>
    </xf>
    <xf numFmtId="10" fontId="172" fillId="0" borderId="0" xfId="1505" applyNumberFormat="1" applyFont="1" applyAlignment="1">
      <alignment horizontal="center"/>
    </xf>
    <xf numFmtId="9" fontId="164" fillId="70" borderId="0" xfId="0" applyNumberFormat="1" applyFont="1" applyFill="1" applyAlignment="1">
      <alignment horizontal="center"/>
    </xf>
    <xf numFmtId="327" fontId="196" fillId="0" borderId="0" xfId="0" applyNumberFormat="1" applyFont="1"/>
    <xf numFmtId="181" fontId="2" fillId="0" borderId="65" xfId="0" applyNumberFormat="1" applyFont="1" applyBorder="1" applyAlignment="1">
      <alignment horizontal="right" indent="1"/>
    </xf>
    <xf numFmtId="0" fontId="167" fillId="55" borderId="0" xfId="0" applyFont="1" applyFill="1" applyAlignment="1">
      <alignment horizontal="left"/>
    </xf>
    <xf numFmtId="177" fontId="167" fillId="55" borderId="0" xfId="1802" applyNumberFormat="1" applyFont="1" applyFill="1" applyAlignment="1">
      <alignment horizontal="center"/>
    </xf>
    <xf numFmtId="316" fontId="167" fillId="55" borderId="0" xfId="0" applyNumberFormat="1" applyFont="1" applyFill="1" applyAlignment="1">
      <alignment horizontal="center"/>
    </xf>
    <xf numFmtId="316" fontId="167" fillId="55" borderId="0" xfId="0" applyNumberFormat="1" applyFont="1" applyFill="1" applyAlignment="1">
      <alignment horizontal="right" indent="1"/>
    </xf>
    <xf numFmtId="167" fontId="265" fillId="52" borderId="0" xfId="0" applyNumberFormat="1" applyFont="1" applyFill="1" applyAlignment="1">
      <alignment horizontal="center"/>
    </xf>
    <xf numFmtId="167" fontId="266" fillId="52" borderId="0" xfId="0" applyNumberFormat="1" applyFont="1" applyFill="1" applyAlignment="1">
      <alignment horizontal="center"/>
    </xf>
    <xf numFmtId="0" fontId="170" fillId="72" borderId="51" xfId="0" applyFont="1" applyFill="1" applyBorder="1" applyAlignment="1">
      <alignment horizontal="center"/>
    </xf>
    <xf numFmtId="303" fontId="175" fillId="73" borderId="6" xfId="0" applyNumberFormat="1" applyFont="1" applyFill="1" applyBorder="1" applyAlignment="1">
      <alignment horizontal="center"/>
    </xf>
    <xf numFmtId="307" fontId="175" fillId="73" borderId="6" xfId="0" applyNumberFormat="1" applyFont="1" applyFill="1" applyBorder="1" applyAlignment="1">
      <alignment horizontal="center"/>
    </xf>
    <xf numFmtId="0" fontId="175" fillId="73" borderId="6" xfId="0" applyFont="1" applyFill="1" applyBorder="1" applyAlignment="1">
      <alignment horizontal="center"/>
    </xf>
    <xf numFmtId="175" fontId="175" fillId="73" borderId="6" xfId="0" applyNumberFormat="1" applyFont="1" applyFill="1" applyBorder="1" applyAlignment="1">
      <alignment horizontal="center"/>
    </xf>
    <xf numFmtId="49" fontId="175" fillId="73" borderId="0" xfId="0" applyNumberFormat="1" applyFont="1" applyFill="1" applyAlignment="1">
      <alignment horizontal="center"/>
    </xf>
    <xf numFmtId="49" fontId="175" fillId="73" borderId="6" xfId="0" applyNumberFormat="1" applyFont="1" applyFill="1" applyBorder="1" applyAlignment="1">
      <alignment horizontal="center"/>
    </xf>
    <xf numFmtId="9" fontId="175" fillId="73" borderId="0" xfId="0" applyNumberFormat="1" applyFont="1" applyFill="1" applyAlignment="1">
      <alignment horizontal="center"/>
    </xf>
    <xf numFmtId="9" fontId="175" fillId="73" borderId="6" xfId="0" applyNumberFormat="1" applyFont="1" applyFill="1" applyBorder="1" applyAlignment="1">
      <alignment horizontal="center"/>
    </xf>
    <xf numFmtId="304" fontId="175" fillId="73" borderId="6" xfId="0" applyNumberFormat="1" applyFont="1" applyFill="1" applyBorder="1" applyAlignment="1">
      <alignment horizontal="center"/>
    </xf>
    <xf numFmtId="0" fontId="175" fillId="73" borderId="53" xfId="0" applyFont="1" applyFill="1" applyBorder="1" applyAlignment="1">
      <alignment horizontal="center"/>
    </xf>
    <xf numFmtId="172" fontId="164" fillId="55" borderId="0" xfId="0" applyNumberFormat="1" applyFont="1" applyFill="1" applyAlignment="1">
      <alignment horizontal="right" indent="1"/>
    </xf>
    <xf numFmtId="0" fontId="167" fillId="55" borderId="0" xfId="0" applyFont="1" applyFill="1" applyAlignment="1">
      <alignment horizontal="left" indent="1"/>
    </xf>
    <xf numFmtId="0" fontId="200" fillId="55" borderId="0" xfId="0" applyFont="1" applyFill="1" applyAlignment="1">
      <alignment horizontal="center"/>
    </xf>
    <xf numFmtId="174" fontId="173" fillId="55" borderId="0" xfId="0" applyNumberFormat="1" applyFont="1" applyFill="1"/>
    <xf numFmtId="178" fontId="173" fillId="55" borderId="46" xfId="1802" applyNumberFormat="1" applyFont="1" applyFill="1" applyBorder="1" applyAlignment="1">
      <alignment horizontal="right" indent="1"/>
    </xf>
    <xf numFmtId="0" fontId="167" fillId="55" borderId="0" xfId="0" applyFont="1" applyFill="1" applyAlignment="1">
      <alignment horizontal="left" indent="2"/>
    </xf>
    <xf numFmtId="178" fontId="225" fillId="55" borderId="0" xfId="1802" applyNumberFormat="1" applyFont="1" applyFill="1" applyAlignment="1">
      <alignment horizontal="right" indent="1"/>
    </xf>
    <xf numFmtId="0" fontId="167" fillId="55" borderId="0" xfId="0" applyFont="1" applyFill="1" applyAlignment="1">
      <alignment horizontal="left" indent="5"/>
    </xf>
    <xf numFmtId="169" fontId="173" fillId="55" borderId="46" xfId="1802" applyFont="1" applyFill="1" applyBorder="1" applyAlignment="1">
      <alignment horizontal="right" indent="1"/>
    </xf>
    <xf numFmtId="178" fontId="167" fillId="55" borderId="0" xfId="1802" applyNumberFormat="1" applyFont="1" applyFill="1" applyAlignment="1">
      <alignment horizontal="right" indent="1"/>
    </xf>
    <xf numFmtId="169" fontId="167" fillId="55" borderId="0" xfId="1802" applyFont="1" applyFill="1" applyAlignment="1">
      <alignment horizontal="right" indent="1"/>
    </xf>
    <xf numFmtId="169" fontId="175" fillId="55" borderId="0" xfId="1802" applyFont="1" applyFill="1" applyBorder="1" applyAlignment="1">
      <alignment horizontal="right"/>
    </xf>
    <xf numFmtId="169" fontId="221" fillId="55" borderId="0" xfId="1802" applyFont="1" applyFill="1" applyBorder="1" applyAlignment="1">
      <alignment horizontal="right" indent="1"/>
    </xf>
    <xf numFmtId="1" fontId="164" fillId="55" borderId="0" xfId="0" applyNumberFormat="1" applyFont="1" applyFill="1" applyAlignment="1">
      <alignment horizontal="right" indent="1"/>
    </xf>
    <xf numFmtId="306" fontId="164" fillId="55" borderId="0" xfId="0" applyNumberFormat="1" applyFont="1" applyFill="1" applyAlignment="1">
      <alignment horizontal="right" indent="1"/>
    </xf>
    <xf numFmtId="3" fontId="176" fillId="55" borderId="0" xfId="0" applyNumberFormat="1" applyFont="1" applyFill="1" applyAlignment="1">
      <alignment horizontal="right"/>
    </xf>
    <xf numFmtId="303" fontId="173" fillId="55" borderId="0" xfId="0" applyNumberFormat="1" applyFont="1" applyFill="1" applyAlignment="1">
      <alignment horizontal="right" indent="1"/>
    </xf>
    <xf numFmtId="3" fontId="167" fillId="55" borderId="0" xfId="0" applyNumberFormat="1" applyFont="1" applyFill="1" applyAlignment="1">
      <alignment horizontal="right" indent="1"/>
    </xf>
    <xf numFmtId="0" fontId="166" fillId="55" borderId="0" xfId="0" applyFont="1" applyFill="1" applyAlignment="1">
      <alignment horizontal="left" indent="1"/>
    </xf>
    <xf numFmtId="10" fontId="198" fillId="55" borderId="0" xfId="0" applyNumberFormat="1" applyFont="1" applyFill="1" applyAlignment="1">
      <alignment horizontal="right" indent="1"/>
    </xf>
    <xf numFmtId="10" fontId="221" fillId="55" borderId="0" xfId="0" applyNumberFormat="1" applyFont="1" applyFill="1" applyAlignment="1">
      <alignment horizontal="right" indent="1"/>
    </xf>
    <xf numFmtId="10" fontId="167" fillId="55" borderId="0" xfId="0" applyNumberFormat="1" applyFont="1" applyFill="1" applyAlignment="1">
      <alignment horizontal="right" indent="1"/>
    </xf>
    <xf numFmtId="10" fontId="173" fillId="55" borderId="0" xfId="0" applyNumberFormat="1" applyFont="1" applyFill="1" applyAlignment="1">
      <alignment horizontal="right" indent="1"/>
    </xf>
    <xf numFmtId="175" fontId="198" fillId="55" borderId="0" xfId="0" applyNumberFormat="1" applyFont="1" applyFill="1" applyAlignment="1">
      <alignment horizontal="right" indent="1"/>
    </xf>
    <xf numFmtId="175" fontId="221" fillId="55" borderId="0" xfId="0" applyNumberFormat="1" applyFont="1" applyFill="1" applyAlignment="1">
      <alignment horizontal="right" indent="1"/>
    </xf>
    <xf numFmtId="178" fontId="173" fillId="55" borderId="0" xfId="1802" applyNumberFormat="1" applyFont="1" applyFill="1" applyBorder="1" applyAlignment="1">
      <alignment horizontal="right" indent="1"/>
    </xf>
    <xf numFmtId="305" fontId="173" fillId="55" borderId="0" xfId="0" applyNumberFormat="1" applyFont="1" applyFill="1" applyAlignment="1">
      <alignment horizontal="right" indent="1"/>
    </xf>
    <xf numFmtId="2" fontId="167" fillId="55" borderId="0" xfId="0" applyNumberFormat="1" applyFont="1" applyFill="1" applyAlignment="1">
      <alignment horizontal="right" indent="1"/>
    </xf>
    <xf numFmtId="175" fontId="221" fillId="55" borderId="0" xfId="0" applyNumberFormat="1" applyFont="1" applyFill="1" applyAlignment="1">
      <alignment horizontal="right"/>
    </xf>
    <xf numFmtId="4" fontId="167" fillId="55" borderId="0" xfId="0" applyNumberFormat="1" applyFont="1" applyFill="1" applyAlignment="1">
      <alignment horizontal="right" indent="1"/>
    </xf>
    <xf numFmtId="0" fontId="173" fillId="55" borderId="0" xfId="0" applyFont="1" applyFill="1" applyAlignment="1">
      <alignment horizontal="center"/>
    </xf>
    <xf numFmtId="0" fontId="173" fillId="55" borderId="0" xfId="0" applyFont="1" applyFill="1" applyAlignment="1">
      <alignment horizontal="right" indent="1"/>
    </xf>
    <xf numFmtId="0" fontId="173" fillId="55" borderId="0" xfId="0" applyFont="1" applyFill="1" applyProtection="1">
      <protection locked="0"/>
    </xf>
    <xf numFmtId="2" fontId="173" fillId="55" borderId="0" xfId="0" applyNumberFormat="1" applyFont="1" applyFill="1" applyAlignment="1">
      <alignment horizontal="right" indent="1"/>
    </xf>
    <xf numFmtId="4" fontId="173" fillId="55" borderId="0" xfId="0" applyNumberFormat="1" applyFont="1" applyFill="1" applyAlignment="1">
      <alignment horizontal="right" indent="1"/>
    </xf>
    <xf numFmtId="2" fontId="175" fillId="55" borderId="0" xfId="0" applyNumberFormat="1" applyFont="1" applyFill="1" applyAlignment="1">
      <alignment horizontal="right"/>
    </xf>
    <xf numFmtId="175" fontId="165" fillId="55" borderId="0" xfId="0" applyNumberFormat="1" applyFont="1" applyFill="1" applyAlignment="1">
      <alignment horizontal="right" indent="1"/>
    </xf>
    <xf numFmtId="175" fontId="164" fillId="55" borderId="0" xfId="0" applyNumberFormat="1" applyFont="1" applyFill="1" applyAlignment="1">
      <alignment horizontal="right" indent="1"/>
    </xf>
    <xf numFmtId="311" fontId="221" fillId="55" borderId="0" xfId="1505" applyNumberFormat="1" applyFont="1" applyFill="1" applyBorder="1" applyAlignment="1">
      <alignment horizontal="right" indent="1"/>
    </xf>
    <xf numFmtId="312" fontId="221" fillId="55" borderId="0" xfId="1505" applyNumberFormat="1" applyFont="1" applyFill="1" applyBorder="1" applyAlignment="1">
      <alignment horizontal="right" indent="1"/>
    </xf>
    <xf numFmtId="175" fontId="179" fillId="55" borderId="0" xfId="0" applyNumberFormat="1" applyFont="1" applyFill="1" applyAlignment="1">
      <alignment horizontal="right" indent="1"/>
    </xf>
    <xf numFmtId="304" fontId="198" fillId="55" borderId="0" xfId="0" applyNumberFormat="1" applyFont="1" applyFill="1" applyAlignment="1">
      <alignment horizontal="right" indent="1"/>
    </xf>
    <xf numFmtId="311" fontId="198" fillId="55" borderId="0" xfId="1505" applyNumberFormat="1" applyFont="1" applyFill="1" applyBorder="1" applyAlignment="1">
      <alignment horizontal="right" indent="1"/>
    </xf>
    <xf numFmtId="304" fontId="221" fillId="55" borderId="0" xfId="0" applyNumberFormat="1" applyFont="1" applyFill="1" applyAlignment="1">
      <alignment horizontal="right" indent="1"/>
    </xf>
    <xf numFmtId="303" fontId="198" fillId="55" borderId="0" xfId="0" applyNumberFormat="1" applyFont="1" applyFill="1" applyAlignment="1">
      <alignment horizontal="right" indent="1"/>
    </xf>
    <xf numFmtId="175" fontId="173" fillId="55" borderId="0" xfId="0" applyNumberFormat="1" applyFont="1" applyFill="1" applyAlignment="1">
      <alignment horizontal="right" indent="1"/>
    </xf>
    <xf numFmtId="178" fontId="225" fillId="55" borderId="0" xfId="1802" applyNumberFormat="1" applyFont="1" applyFill="1" applyBorder="1" applyAlignment="1">
      <alignment horizontal="right" indent="1"/>
    </xf>
    <xf numFmtId="3" fontId="165" fillId="55" borderId="0" xfId="0" applyNumberFormat="1" applyFont="1" applyFill="1" applyAlignment="1">
      <alignment horizontal="right" indent="1"/>
    </xf>
    <xf numFmtId="3" fontId="198" fillId="55" borderId="0" xfId="0" applyNumberFormat="1" applyFont="1" applyFill="1" applyAlignment="1">
      <alignment horizontal="right" indent="1"/>
    </xf>
    <xf numFmtId="9" fontId="164" fillId="55" borderId="0" xfId="0" applyNumberFormat="1" applyFont="1" applyFill="1" applyAlignment="1">
      <alignment horizontal="right"/>
    </xf>
    <xf numFmtId="9" fontId="164" fillId="55" borderId="0" xfId="0" applyNumberFormat="1" applyFont="1" applyFill="1" applyAlignment="1">
      <alignment horizontal="right" indent="1"/>
    </xf>
    <xf numFmtId="0" fontId="165" fillId="55" borderId="0" xfId="0" applyFont="1" applyFill="1" applyAlignment="1">
      <alignment horizontal="left" indent="1"/>
    </xf>
    <xf numFmtId="9" fontId="165" fillId="55" borderId="0" xfId="0" applyNumberFormat="1" applyFont="1" applyFill="1" applyAlignment="1">
      <alignment horizontal="right"/>
    </xf>
    <xf numFmtId="178" fontId="165" fillId="55" borderId="0" xfId="1802" applyNumberFormat="1" applyFont="1" applyFill="1" applyBorder="1" applyAlignment="1">
      <alignment horizontal="right" indent="1"/>
    </xf>
    <xf numFmtId="0" fontId="173" fillId="55" borderId="0" xfId="0" applyFont="1" applyFill="1" applyAlignment="1">
      <alignment horizontal="left" indent="2"/>
    </xf>
    <xf numFmtId="177" fontId="173" fillId="55" borderId="0" xfId="1802" applyNumberFormat="1" applyFont="1" applyFill="1" applyBorder="1" applyAlignment="1">
      <alignment horizontal="right" indent="1"/>
    </xf>
    <xf numFmtId="177" fontId="221" fillId="55" borderId="0" xfId="1802" applyNumberFormat="1" applyFont="1" applyFill="1" applyBorder="1" applyAlignment="1">
      <alignment horizontal="right" indent="1"/>
    </xf>
    <xf numFmtId="9" fontId="165" fillId="55" borderId="0" xfId="0" applyNumberFormat="1" applyFont="1" applyFill="1" applyAlignment="1">
      <alignment horizontal="right" indent="1"/>
    </xf>
    <xf numFmtId="315" fontId="165" fillId="55" borderId="0" xfId="1802" applyNumberFormat="1" applyFont="1" applyFill="1" applyBorder="1" applyAlignment="1">
      <alignment horizontal="right" indent="1"/>
    </xf>
    <xf numFmtId="9" fontId="177" fillId="55" borderId="0" xfId="0" applyNumberFormat="1" applyFont="1" applyFill="1" applyAlignment="1">
      <alignment horizontal="right" indent="1"/>
    </xf>
    <xf numFmtId="174" fontId="204" fillId="55" borderId="0" xfId="0" applyNumberFormat="1" applyFont="1" applyFill="1"/>
    <xf numFmtId="0" fontId="204" fillId="55" borderId="0" xfId="0" applyFont="1" applyFill="1" applyAlignment="1">
      <alignment horizontal="left" indent="2"/>
    </xf>
    <xf numFmtId="0" fontId="204" fillId="55" borderId="0" xfId="0" applyFont="1" applyFill="1" applyAlignment="1">
      <alignment horizontal="center"/>
    </xf>
    <xf numFmtId="9" fontId="204" fillId="55" borderId="0" xfId="0" applyNumberFormat="1" applyFont="1" applyFill="1" applyAlignment="1">
      <alignment horizontal="right"/>
    </xf>
    <xf numFmtId="9" fontId="204" fillId="55" borderId="0" xfId="0" applyNumberFormat="1" applyFont="1" applyFill="1" applyAlignment="1">
      <alignment horizontal="right" indent="1"/>
    </xf>
    <xf numFmtId="0" fontId="204" fillId="55" borderId="0" xfId="0" applyFont="1" applyFill="1" applyProtection="1">
      <protection locked="0"/>
    </xf>
    <xf numFmtId="174" fontId="205" fillId="55" borderId="0" xfId="0" applyNumberFormat="1" applyFont="1" applyFill="1"/>
    <xf numFmtId="0" fontId="226" fillId="55" borderId="0" xfId="0" applyFont="1" applyFill="1" applyAlignment="1">
      <alignment horizontal="center"/>
    </xf>
    <xf numFmtId="9" fontId="226" fillId="55" borderId="0" xfId="0" applyNumberFormat="1" applyFont="1" applyFill="1" applyAlignment="1">
      <alignment horizontal="right"/>
    </xf>
    <xf numFmtId="175" fontId="204" fillId="55" borderId="0" xfId="1505" applyNumberFormat="1" applyFont="1" applyFill="1" applyBorder="1" applyAlignment="1">
      <alignment horizontal="right" indent="1"/>
    </xf>
    <xf numFmtId="175" fontId="234" fillId="55" borderId="0" xfId="1505" applyNumberFormat="1" applyFont="1" applyFill="1" applyBorder="1" applyAlignment="1">
      <alignment horizontal="right" indent="1"/>
    </xf>
    <xf numFmtId="0" fontId="205" fillId="55" borderId="0" xfId="0" applyFont="1" applyFill="1" applyProtection="1">
      <protection locked="0"/>
    </xf>
    <xf numFmtId="0" fontId="198" fillId="55" borderId="0" xfId="0" applyFont="1" applyFill="1" applyAlignment="1">
      <alignment horizontal="right" indent="1"/>
    </xf>
    <xf numFmtId="0" fontId="174" fillId="55" borderId="0" xfId="0" applyFont="1" applyFill="1" applyAlignment="1">
      <alignment horizontal="left" indent="8"/>
    </xf>
    <xf numFmtId="183" fontId="167" fillId="55" borderId="0" xfId="0" applyNumberFormat="1" applyFont="1" applyFill="1" applyAlignment="1">
      <alignment horizontal="right" indent="1"/>
    </xf>
    <xf numFmtId="314" fontId="167" fillId="55" borderId="0" xfId="1802" applyNumberFormat="1" applyFont="1" applyFill="1" applyBorder="1" applyAlignment="1">
      <alignment horizontal="right" indent="1"/>
    </xf>
    <xf numFmtId="0" fontId="167" fillId="55" borderId="0" xfId="0" applyFont="1" applyFill="1" applyAlignment="1">
      <alignment horizontal="left" indent="12"/>
    </xf>
    <xf numFmtId="169" fontId="167" fillId="55" borderId="0" xfId="1802" applyFont="1" applyFill="1" applyBorder="1" applyAlignment="1">
      <alignment horizontal="center"/>
    </xf>
    <xf numFmtId="169" fontId="173" fillId="55" borderId="0" xfId="1802" applyFont="1" applyFill="1" applyBorder="1" applyAlignment="1">
      <alignment horizontal="right" indent="1"/>
    </xf>
    <xf numFmtId="0" fontId="174" fillId="55" borderId="0" xfId="0" applyFont="1" applyFill="1" applyAlignment="1">
      <alignment horizontal="left" indent="13"/>
    </xf>
    <xf numFmtId="0" fontId="167" fillId="55" borderId="0" xfId="0" applyFont="1" applyFill="1" applyAlignment="1">
      <alignment horizontal="left" indent="17"/>
    </xf>
    <xf numFmtId="175" fontId="221" fillId="55" borderId="0" xfId="1505" applyNumberFormat="1" applyFont="1" applyFill="1" applyBorder="1" applyAlignment="1">
      <alignment horizontal="right" indent="1"/>
    </xf>
    <xf numFmtId="0" fontId="167" fillId="55" borderId="0" xfId="0" applyFont="1" applyFill="1" applyAlignment="1">
      <alignment horizontal="left" indent="11"/>
    </xf>
    <xf numFmtId="175" fontId="167" fillId="55" borderId="0" xfId="1505" applyNumberFormat="1" applyFont="1" applyFill="1" applyBorder="1" applyAlignment="1">
      <alignment horizontal="right" indent="1"/>
    </xf>
    <xf numFmtId="178" fontId="167" fillId="55" borderId="0" xfId="1802" applyNumberFormat="1" applyFont="1" applyFill="1" applyBorder="1" applyAlignment="1">
      <alignment horizontal="right" indent="1"/>
    </xf>
    <xf numFmtId="3" fontId="167" fillId="55" borderId="0" xfId="0" applyNumberFormat="1" applyFont="1" applyFill="1" applyAlignment="1">
      <alignment horizontal="right"/>
    </xf>
    <xf numFmtId="169" fontId="167" fillId="55" borderId="0" xfId="1802" applyFont="1" applyFill="1" applyBorder="1" applyAlignment="1">
      <alignment horizontal="right" indent="1"/>
    </xf>
    <xf numFmtId="175" fontId="164" fillId="55" borderId="0" xfId="0" applyNumberFormat="1" applyFont="1" applyFill="1" applyAlignment="1">
      <alignment horizontal="right"/>
    </xf>
    <xf numFmtId="175" fontId="167" fillId="55" borderId="0" xfId="0" applyNumberFormat="1" applyFont="1" applyFill="1" applyAlignment="1">
      <alignment horizontal="right" indent="1"/>
    </xf>
    <xf numFmtId="3" fontId="225" fillId="55" borderId="0" xfId="0" applyNumberFormat="1" applyFont="1" applyFill="1" applyAlignment="1">
      <alignment horizontal="right" indent="1"/>
    </xf>
    <xf numFmtId="175" fontId="173" fillId="55" borderId="0" xfId="1505" applyNumberFormat="1" applyFont="1" applyFill="1" applyBorder="1" applyAlignment="1">
      <alignment horizontal="right" indent="1"/>
    </xf>
    <xf numFmtId="178" fontId="198" fillId="55" borderId="0" xfId="1802" applyNumberFormat="1" applyFont="1" applyFill="1" applyAlignment="1">
      <alignment horizontal="right" indent="1"/>
    </xf>
    <xf numFmtId="178" fontId="173" fillId="55" borderId="62" xfId="1802" applyNumberFormat="1" applyFont="1" applyFill="1" applyBorder="1" applyAlignment="1">
      <alignment horizontal="right" indent="1"/>
    </xf>
    <xf numFmtId="3" fontId="173" fillId="55" borderId="63" xfId="0" applyNumberFormat="1" applyFont="1" applyFill="1" applyBorder="1" applyAlignment="1">
      <alignment horizontal="right" indent="1"/>
    </xf>
    <xf numFmtId="0" fontId="167" fillId="55" borderId="0" xfId="0" applyFont="1" applyFill="1" applyAlignment="1">
      <alignment horizontal="left" indent="3"/>
    </xf>
    <xf numFmtId="178" fontId="173" fillId="55" borderId="0" xfId="0" applyNumberFormat="1" applyFont="1" applyFill="1" applyAlignment="1">
      <alignment horizontal="right" indent="1"/>
    </xf>
    <xf numFmtId="178" fontId="173" fillId="55" borderId="0" xfId="1802" applyNumberFormat="1" applyFont="1" applyFill="1" applyAlignment="1">
      <alignment horizontal="right" indent="1"/>
    </xf>
    <xf numFmtId="178" fontId="179" fillId="55" borderId="0" xfId="1802" applyNumberFormat="1" applyFont="1" applyFill="1" applyAlignment="1">
      <alignment horizontal="right" indent="1"/>
    </xf>
    <xf numFmtId="3" fontId="175" fillId="55" borderId="0" xfId="0" applyNumberFormat="1" applyFont="1" applyFill="1" applyAlignment="1">
      <alignment horizontal="right"/>
    </xf>
    <xf numFmtId="10" fontId="167" fillId="55" borderId="0" xfId="1505" applyNumberFormat="1" applyFont="1" applyFill="1" applyAlignment="1">
      <alignment horizontal="right" indent="1"/>
    </xf>
    <xf numFmtId="174" fontId="165" fillId="55" borderId="0" xfId="0" applyNumberFormat="1" applyFont="1" applyFill="1"/>
    <xf numFmtId="178" fontId="180" fillId="55" borderId="0" xfId="1802" applyNumberFormat="1" applyFont="1" applyFill="1" applyAlignment="1">
      <alignment horizontal="right" indent="1"/>
    </xf>
    <xf numFmtId="9" fontId="198" fillId="55" borderId="59" xfId="0" applyNumberFormat="1" applyFont="1" applyFill="1" applyBorder="1" applyAlignment="1">
      <alignment horizontal="right" indent="1"/>
    </xf>
    <xf numFmtId="9" fontId="198" fillId="55" borderId="60" xfId="0" applyNumberFormat="1" applyFont="1" applyFill="1" applyBorder="1" applyAlignment="1">
      <alignment horizontal="right" indent="1"/>
    </xf>
    <xf numFmtId="3" fontId="179" fillId="55" borderId="63" xfId="0" applyNumberFormat="1" applyFont="1" applyFill="1" applyBorder="1" applyAlignment="1">
      <alignment horizontal="right" indent="1"/>
    </xf>
    <xf numFmtId="175" fontId="220" fillId="55" borderId="60" xfId="2032" applyNumberFormat="1" applyFont="1" applyFill="1" applyBorder="1" applyAlignment="1">
      <alignment horizontal="right" indent="1"/>
    </xf>
    <xf numFmtId="175" fontId="220" fillId="55" borderId="61" xfId="2032" applyNumberFormat="1" applyFont="1" applyFill="1" applyBorder="1" applyAlignment="1">
      <alignment horizontal="right" indent="1"/>
    </xf>
    <xf numFmtId="169" fontId="173" fillId="55" borderId="62" xfId="1802" applyFont="1" applyFill="1" applyBorder="1" applyAlignment="1">
      <alignment horizontal="right" indent="1"/>
    </xf>
    <xf numFmtId="169" fontId="179" fillId="55" borderId="62" xfId="1802" applyFont="1" applyFill="1" applyBorder="1" applyAlignment="1">
      <alignment horizontal="right" indent="1"/>
    </xf>
    <xf numFmtId="0" fontId="167" fillId="55" borderId="0" xfId="0" applyFont="1" applyFill="1" applyAlignment="1">
      <alignment horizontal="left" indent="9"/>
    </xf>
    <xf numFmtId="169" fontId="167" fillId="55" borderId="0" xfId="0" applyNumberFormat="1" applyFont="1" applyFill="1" applyAlignment="1">
      <alignment horizontal="right" indent="1"/>
    </xf>
    <xf numFmtId="3" fontId="221" fillId="55" borderId="63" xfId="0" applyNumberFormat="1" applyFont="1" applyFill="1" applyBorder="1" applyAlignment="1">
      <alignment horizontal="right" indent="1"/>
    </xf>
    <xf numFmtId="0" fontId="167" fillId="55" borderId="0" xfId="0" applyFont="1" applyFill="1" applyAlignment="1">
      <alignment horizontal="left" indent="8"/>
    </xf>
    <xf numFmtId="178" fontId="167" fillId="55" borderId="0" xfId="0" applyNumberFormat="1" applyFont="1" applyFill="1" applyAlignment="1">
      <alignment horizontal="right" indent="1"/>
    </xf>
    <xf numFmtId="178" fontId="221" fillId="55" borderId="0" xfId="1802" applyNumberFormat="1" applyFont="1" applyFill="1" applyBorder="1" applyAlignment="1">
      <alignment horizontal="right" indent="1"/>
    </xf>
    <xf numFmtId="4" fontId="221" fillId="55" borderId="0" xfId="0" applyNumberFormat="1" applyFont="1" applyFill="1" applyAlignment="1">
      <alignment horizontal="right" indent="1"/>
    </xf>
    <xf numFmtId="3" fontId="173" fillId="55" borderId="58" xfId="0" applyNumberFormat="1" applyFont="1" applyFill="1" applyBorder="1" applyAlignment="1">
      <alignment horizontal="right" indent="1"/>
    </xf>
    <xf numFmtId="178" fontId="173" fillId="55" borderId="45" xfId="1802" applyNumberFormat="1" applyFont="1" applyFill="1" applyBorder="1" applyAlignment="1">
      <alignment horizontal="right" indent="1"/>
    </xf>
    <xf numFmtId="3" fontId="173" fillId="55" borderId="47" xfId="0" applyNumberFormat="1" applyFont="1" applyFill="1" applyBorder="1" applyAlignment="1">
      <alignment horizontal="right" indent="1"/>
    </xf>
    <xf numFmtId="169" fontId="173" fillId="55" borderId="59" xfId="1802" applyFont="1" applyFill="1" applyBorder="1" applyAlignment="1">
      <alignment horizontal="right" indent="1"/>
    </xf>
    <xf numFmtId="4" fontId="199" fillId="55" borderId="60" xfId="0" applyNumberFormat="1" applyFont="1" applyFill="1" applyBorder="1" applyAlignment="1">
      <alignment horizontal="right" indent="1"/>
    </xf>
    <xf numFmtId="10" fontId="202" fillId="55" borderId="60" xfId="0" applyNumberFormat="1" applyFont="1" applyFill="1" applyBorder="1" applyAlignment="1">
      <alignment horizontal="right" indent="1"/>
    </xf>
    <xf numFmtId="10" fontId="202" fillId="55" borderId="61" xfId="0" applyNumberFormat="1" applyFont="1" applyFill="1" applyBorder="1" applyAlignment="1">
      <alignment horizontal="right" indent="1"/>
    </xf>
    <xf numFmtId="176" fontId="174" fillId="55" borderId="0" xfId="0" applyNumberFormat="1" applyFont="1" applyFill="1" applyAlignment="1">
      <alignment horizontal="right" indent="1"/>
    </xf>
    <xf numFmtId="175" fontId="173" fillId="55" borderId="0" xfId="1505" applyNumberFormat="1" applyFont="1" applyFill="1" applyAlignment="1">
      <alignment horizontal="right" indent="1"/>
    </xf>
    <xf numFmtId="167" fontId="200" fillId="55" borderId="0" xfId="0" applyNumberFormat="1" applyFont="1" applyFill="1" applyAlignment="1">
      <alignment horizontal="center"/>
    </xf>
    <xf numFmtId="3" fontId="179" fillId="55" borderId="0" xfId="0" applyNumberFormat="1" applyFont="1" applyFill="1" applyAlignment="1">
      <alignment horizontal="right" indent="1"/>
    </xf>
    <xf numFmtId="169" fontId="176" fillId="55" borderId="0" xfId="1802" applyFont="1" applyFill="1" applyBorder="1" applyAlignment="1">
      <alignment horizontal="right"/>
    </xf>
    <xf numFmtId="167" fontId="167" fillId="55" borderId="0" xfId="0" applyNumberFormat="1" applyFont="1" applyFill="1" applyAlignment="1">
      <alignment horizontal="center"/>
    </xf>
    <xf numFmtId="0" fontId="201" fillId="55" borderId="0" xfId="0" quotePrefix="1" applyFont="1" applyFill="1" applyAlignment="1">
      <alignment horizontal="left" indent="2"/>
    </xf>
    <xf numFmtId="9" fontId="176" fillId="55" borderId="0" xfId="0" applyNumberFormat="1" applyFont="1" applyFill="1" applyAlignment="1">
      <alignment horizontal="right"/>
    </xf>
    <xf numFmtId="1" fontId="167" fillId="55" borderId="0" xfId="0" applyNumberFormat="1" applyFont="1" applyFill="1" applyAlignment="1">
      <alignment horizontal="center"/>
    </xf>
    <xf numFmtId="167" fontId="174" fillId="55" borderId="0" xfId="0" applyNumberFormat="1" applyFont="1" applyFill="1" applyAlignment="1">
      <alignment horizontal="right"/>
    </xf>
    <xf numFmtId="167" fontId="174" fillId="55" borderId="0" xfId="0" applyNumberFormat="1" applyFont="1" applyFill="1" applyAlignment="1">
      <alignment horizontal="right" indent="1"/>
    </xf>
    <xf numFmtId="0" fontId="0" fillId="52" borderId="0" xfId="0" applyFill="1" applyAlignment="1">
      <alignment horizontal="center"/>
    </xf>
    <xf numFmtId="10" fontId="0" fillId="0" borderId="0" xfId="1505" applyNumberFormat="1" applyFont="1" applyAlignment="1">
      <alignment horizontal="right"/>
    </xf>
    <xf numFmtId="0" fontId="0" fillId="57" borderId="0" xfId="0" applyFill="1"/>
    <xf numFmtId="0" fontId="0" fillId="57" borderId="0" xfId="0" applyFill="1" applyAlignment="1">
      <alignment horizontal="center"/>
    </xf>
    <xf numFmtId="0" fontId="210" fillId="0" borderId="0" xfId="0" applyFont="1"/>
    <xf numFmtId="0" fontId="264" fillId="77" borderId="0" xfId="0" applyFont="1" applyFill="1"/>
    <xf numFmtId="10" fontId="264" fillId="77" borderId="0" xfId="0" applyNumberFormat="1" applyFont="1" applyFill="1"/>
    <xf numFmtId="10" fontId="250" fillId="77" borderId="0" xfId="0" applyNumberFormat="1" applyFont="1" applyFill="1"/>
    <xf numFmtId="10" fontId="264" fillId="77" borderId="0" xfId="1505" applyNumberFormat="1" applyFont="1" applyFill="1"/>
    <xf numFmtId="0" fontId="250" fillId="77" borderId="0" xfId="0" applyFont="1" applyFill="1"/>
    <xf numFmtId="10" fontId="250" fillId="77" borderId="0" xfId="1505" applyNumberFormat="1" applyFont="1" applyFill="1"/>
    <xf numFmtId="0" fontId="264" fillId="77" borderId="0" xfId="0" applyFont="1" applyFill="1" applyAlignment="1">
      <alignment horizontal="center"/>
    </xf>
  </cellXfs>
  <cellStyles count="2132">
    <cellStyle name="_x0002_" xfId="1828" xr:uid="{00000000-0005-0000-0000-000000000000}"/>
    <cellStyle name="'" xfId="1829" xr:uid="{00000000-0005-0000-0000-000001000000}"/>
    <cellStyle name=" 1" xfId="1830" xr:uid="{00000000-0005-0000-0000-000002000000}"/>
    <cellStyle name="_x0002_ 2" xfId="1831" xr:uid="{00000000-0005-0000-0000-000003000000}"/>
    <cellStyle name="_x0002_ 2 2" xfId="1832" xr:uid="{00000000-0005-0000-0000-000004000000}"/>
    <cellStyle name="_x0002_ 3" xfId="1833" xr:uid="{00000000-0005-0000-0000-000005000000}"/>
    <cellStyle name="_x000a_386grabber=M" xfId="1" xr:uid="{00000000-0005-0000-0000-000006000000}"/>
    <cellStyle name="_x000a_386grabber=M 2" xfId="1834" xr:uid="{00000000-0005-0000-0000-000007000000}"/>
    <cellStyle name="_x000a_386grabber=M 3" xfId="1835" xr:uid="{00000000-0005-0000-0000-000008000000}"/>
    <cellStyle name="_x000a_386grabber=M 4" xfId="2030" xr:uid="{00000000-0005-0000-0000-000009000000}"/>
    <cellStyle name="_x000a_bidires=100_x000d_" xfId="1836" xr:uid="{00000000-0005-0000-0000-00000A000000}"/>
    <cellStyle name="$" xfId="1837" xr:uid="{00000000-0005-0000-0000-00000B000000}"/>
    <cellStyle name="$ K" xfId="1838" xr:uid="{00000000-0005-0000-0000-00000C000000}"/>
    <cellStyle name="$ K 2" xfId="1839" xr:uid="{00000000-0005-0000-0000-00000D000000}"/>
    <cellStyle name="$.$ K" xfId="1840" xr:uid="{00000000-0005-0000-0000-00000E000000}"/>
    <cellStyle name="$.$ K 2" xfId="1841" xr:uid="{00000000-0005-0000-0000-00000F000000}"/>
    <cellStyle name="$/hr" xfId="1842" xr:uid="{00000000-0005-0000-0000-000010000000}"/>
    <cellStyle name="$/hr 2" xfId="1843" xr:uid="{00000000-0005-0000-0000-000011000000}"/>
    <cellStyle name="$currency" xfId="1844" xr:uid="{00000000-0005-0000-0000-000012000000}"/>
    <cellStyle name="%" xfId="2" xr:uid="{00000000-0005-0000-0000-000013000000}"/>
    <cellStyle name="% 2" xfId="3" xr:uid="{00000000-0005-0000-0000-000014000000}"/>
    <cellStyle name="% 2 2" xfId="1845" xr:uid="{00000000-0005-0000-0000-000015000000}"/>
    <cellStyle name="% 2 3" xfId="1846" xr:uid="{00000000-0005-0000-0000-000016000000}"/>
    <cellStyle name="% 3" xfId="4" xr:uid="{00000000-0005-0000-0000-000017000000}"/>
    <cellStyle name="% 3 2" xfId="1847" xr:uid="{00000000-0005-0000-0000-000018000000}"/>
    <cellStyle name="%_Cronograma_Físico_Financeiro" xfId="5" xr:uid="{00000000-0005-0000-0000-000019000000}"/>
    <cellStyle name="%_Cronograma_Físico_Financeiro 2" xfId="6" xr:uid="{00000000-0005-0000-0000-00001A000000}"/>
    <cellStyle name="%_Cronograma_Físico_Financeiro_Projeções FOXX_BUSINESS_PLANv14" xfId="7" xr:uid="{00000000-0005-0000-0000-00001B000000}"/>
    <cellStyle name="%_Cronograma_Físico_Financeiro_Projeções FOXX_BUSINESS_PLANv14_FOXX_BARUERI_18_03_2011" xfId="8" xr:uid="{00000000-0005-0000-0000-00001C000000}"/>
    <cellStyle name="%_Cronograma_Físico_Financeiro_Projeções GEO_BPv27_414MW" xfId="9" xr:uid="{00000000-0005-0000-0000-00001D000000}"/>
    <cellStyle name="%_Cronograma_Físico_Financeiro_Projeções GEO_BPv27_414MW_estrategia_equity_20101004" xfId="10" xr:uid="{00000000-0005-0000-0000-00001E000000}"/>
    <cellStyle name="%_Cronograma_Físico_Financeiro_Projeções GEO_BPv27_414MW_FOXX_BARUERI_18_03_2011" xfId="11" xr:uid="{00000000-0005-0000-0000-00001F000000}"/>
    <cellStyle name="%_Cronograma_Físico_Financeiro_Projeções GEO_BPv27_414MW_FOXX_RECIFE_20100914_cenario_energia+vapor" xfId="12" xr:uid="{00000000-0005-0000-0000-000020000000}"/>
    <cellStyle name="%_Cronograma_Físico_Financeiro_Projeções GEO_BPv27_414MW_Projeções FOXX_Barueri_12052010_reuniao_FOXX" xfId="13" xr:uid="{00000000-0005-0000-0000-000021000000}"/>
    <cellStyle name="%_Projeções Águas de Itu" xfId="14" xr:uid="{00000000-0005-0000-0000-000022000000}"/>
    <cellStyle name="%_Projeções FOXX_BUSINESS_PLANv14" xfId="15" xr:uid="{00000000-0005-0000-0000-000023000000}"/>
    <cellStyle name="%_Projeções FOXX_BUSINESS_PLANv14_FOXX_BARUERI_18_03_2011" xfId="16" xr:uid="{00000000-0005-0000-0000-000024000000}"/>
    <cellStyle name="%_Projeções GEO_BPv27_414MW" xfId="17" xr:uid="{00000000-0005-0000-0000-000025000000}"/>
    <cellStyle name="%_Projeções GEO_BPv27_414MW_estrategia_equity_20101004" xfId="18" xr:uid="{00000000-0005-0000-0000-000026000000}"/>
    <cellStyle name="%_Projeções GEO_BPv27_414MW_FOXX_BARUERI_18_03_2011" xfId="19" xr:uid="{00000000-0005-0000-0000-000027000000}"/>
    <cellStyle name="%_Projeções GEO_BPv27_414MW_FOXX_RECIFE_20100914_cenario_energia+vapor" xfId="20" xr:uid="{00000000-0005-0000-0000-000028000000}"/>
    <cellStyle name="%_Projeções GEO_BPv27_414MW_Projeções FOXX_Barueri_12052010_reuniao_FOXX" xfId="21" xr:uid="{00000000-0005-0000-0000-000029000000}"/>
    <cellStyle name="%_Projeções.v6" xfId="22" xr:uid="{00000000-0005-0000-0000-00002A000000}"/>
    <cellStyle name="%_Projeções.v6_estrategia_equity_20101004" xfId="23" xr:uid="{00000000-0005-0000-0000-00002B000000}"/>
    <cellStyle name="%_Projeções.v6_FOXX_BARUERI_18_03_2011" xfId="24" xr:uid="{00000000-0005-0000-0000-00002C000000}"/>
    <cellStyle name="%_Projeções.v6_FOXX_RECIFE_20100914_cenario_energia+vapor" xfId="25" xr:uid="{00000000-0005-0000-0000-00002D000000}"/>
    <cellStyle name="%_Projeções.v6_Projeções FOXX_Barueri_12052010_reuniao_FOXX" xfId="26" xr:uid="{00000000-0005-0000-0000-00002E000000}"/>
    <cellStyle name="%_Projeções.v6_Projeções GEO_BPv27_414MW" xfId="27" xr:uid="{00000000-0005-0000-0000-00002F000000}"/>
    <cellStyle name="%_Projeções.v8" xfId="28" xr:uid="{00000000-0005-0000-0000-000030000000}"/>
    <cellStyle name="?Q\?1@" xfId="29" xr:uid="{00000000-0005-0000-0000-000031000000}"/>
    <cellStyle name="?Q\?1@ 2" xfId="30" xr:uid="{00000000-0005-0000-0000-000032000000}"/>
    <cellStyle name="?Q\?1@ 3" xfId="31" xr:uid="{00000000-0005-0000-0000-000033000000}"/>
    <cellStyle name="?Q\?1@ 4" xfId="32" xr:uid="{00000000-0005-0000-0000-000034000000}"/>
    <cellStyle name="?Q\?1@ 5" xfId="33" xr:uid="{00000000-0005-0000-0000-000035000000}"/>
    <cellStyle name="_%(SignOnly)" xfId="34" xr:uid="{00000000-0005-0000-0000-000036000000}"/>
    <cellStyle name="_%(SignSpaceOnly)" xfId="35" xr:uid="{00000000-0005-0000-0000-000037000000}"/>
    <cellStyle name="_Comma" xfId="36" xr:uid="{00000000-0005-0000-0000-000038000000}"/>
    <cellStyle name="_Currency" xfId="37" xr:uid="{00000000-0005-0000-0000-000039000000}"/>
    <cellStyle name="_CurrencySpace" xfId="38" xr:uid="{00000000-0005-0000-0000-00003A000000}"/>
    <cellStyle name="_Euro" xfId="39" xr:uid="{00000000-0005-0000-0000-00003B000000}"/>
    <cellStyle name="_Heading" xfId="40" xr:uid="{00000000-0005-0000-0000-00003C000000}"/>
    <cellStyle name="_Heading_Multiplos_transação_atualizado" xfId="41" xr:uid="{00000000-0005-0000-0000-00003D000000}"/>
    <cellStyle name="_Heading_Multiplos_transação_atualizado_Modelo 070109 - Colíder_CAB_v2" xfId="42" xr:uid="{00000000-0005-0000-0000-00003E000000}"/>
    <cellStyle name="_Heading_Multiplos_transação_atualizado_Modelo 100109 - Colíder_CAB_v2" xfId="43" xr:uid="{00000000-0005-0000-0000-00003F000000}"/>
    <cellStyle name="_Heading_Multiplos_v2" xfId="44" xr:uid="{00000000-0005-0000-0000-000040000000}"/>
    <cellStyle name="_Heading_Multiplos_v2_Modelo 070109 - Colíder_CAB_v2" xfId="45" xr:uid="{00000000-0005-0000-0000-000041000000}"/>
    <cellStyle name="_Heading_Multiplos_v2_Modelo 100109 - Colíder_CAB_v2" xfId="46" xr:uid="{00000000-0005-0000-0000-000042000000}"/>
    <cellStyle name="_Highlight" xfId="47" xr:uid="{00000000-0005-0000-0000-000043000000}"/>
    <cellStyle name="_Multiple" xfId="48" xr:uid="{00000000-0005-0000-0000-000044000000}"/>
    <cellStyle name="_MultipleSpace" xfId="49" xr:uid="{00000000-0005-0000-0000-000045000000}"/>
    <cellStyle name="_SubHeading" xfId="50" xr:uid="{00000000-0005-0000-0000-000046000000}"/>
    <cellStyle name="_SubHeading_Multiplos_transação_atualizado" xfId="51" xr:uid="{00000000-0005-0000-0000-000047000000}"/>
    <cellStyle name="_SubHeading_Multiplos_transação_atualizado_Modelo 070109 - Colíder_CAB_v2" xfId="52" xr:uid="{00000000-0005-0000-0000-000048000000}"/>
    <cellStyle name="_SubHeading_Multiplos_transação_atualizado_Modelo 100109 - Colíder_CAB_v2" xfId="53" xr:uid="{00000000-0005-0000-0000-000049000000}"/>
    <cellStyle name="_SubHeading_Multiplos_v2" xfId="54" xr:uid="{00000000-0005-0000-0000-00004A000000}"/>
    <cellStyle name="_SubHeading_Multiplos_v2_Modelo 070109 - Colíder_CAB_v2" xfId="55" xr:uid="{00000000-0005-0000-0000-00004B000000}"/>
    <cellStyle name="_SubHeading_Multiplos_v2_Modelo 100109 - Colíder_CAB_v2" xfId="56" xr:uid="{00000000-0005-0000-0000-00004C000000}"/>
    <cellStyle name="_Table" xfId="57" xr:uid="{00000000-0005-0000-0000-00004D000000}"/>
    <cellStyle name="_Table 2" xfId="58" xr:uid="{00000000-0005-0000-0000-00004E000000}"/>
    <cellStyle name="_Table_Modelo 021208 FINAL - Colíder" xfId="59" xr:uid="{00000000-0005-0000-0000-00004F000000}"/>
    <cellStyle name="_Table_Modelo 021208 FINAL - Colíder 2" xfId="60" xr:uid="{00000000-0005-0000-0000-000050000000}"/>
    <cellStyle name="_Table_Modelo 021208 FINAL - Colíder_v2" xfId="61" xr:uid="{00000000-0005-0000-0000-000051000000}"/>
    <cellStyle name="_Table_Modelo 021208 FINAL - Colíder_v2 2" xfId="62" xr:uid="{00000000-0005-0000-0000-000052000000}"/>
    <cellStyle name="_Table_Modelo 070109 - Colíder_CAB_v2" xfId="63" xr:uid="{00000000-0005-0000-0000-000053000000}"/>
    <cellStyle name="_Table_Modelo 070109 - Colíder_CAB_v2 2" xfId="64" xr:uid="{00000000-0005-0000-0000-000054000000}"/>
    <cellStyle name="_Table_Modelo 100109 - Colíder_CAB_v2" xfId="65" xr:uid="{00000000-0005-0000-0000-000055000000}"/>
    <cellStyle name="_Table_Modelo 100109 - Colíder_CAB_v2 2" xfId="66" xr:uid="{00000000-0005-0000-0000-000056000000}"/>
    <cellStyle name="_Table_Modelo 281108 FINAL - Alta Floresta" xfId="67" xr:uid="{00000000-0005-0000-0000-000057000000}"/>
    <cellStyle name="_Table_Modelo 281108 FINAL - Alta Floresta 2" xfId="68" xr:uid="{00000000-0005-0000-0000-000058000000}"/>
    <cellStyle name="_Table_Modelo 281108 FINAL - Colíder" xfId="69" xr:uid="{00000000-0005-0000-0000-000059000000}"/>
    <cellStyle name="_Table_Modelo 281108 FINAL - Colíder 2" xfId="70" xr:uid="{00000000-0005-0000-0000-00005A000000}"/>
    <cellStyle name="_Table_Modelo 281108 FINAL - Comodoro" xfId="71" xr:uid="{00000000-0005-0000-0000-00005B000000}"/>
    <cellStyle name="_Table_Modelo 281108 FINAL - Comodoro 2" xfId="72" xr:uid="{00000000-0005-0000-0000-00005C000000}"/>
    <cellStyle name="_Table_Modelo 281108 FINAL - Pontes e Lacerda" xfId="73" xr:uid="{00000000-0005-0000-0000-00005D000000}"/>
    <cellStyle name="_Table_Modelo 281108 FINAL - Pontes e Lacerda 2" xfId="74" xr:uid="{00000000-0005-0000-0000-00005E000000}"/>
    <cellStyle name="_Table_Modelo 301108 FINAL - Alta Floresta" xfId="75" xr:uid="{00000000-0005-0000-0000-00005F000000}"/>
    <cellStyle name="_Table_Modelo 301108 FINAL - Alta Floresta 2" xfId="76" xr:uid="{00000000-0005-0000-0000-000060000000}"/>
    <cellStyle name="_Table_Modelo 301108 FINAL - Pontes e Lacerda" xfId="77" xr:uid="{00000000-0005-0000-0000-000061000000}"/>
    <cellStyle name="_Table_Modelo 301108 FINAL - Pontes e Lacerda 2" xfId="78" xr:uid="{00000000-0005-0000-0000-000062000000}"/>
    <cellStyle name="_Table_Multiplos_transação_atualizado" xfId="79" xr:uid="{00000000-0005-0000-0000-000063000000}"/>
    <cellStyle name="_Table_Multiplos_transação_atualizado 2" xfId="80" xr:uid="{00000000-0005-0000-0000-000064000000}"/>
    <cellStyle name="_Table_Multiplos_transação_atualizado_Modelo 070109 - Colíder_CAB_v2" xfId="81" xr:uid="{00000000-0005-0000-0000-000065000000}"/>
    <cellStyle name="_Table_Multiplos_transação_atualizado_Modelo 070109 - Colíder_CAB_v2 2" xfId="82" xr:uid="{00000000-0005-0000-0000-000066000000}"/>
    <cellStyle name="_Table_Multiplos_transação_atualizado_Modelo 100109 - Colíder_CAB_v2" xfId="83" xr:uid="{00000000-0005-0000-0000-000067000000}"/>
    <cellStyle name="_Table_Multiplos_transação_atualizado_Modelo 100109 - Colíder_CAB_v2 2" xfId="84" xr:uid="{00000000-0005-0000-0000-000068000000}"/>
    <cellStyle name="_Table_Multiplos_v2" xfId="85" xr:uid="{00000000-0005-0000-0000-000069000000}"/>
    <cellStyle name="_Table_Multiplos_v2 2" xfId="86" xr:uid="{00000000-0005-0000-0000-00006A000000}"/>
    <cellStyle name="_Table_Multiplos_v2_Modelo 070109 - Colíder_CAB_v2" xfId="87" xr:uid="{00000000-0005-0000-0000-00006B000000}"/>
    <cellStyle name="_Table_Multiplos_v2_Modelo 070109 - Colíder_CAB_v2 2" xfId="88" xr:uid="{00000000-0005-0000-0000-00006C000000}"/>
    <cellStyle name="_Table_Multiplos_v2_Modelo 100109 - Colíder_CAB_v2" xfId="89" xr:uid="{00000000-0005-0000-0000-00006D000000}"/>
    <cellStyle name="_Table_Multiplos_v2_Modelo 100109 - Colíder_CAB_v2 2" xfId="90" xr:uid="{00000000-0005-0000-0000-00006E000000}"/>
    <cellStyle name="_TableHead" xfId="91" xr:uid="{00000000-0005-0000-0000-00006F000000}"/>
    <cellStyle name="_TableHead_Modelo 021208 FINAL - Colíder_v2" xfId="92" xr:uid="{00000000-0005-0000-0000-000070000000}"/>
    <cellStyle name="_TableHead_Modelo 100109 - Colíder_CAB_v2" xfId="93" xr:uid="{00000000-0005-0000-0000-000071000000}"/>
    <cellStyle name="_TableHead_Modelo 281108 FINAL - Comodoro" xfId="94" xr:uid="{00000000-0005-0000-0000-000072000000}"/>
    <cellStyle name="_TableHead_Modelo 301108 FINAL - Alta Floresta" xfId="95" xr:uid="{00000000-0005-0000-0000-000073000000}"/>
    <cellStyle name="_TableHead_Multiplos_transação_atualizado" xfId="96" xr:uid="{00000000-0005-0000-0000-000074000000}"/>
    <cellStyle name="_TableHead_Multiplos_transação_atualizado_Modelo 070109 - Colíder_CAB_v2" xfId="97" xr:uid="{00000000-0005-0000-0000-000075000000}"/>
    <cellStyle name="_TableHead_Multiplos_transação_atualizado_Modelo 100109 - Colíder_CAB_v2" xfId="98" xr:uid="{00000000-0005-0000-0000-000076000000}"/>
    <cellStyle name="_TableHead_Multiplos_v2" xfId="99" xr:uid="{00000000-0005-0000-0000-000077000000}"/>
    <cellStyle name="_TableHead_Multiplos_v2_Modelo 070109 - Colíder_CAB_v2" xfId="100" xr:uid="{00000000-0005-0000-0000-000078000000}"/>
    <cellStyle name="_TableHead_Multiplos_v2_Modelo 100109 - Colíder_CAB_v2" xfId="101" xr:uid="{00000000-0005-0000-0000-000079000000}"/>
    <cellStyle name="_TableRowHead" xfId="102" xr:uid="{00000000-0005-0000-0000-00007A000000}"/>
    <cellStyle name="_TableRowHead_Modelo 021208 FINAL - Colíder_v2" xfId="103" xr:uid="{00000000-0005-0000-0000-00007B000000}"/>
    <cellStyle name="_TableRowHead_Modelo 100109 - Colíder_CAB_v2" xfId="104" xr:uid="{00000000-0005-0000-0000-00007C000000}"/>
    <cellStyle name="_TableRowHead_Modelo 281108 FINAL - Comodoro" xfId="105" xr:uid="{00000000-0005-0000-0000-00007D000000}"/>
    <cellStyle name="_TableRowHead_Modelo 301108 FINAL - Alta Floresta" xfId="106" xr:uid="{00000000-0005-0000-0000-00007E000000}"/>
    <cellStyle name="_TableRowHead_Multiplos_transação_atualizado" xfId="107" xr:uid="{00000000-0005-0000-0000-00007F000000}"/>
    <cellStyle name="_TableRowHead_Multiplos_transação_atualizado_Modelo 070109 - Colíder_CAB_v2" xfId="108" xr:uid="{00000000-0005-0000-0000-000080000000}"/>
    <cellStyle name="_TableRowHead_Multiplos_transação_atualizado_Modelo 100109 - Colíder_CAB_v2" xfId="109" xr:uid="{00000000-0005-0000-0000-000081000000}"/>
    <cellStyle name="_TableRowHead_Multiplos_v2" xfId="110" xr:uid="{00000000-0005-0000-0000-000082000000}"/>
    <cellStyle name="_TableRowHead_Multiplos_v2_Modelo 070109 - Colíder_CAB_v2" xfId="111" xr:uid="{00000000-0005-0000-0000-000083000000}"/>
    <cellStyle name="_TableRowHead_Multiplos_v2_Modelo 100109 - Colíder_CAB_v2" xfId="112" xr:uid="{00000000-0005-0000-0000-000084000000}"/>
    <cellStyle name="_TableSuperHead" xfId="113" xr:uid="{00000000-0005-0000-0000-000085000000}"/>
    <cellStyle name="_TableSuperHead_Multiplos_transação_atualizado" xfId="114" xr:uid="{00000000-0005-0000-0000-000086000000}"/>
    <cellStyle name="_TableSuperHead_Multiplos_transação_atualizado_Modelo 070109 - Colíder_CAB_v2" xfId="115" xr:uid="{00000000-0005-0000-0000-000087000000}"/>
    <cellStyle name="_TableSuperHead_Multiplos_transação_atualizado_Modelo 100109 - Colíder_CAB_v2" xfId="116" xr:uid="{00000000-0005-0000-0000-000088000000}"/>
    <cellStyle name="_TableSuperHead_Multiplos_v2" xfId="117" xr:uid="{00000000-0005-0000-0000-000089000000}"/>
    <cellStyle name="_TableSuperHead_Multiplos_v2_Modelo 070109 - Colíder_CAB_v2" xfId="118" xr:uid="{00000000-0005-0000-0000-00008A000000}"/>
    <cellStyle name="_TableSuperHead_Multiplos_v2_Modelo 100109 - Colíder_CAB_v2" xfId="119" xr:uid="{00000000-0005-0000-0000-00008B000000}"/>
    <cellStyle name="0,00" xfId="120" xr:uid="{00000000-0005-0000-0000-00008C000000}"/>
    <cellStyle name="0000" xfId="121" xr:uid="{00000000-0005-0000-0000-00008D000000}"/>
    <cellStyle name="000000" xfId="122" xr:uid="{00000000-0005-0000-0000-00008E000000}"/>
    <cellStyle name="1" xfId="123" xr:uid="{00000000-0005-0000-0000-00008F000000}"/>
    <cellStyle name="1,comma" xfId="124" xr:uid="{00000000-0005-0000-0000-000090000000}"/>
    <cellStyle name="1,comma 2" xfId="125" xr:uid="{00000000-0005-0000-0000-000091000000}"/>
    <cellStyle name="2.1" xfId="126" xr:uid="{00000000-0005-0000-0000-000092000000}"/>
    <cellStyle name="2.1.1" xfId="127" xr:uid="{00000000-0005-0000-0000-000093000000}"/>
    <cellStyle name="2.1.1.1" xfId="128" xr:uid="{00000000-0005-0000-0000-000094000000}"/>
    <cellStyle name="20% - Accent1" xfId="2056" xr:uid="{ED7455A4-3DEC-4086-B786-83C1C029FAEB}"/>
    <cellStyle name="20% - Accent1 2" xfId="129" xr:uid="{00000000-0005-0000-0000-000095000000}"/>
    <cellStyle name="20% - Accent1 2 2" xfId="1848" xr:uid="{00000000-0005-0000-0000-000096000000}"/>
    <cellStyle name="20% - Accent1 3" xfId="130" xr:uid="{00000000-0005-0000-0000-000097000000}"/>
    <cellStyle name="20% - Accent2" xfId="2057" xr:uid="{F760D35D-6AB1-4527-83B6-08955993F170}"/>
    <cellStyle name="20% - Accent2 2" xfId="131" xr:uid="{00000000-0005-0000-0000-000098000000}"/>
    <cellStyle name="20% - Accent2 2 2" xfId="1849" xr:uid="{00000000-0005-0000-0000-000099000000}"/>
    <cellStyle name="20% - Accent2 3" xfId="132" xr:uid="{00000000-0005-0000-0000-00009A000000}"/>
    <cellStyle name="20% - Accent3" xfId="2058" xr:uid="{037A7C3F-35D3-4A78-A42D-C130B2A44FE2}"/>
    <cellStyle name="20% - Accent3 2" xfId="133" xr:uid="{00000000-0005-0000-0000-00009B000000}"/>
    <cellStyle name="20% - Accent3 2 2" xfId="1850" xr:uid="{00000000-0005-0000-0000-00009C000000}"/>
    <cellStyle name="20% - Accent3 3" xfId="134" xr:uid="{00000000-0005-0000-0000-00009D000000}"/>
    <cellStyle name="20% - Accent4" xfId="2059" xr:uid="{75A77354-4AF7-457A-B770-16FDE56B7C31}"/>
    <cellStyle name="20% - Accent4 2" xfId="135" xr:uid="{00000000-0005-0000-0000-00009E000000}"/>
    <cellStyle name="20% - Accent4 2 2" xfId="1851" xr:uid="{00000000-0005-0000-0000-00009F000000}"/>
    <cellStyle name="20% - Accent4 3" xfId="136" xr:uid="{00000000-0005-0000-0000-0000A0000000}"/>
    <cellStyle name="20% - Accent5" xfId="2060" xr:uid="{F630C707-0FAE-4F00-A8E0-FEE4E315760E}"/>
    <cellStyle name="20% - Accent5 2" xfId="137" xr:uid="{00000000-0005-0000-0000-0000A1000000}"/>
    <cellStyle name="20% - Accent5 2 2" xfId="1852" xr:uid="{00000000-0005-0000-0000-0000A2000000}"/>
    <cellStyle name="20% - Accent5 3" xfId="138" xr:uid="{00000000-0005-0000-0000-0000A3000000}"/>
    <cellStyle name="20% - Accent6" xfId="2061" xr:uid="{0BFCD516-62F6-4F20-8536-D5ACB2E4CAE2}"/>
    <cellStyle name="20% - Accent6 2" xfId="139" xr:uid="{00000000-0005-0000-0000-0000A4000000}"/>
    <cellStyle name="20% - Accent6 2 2" xfId="1853" xr:uid="{00000000-0005-0000-0000-0000A5000000}"/>
    <cellStyle name="20% - Accent6 3" xfId="140" xr:uid="{00000000-0005-0000-0000-0000A6000000}"/>
    <cellStyle name="20% - Ênfase1 2" xfId="141" xr:uid="{00000000-0005-0000-0000-0000A7000000}"/>
    <cellStyle name="20% - Ênfase1 3" xfId="2062" xr:uid="{D3E1E6AE-11CD-4E22-B915-00DF9FFA4E2A}"/>
    <cellStyle name="20% - Ênfase2 2" xfId="142" xr:uid="{00000000-0005-0000-0000-0000A8000000}"/>
    <cellStyle name="20% - Ênfase2 3" xfId="2063" xr:uid="{883633F4-D7E7-4A10-849C-93E231D4EE84}"/>
    <cellStyle name="20% - Ênfase3 2" xfId="143" xr:uid="{00000000-0005-0000-0000-0000A9000000}"/>
    <cellStyle name="20% - Ênfase3 3" xfId="2064" xr:uid="{2FB3028E-FA3B-4A11-8973-0FA1A0254B82}"/>
    <cellStyle name="20% - Ênfase4 2" xfId="144" xr:uid="{00000000-0005-0000-0000-0000AA000000}"/>
    <cellStyle name="20% - Ênfase4 3" xfId="2065" xr:uid="{F17F498D-4A07-46A2-9A71-1E3F26EC8535}"/>
    <cellStyle name="20% - Ênfase5 2" xfId="145" xr:uid="{00000000-0005-0000-0000-0000AB000000}"/>
    <cellStyle name="20% - Ênfase5 3" xfId="2066" xr:uid="{831A9DC5-03CF-4BDF-BE9F-4C82DD910B4B}"/>
    <cellStyle name="20% - Ênfase6 2" xfId="146" xr:uid="{00000000-0005-0000-0000-0000AC000000}"/>
    <cellStyle name="20% - Ênfase6 3" xfId="2067" xr:uid="{CA8BD45B-1871-41B8-8FC1-DE0B6A20A22C}"/>
    <cellStyle name="40% - Accent1" xfId="2068" xr:uid="{69DD157D-98AF-4735-A431-054E01CAD1B2}"/>
    <cellStyle name="40% - Accent1 2" xfId="147" xr:uid="{00000000-0005-0000-0000-0000AD000000}"/>
    <cellStyle name="40% - Accent1 2 2" xfId="1854" xr:uid="{00000000-0005-0000-0000-0000AE000000}"/>
    <cellStyle name="40% - Accent1 3" xfId="148" xr:uid="{00000000-0005-0000-0000-0000AF000000}"/>
    <cellStyle name="40% - Accent2" xfId="2069" xr:uid="{B374A097-16F8-404A-8DA6-1F412CA07CCA}"/>
    <cellStyle name="40% - Accent2 2" xfId="149" xr:uid="{00000000-0005-0000-0000-0000B0000000}"/>
    <cellStyle name="40% - Accent2 2 2" xfId="1855" xr:uid="{00000000-0005-0000-0000-0000B1000000}"/>
    <cellStyle name="40% - Accent2 3" xfId="150" xr:uid="{00000000-0005-0000-0000-0000B2000000}"/>
    <cellStyle name="40% - Accent3" xfId="2070" xr:uid="{CF80288F-9150-476C-BD39-04986BA56B91}"/>
    <cellStyle name="40% - Accent3 2" xfId="151" xr:uid="{00000000-0005-0000-0000-0000B3000000}"/>
    <cellStyle name="40% - Accent3 2 2" xfId="1856" xr:uid="{00000000-0005-0000-0000-0000B4000000}"/>
    <cellStyle name="40% - Accent3 3" xfId="152" xr:uid="{00000000-0005-0000-0000-0000B5000000}"/>
    <cellStyle name="40% - Accent4" xfId="2071" xr:uid="{97E9DF6F-582A-4782-B283-BE06DA279840}"/>
    <cellStyle name="40% - Accent4 2" xfId="153" xr:uid="{00000000-0005-0000-0000-0000B6000000}"/>
    <cellStyle name="40% - Accent4 2 2" xfId="1857" xr:uid="{00000000-0005-0000-0000-0000B7000000}"/>
    <cellStyle name="40% - Accent4 3" xfId="154" xr:uid="{00000000-0005-0000-0000-0000B8000000}"/>
    <cellStyle name="40% - Accent5" xfId="2072" xr:uid="{AF09A1CB-CB1C-498B-88CB-355C605685BB}"/>
    <cellStyle name="40% - Accent5 2" xfId="155" xr:uid="{00000000-0005-0000-0000-0000B9000000}"/>
    <cellStyle name="40% - Accent5 2 2" xfId="1858" xr:uid="{00000000-0005-0000-0000-0000BA000000}"/>
    <cellStyle name="40% - Accent5 3" xfId="156" xr:uid="{00000000-0005-0000-0000-0000BB000000}"/>
    <cellStyle name="40% - Accent6" xfId="2073" xr:uid="{80AED3A8-0466-4089-AF1E-B4E6574DC6DE}"/>
    <cellStyle name="40% - Accent6 2" xfId="157" xr:uid="{00000000-0005-0000-0000-0000BC000000}"/>
    <cellStyle name="40% - Accent6 2 2" xfId="1859" xr:uid="{00000000-0005-0000-0000-0000BD000000}"/>
    <cellStyle name="40% - Accent6 3" xfId="158" xr:uid="{00000000-0005-0000-0000-0000BE000000}"/>
    <cellStyle name="40% - Ênfase1 2" xfId="159" xr:uid="{00000000-0005-0000-0000-0000BF000000}"/>
    <cellStyle name="40% - Ênfase1 3" xfId="2074" xr:uid="{35648D37-FB09-49DE-813C-B870169F11AA}"/>
    <cellStyle name="40% - Ênfase2 2" xfId="160" xr:uid="{00000000-0005-0000-0000-0000C0000000}"/>
    <cellStyle name="40% - Ênfase2 3" xfId="2075" xr:uid="{8B980C96-C194-453E-84CE-DE47F50E9329}"/>
    <cellStyle name="40% - Ênfase3 2" xfId="161" xr:uid="{00000000-0005-0000-0000-0000C1000000}"/>
    <cellStyle name="40% - Ênfase3 3" xfId="2076" xr:uid="{3792146F-B0C1-44E3-B71E-4EB3DE2B878F}"/>
    <cellStyle name="40% - Ênfase4 2" xfId="162" xr:uid="{00000000-0005-0000-0000-0000C2000000}"/>
    <cellStyle name="40% - Ênfase4 3" xfId="2077" xr:uid="{12355C2C-4CD8-4164-82C7-A4C6FC3004B7}"/>
    <cellStyle name="40% - Ênfase5 2" xfId="163" xr:uid="{00000000-0005-0000-0000-0000C3000000}"/>
    <cellStyle name="40% - Ênfase5 3" xfId="2078" xr:uid="{C773BB27-2277-4B3F-AB14-19B224C532AF}"/>
    <cellStyle name="40% - Ênfase6 2" xfId="164" xr:uid="{00000000-0005-0000-0000-0000C4000000}"/>
    <cellStyle name="40% - Ênfase6 3" xfId="2079" xr:uid="{92BB17BD-0428-4DCA-BBB9-85A98D77E888}"/>
    <cellStyle name="6" xfId="165" xr:uid="{00000000-0005-0000-0000-0000C5000000}"/>
    <cellStyle name="6 2" xfId="166" xr:uid="{00000000-0005-0000-0000-0000C6000000}"/>
    <cellStyle name="6 2 2" xfId="1860" xr:uid="{00000000-0005-0000-0000-0000C7000000}"/>
    <cellStyle name="6_Combinado_RJ-20100915" xfId="167" xr:uid="{00000000-0005-0000-0000-0000C8000000}"/>
    <cellStyle name="6_estrategia_equity_20101004" xfId="168" xr:uid="{00000000-0005-0000-0000-0000C9000000}"/>
    <cellStyle name="6_FOXX_BARUERI_BUSINESS_PLAN_20100915_secagem" xfId="169" xr:uid="{00000000-0005-0000-0000-0000CA000000}"/>
    <cellStyle name="6_FOXX_MANAUS_BUSINESS_PLAN_20100914" xfId="170" xr:uid="{00000000-0005-0000-0000-0000CB000000}"/>
    <cellStyle name="6_FOXX_OSASCO_BUSINESS_PLAN_20100923" xfId="171" xr:uid="{00000000-0005-0000-0000-0000CC000000}"/>
    <cellStyle name="6_FOXX_RECIFE_20100914_cenario_energia+vapor" xfId="172" xr:uid="{00000000-0005-0000-0000-0000CD000000}"/>
    <cellStyle name="6_Projeções FOXX_Barueri_v15" xfId="173" xr:uid="{00000000-0005-0000-0000-0000CE000000}"/>
    <cellStyle name="6_Projeções.v6" xfId="174" xr:uid="{00000000-0005-0000-0000-0000CF000000}"/>
    <cellStyle name="6_Projeções.v8" xfId="175" xr:uid="{00000000-0005-0000-0000-0000D0000000}"/>
    <cellStyle name="60% - Accent1" xfId="2080" xr:uid="{31E31FCB-4BC4-4F27-9C24-274CA0EA45E0}"/>
    <cellStyle name="60% - Accent1 2" xfId="176" xr:uid="{00000000-0005-0000-0000-0000D1000000}"/>
    <cellStyle name="60% - Accent1 2 2" xfId="1861" xr:uid="{00000000-0005-0000-0000-0000D2000000}"/>
    <cellStyle name="60% - Accent1 3" xfId="177" xr:uid="{00000000-0005-0000-0000-0000D3000000}"/>
    <cellStyle name="60% - Accent2" xfId="2081" xr:uid="{9EF334FE-FF60-4DF8-88C7-DCEFF7BCCF2E}"/>
    <cellStyle name="60% - Accent2 2" xfId="178" xr:uid="{00000000-0005-0000-0000-0000D4000000}"/>
    <cellStyle name="60% - Accent2 2 2" xfId="1862" xr:uid="{00000000-0005-0000-0000-0000D5000000}"/>
    <cellStyle name="60% - Accent2 3" xfId="179" xr:uid="{00000000-0005-0000-0000-0000D6000000}"/>
    <cellStyle name="60% - Accent3" xfId="2082" xr:uid="{81A0CBFB-8AFD-47A6-9AC3-193E4B00A7F1}"/>
    <cellStyle name="60% - Accent3 2" xfId="180" xr:uid="{00000000-0005-0000-0000-0000D7000000}"/>
    <cellStyle name="60% - Accent3 2 2" xfId="1863" xr:uid="{00000000-0005-0000-0000-0000D8000000}"/>
    <cellStyle name="60% - Accent3 3" xfId="181" xr:uid="{00000000-0005-0000-0000-0000D9000000}"/>
    <cellStyle name="60% - Accent4" xfId="2083" xr:uid="{DE631C8F-3F48-493A-9C49-2027077C0F27}"/>
    <cellStyle name="60% - Accent4 2" xfId="182" xr:uid="{00000000-0005-0000-0000-0000DA000000}"/>
    <cellStyle name="60% - Accent4 2 2" xfId="1864" xr:uid="{00000000-0005-0000-0000-0000DB000000}"/>
    <cellStyle name="60% - Accent4 3" xfId="183" xr:uid="{00000000-0005-0000-0000-0000DC000000}"/>
    <cellStyle name="60% - Accent5" xfId="2084" xr:uid="{E68C426C-2457-4ACB-BAD8-7C58B6A079AA}"/>
    <cellStyle name="60% - Accent5 2" xfId="184" xr:uid="{00000000-0005-0000-0000-0000DD000000}"/>
    <cellStyle name="60% - Accent5 2 2" xfId="1865" xr:uid="{00000000-0005-0000-0000-0000DE000000}"/>
    <cellStyle name="60% - Accent5 3" xfId="185" xr:uid="{00000000-0005-0000-0000-0000DF000000}"/>
    <cellStyle name="60% - Accent6" xfId="2085" xr:uid="{41F32857-331D-445B-87A2-E2A12E2110F8}"/>
    <cellStyle name="60% - Accent6 2" xfId="186" xr:uid="{00000000-0005-0000-0000-0000E0000000}"/>
    <cellStyle name="60% - Accent6 2 2" xfId="1866" xr:uid="{00000000-0005-0000-0000-0000E1000000}"/>
    <cellStyle name="60% - Accent6 3" xfId="187" xr:uid="{00000000-0005-0000-0000-0000E2000000}"/>
    <cellStyle name="60% - Ênfase1 2" xfId="188" xr:uid="{00000000-0005-0000-0000-0000E3000000}"/>
    <cellStyle name="60% - Ênfase2 2" xfId="189" xr:uid="{00000000-0005-0000-0000-0000E4000000}"/>
    <cellStyle name="60% - Ênfase3 2" xfId="190" xr:uid="{00000000-0005-0000-0000-0000E5000000}"/>
    <cellStyle name="60% - Ênfase4 2" xfId="191" xr:uid="{00000000-0005-0000-0000-0000E6000000}"/>
    <cellStyle name="60% - Ênfase5 2" xfId="192" xr:uid="{00000000-0005-0000-0000-0000E7000000}"/>
    <cellStyle name="60% - Ênfase6 2" xfId="193" xr:uid="{00000000-0005-0000-0000-0000E8000000}"/>
    <cellStyle name="9" xfId="194" xr:uid="{00000000-0005-0000-0000-0000E9000000}"/>
    <cellStyle name="9 2" xfId="195" xr:uid="{00000000-0005-0000-0000-0000EA000000}"/>
    <cellStyle name="9 2 2" xfId="1867" xr:uid="{00000000-0005-0000-0000-0000EB000000}"/>
    <cellStyle name="A3 297 x 420 mm" xfId="1868" xr:uid="{00000000-0005-0000-0000-0000EC000000}"/>
    <cellStyle name="Accent1" xfId="2086" xr:uid="{1623B06A-81B4-4F45-ABCA-1AFA12BB14B4}"/>
    <cellStyle name="Accent1 2" xfId="196" xr:uid="{00000000-0005-0000-0000-0000ED000000}"/>
    <cellStyle name="Accent1 2 2" xfId="1869" xr:uid="{00000000-0005-0000-0000-0000EE000000}"/>
    <cellStyle name="Accent1 3" xfId="197" xr:uid="{00000000-0005-0000-0000-0000EF000000}"/>
    <cellStyle name="Accent2" xfId="2087" xr:uid="{AB9D329A-3A11-459F-8AFA-6C61A133CD23}"/>
    <cellStyle name="Accent2 2" xfId="198" xr:uid="{00000000-0005-0000-0000-0000F0000000}"/>
    <cellStyle name="Accent2 2 2" xfId="1870" xr:uid="{00000000-0005-0000-0000-0000F1000000}"/>
    <cellStyle name="Accent2 3" xfId="199" xr:uid="{00000000-0005-0000-0000-0000F2000000}"/>
    <cellStyle name="Accent3" xfId="2088" xr:uid="{FD70607C-C9B4-49A8-926C-1776637BF49D}"/>
    <cellStyle name="Accent3 2" xfId="200" xr:uid="{00000000-0005-0000-0000-0000F3000000}"/>
    <cellStyle name="Accent3 2 2" xfId="1871" xr:uid="{00000000-0005-0000-0000-0000F4000000}"/>
    <cellStyle name="Accent3 3" xfId="201" xr:uid="{00000000-0005-0000-0000-0000F5000000}"/>
    <cellStyle name="Accent4" xfId="2089" xr:uid="{CACF193E-E802-43EE-AA95-483C80C11B28}"/>
    <cellStyle name="Accent4 2" xfId="202" xr:uid="{00000000-0005-0000-0000-0000F6000000}"/>
    <cellStyle name="Accent4 2 2" xfId="1872" xr:uid="{00000000-0005-0000-0000-0000F7000000}"/>
    <cellStyle name="Accent4 3" xfId="203" xr:uid="{00000000-0005-0000-0000-0000F8000000}"/>
    <cellStyle name="Accent5" xfId="2090" xr:uid="{959D1727-8D67-417A-8F6A-82FFA1EF4A8A}"/>
    <cellStyle name="Accent5 2" xfId="204" xr:uid="{00000000-0005-0000-0000-0000F9000000}"/>
    <cellStyle name="Accent5 2 2" xfId="1873" xr:uid="{00000000-0005-0000-0000-0000FA000000}"/>
    <cellStyle name="Accent5 3" xfId="205" xr:uid="{00000000-0005-0000-0000-0000FB000000}"/>
    <cellStyle name="Accent6" xfId="2091" xr:uid="{15A823C1-43B3-423E-BC3A-3782985CDE86}"/>
    <cellStyle name="Accent6 2" xfId="206" xr:uid="{00000000-0005-0000-0000-0000FC000000}"/>
    <cellStyle name="Accent6 2 2" xfId="1874" xr:uid="{00000000-0005-0000-0000-0000FD000000}"/>
    <cellStyle name="Accent6 3" xfId="207" xr:uid="{00000000-0005-0000-0000-0000FE000000}"/>
    <cellStyle name="Actual Date" xfId="208" xr:uid="{00000000-0005-0000-0000-0000FF000000}"/>
    <cellStyle name="Actual Date 2" xfId="209" xr:uid="{00000000-0005-0000-0000-000000010000}"/>
    <cellStyle name="AFE" xfId="210" xr:uid="{00000000-0005-0000-0000-000001010000}"/>
    <cellStyle name="Arial 10" xfId="211" xr:uid="{00000000-0005-0000-0000-000002010000}"/>
    <cellStyle name="Arial 10 2" xfId="212" xr:uid="{00000000-0005-0000-0000-000003010000}"/>
    <cellStyle name="Arial 10 2 2" xfId="1875" xr:uid="{00000000-0005-0000-0000-000004010000}"/>
    <cellStyle name="Arial 12" xfId="213" xr:uid="{00000000-0005-0000-0000-000005010000}"/>
    <cellStyle name="Arial 12 2" xfId="214" xr:uid="{00000000-0005-0000-0000-000006010000}"/>
    <cellStyle name="Arial 12 2 2" xfId="1876" xr:uid="{00000000-0005-0000-0000-000007010000}"/>
    <cellStyle name="Array" xfId="215" xr:uid="{00000000-0005-0000-0000-000008010000}"/>
    <cellStyle name="Array Enter" xfId="216" xr:uid="{00000000-0005-0000-0000-000009010000}"/>
    <cellStyle name="Bad" xfId="2092" xr:uid="{5E07F317-DBF9-4BB0-AB49-E4DFCB9040C4}"/>
    <cellStyle name="Bad 2" xfId="217" xr:uid="{00000000-0005-0000-0000-00000A010000}"/>
    <cellStyle name="Bad 2 2" xfId="1877" xr:uid="{00000000-0005-0000-0000-00000B010000}"/>
    <cellStyle name="Bad 3" xfId="218" xr:uid="{00000000-0005-0000-0000-00000C010000}"/>
    <cellStyle name="BIGHEAD" xfId="219" xr:uid="{00000000-0005-0000-0000-00000D010000}"/>
    <cellStyle name="BlackStrike" xfId="220" xr:uid="{00000000-0005-0000-0000-00000E010000}"/>
    <cellStyle name="BlackStrike 2" xfId="221" xr:uid="{00000000-0005-0000-0000-00000F010000}"/>
    <cellStyle name="BlackStrike 2 2" xfId="1878" xr:uid="{00000000-0005-0000-0000-000010010000}"/>
    <cellStyle name="BlackText" xfId="222" xr:uid="{00000000-0005-0000-0000-000011010000}"/>
    <cellStyle name="BlackText 2" xfId="223" xr:uid="{00000000-0005-0000-0000-000012010000}"/>
    <cellStyle name="BlackText 2 2" xfId="1879" xr:uid="{00000000-0005-0000-0000-000013010000}"/>
    <cellStyle name="blank" xfId="224" xr:uid="{00000000-0005-0000-0000-000014010000}"/>
    <cellStyle name="blank 2" xfId="225" xr:uid="{00000000-0005-0000-0000-000015010000}"/>
    <cellStyle name="blank 3" xfId="226" xr:uid="{00000000-0005-0000-0000-000016010000}"/>
    <cellStyle name="blue" xfId="227" xr:uid="{00000000-0005-0000-0000-000017010000}"/>
    <cellStyle name="Blue 2" xfId="228" xr:uid="{00000000-0005-0000-0000-000018010000}"/>
    <cellStyle name="blue 3" xfId="229" xr:uid="{00000000-0005-0000-0000-000019010000}"/>
    <cellStyle name="blue 4" xfId="230" xr:uid="{00000000-0005-0000-0000-00001A010000}"/>
    <cellStyle name="blue 5" xfId="231" xr:uid="{00000000-0005-0000-0000-00001B010000}"/>
    <cellStyle name="blue 6" xfId="232" xr:uid="{00000000-0005-0000-0000-00001C010000}"/>
    <cellStyle name="bluenodec" xfId="233" xr:uid="{00000000-0005-0000-0000-00001D010000}"/>
    <cellStyle name="bluepercent" xfId="234" xr:uid="{00000000-0005-0000-0000-00001E010000}"/>
    <cellStyle name="Body_$Dollars" xfId="235" xr:uid="{00000000-0005-0000-0000-00001F010000}"/>
    <cellStyle name="BoldText" xfId="236" xr:uid="{00000000-0005-0000-0000-000020010000}"/>
    <cellStyle name="BoldText 2" xfId="237" xr:uid="{00000000-0005-0000-0000-000021010000}"/>
    <cellStyle name="BoldText 2 2" xfId="1880" xr:uid="{00000000-0005-0000-0000-000022010000}"/>
    <cellStyle name="Bom 2" xfId="238" xr:uid="{00000000-0005-0000-0000-000023010000}"/>
    <cellStyle name="Border Heavy" xfId="239" xr:uid="{00000000-0005-0000-0000-000024010000}"/>
    <cellStyle name="Border Heavy 2" xfId="240" xr:uid="{00000000-0005-0000-0000-000025010000}"/>
    <cellStyle name="Border Heavy 2 2" xfId="1881" xr:uid="{00000000-0005-0000-0000-000026010000}"/>
    <cellStyle name="Border Heavy 2 2 2" xfId="1882" xr:uid="{00000000-0005-0000-0000-000027010000}"/>
    <cellStyle name="Border Heavy 2 3" xfId="1883" xr:uid="{00000000-0005-0000-0000-000028010000}"/>
    <cellStyle name="Border Heavy 2 3 2" xfId="1884" xr:uid="{00000000-0005-0000-0000-000029010000}"/>
    <cellStyle name="Border Heavy 2 4" xfId="1885" xr:uid="{00000000-0005-0000-0000-00002A010000}"/>
    <cellStyle name="Border Heavy 2 4 2" xfId="1886" xr:uid="{00000000-0005-0000-0000-00002B010000}"/>
    <cellStyle name="Border Heavy 2 5" xfId="1887" xr:uid="{00000000-0005-0000-0000-00002C010000}"/>
    <cellStyle name="Border Heavy 3" xfId="1888" xr:uid="{00000000-0005-0000-0000-00002D010000}"/>
    <cellStyle name="Border Heavy 3 2" xfId="1889" xr:uid="{00000000-0005-0000-0000-00002E010000}"/>
    <cellStyle name="Border Heavy 4" xfId="1890" xr:uid="{00000000-0005-0000-0000-00002F010000}"/>
    <cellStyle name="Border Heavy 4 2" xfId="1891" xr:uid="{00000000-0005-0000-0000-000030010000}"/>
    <cellStyle name="Border Heavy 5" xfId="1892" xr:uid="{00000000-0005-0000-0000-000031010000}"/>
    <cellStyle name="Border Thin" xfId="241" xr:uid="{00000000-0005-0000-0000-000032010000}"/>
    <cellStyle name="Border Thin 2" xfId="242" xr:uid="{00000000-0005-0000-0000-000033010000}"/>
    <cellStyle name="Border Thin 2 2" xfId="1893" xr:uid="{00000000-0005-0000-0000-000034010000}"/>
    <cellStyle name="Bottom Edge" xfId="243" xr:uid="{00000000-0005-0000-0000-000035010000}"/>
    <cellStyle name="British Pound" xfId="244" xr:uid="{00000000-0005-0000-0000-000036010000}"/>
    <cellStyle name="Cabe‡alho 1" xfId="245" xr:uid="{00000000-0005-0000-0000-000037010000}"/>
    <cellStyle name="Cabe‡alho 2" xfId="246" xr:uid="{00000000-0005-0000-0000-000038010000}"/>
    <cellStyle name="CABEÇALHO" xfId="247" xr:uid="{00000000-0005-0000-0000-000039010000}"/>
    <cellStyle name="Cabecera 1" xfId="248" xr:uid="{00000000-0005-0000-0000-00003A010000}"/>
    <cellStyle name="Cabecera 2" xfId="249" xr:uid="{00000000-0005-0000-0000-00003B010000}"/>
    <cellStyle name="Calculation" xfId="2093" xr:uid="{32D03FD8-B3AD-4054-941E-22E64A37A7F8}"/>
    <cellStyle name="Calculation 2" xfId="250" xr:uid="{00000000-0005-0000-0000-00003C010000}"/>
    <cellStyle name="Calculation 2 2" xfId="1894" xr:uid="{00000000-0005-0000-0000-00003D010000}"/>
    <cellStyle name="Calculation 3" xfId="251" xr:uid="{00000000-0005-0000-0000-00003E010000}"/>
    <cellStyle name="Cálculo 2" xfId="252" xr:uid="{00000000-0005-0000-0000-00003F010000}"/>
    <cellStyle name="Cálculo 2 2" xfId="253" xr:uid="{00000000-0005-0000-0000-000040010000}"/>
    <cellStyle name="Cálculo 3" xfId="1895" xr:uid="{00000000-0005-0000-0000-000041010000}"/>
    <cellStyle name="Case" xfId="1896" xr:uid="{00000000-0005-0000-0000-000042010000}"/>
    <cellStyle name="Célula de Verificação 2" xfId="254" xr:uid="{00000000-0005-0000-0000-000043010000}"/>
    <cellStyle name="Célula de Verificação 2 2" xfId="1897" xr:uid="{00000000-0005-0000-0000-000044010000}"/>
    <cellStyle name="Célula de Verificação 3" xfId="1898" xr:uid="{00000000-0005-0000-0000-000045010000}"/>
    <cellStyle name="Célula Vinculada 2" xfId="255" xr:uid="{00000000-0005-0000-0000-000046010000}"/>
    <cellStyle name="Centrado" xfId="256" xr:uid="{00000000-0005-0000-0000-000047010000}"/>
    <cellStyle name="Cents" xfId="257" xr:uid="{00000000-0005-0000-0000-000048010000}"/>
    <cellStyle name="Cents 2" xfId="258" xr:uid="{00000000-0005-0000-0000-000049010000}"/>
    <cellStyle name="Check Cell" xfId="2094" xr:uid="{D1A69D16-0D62-40DB-A156-91EB20EAD238}"/>
    <cellStyle name="Check Cell 2" xfId="259" xr:uid="{00000000-0005-0000-0000-00004A010000}"/>
    <cellStyle name="Check Cell 2 2" xfId="1899" xr:uid="{00000000-0005-0000-0000-00004B010000}"/>
    <cellStyle name="Check Cell 3" xfId="260" xr:uid="{00000000-0005-0000-0000-00004C010000}"/>
    <cellStyle name="Co. Names" xfId="261" xr:uid="{00000000-0005-0000-0000-00004D010000}"/>
    <cellStyle name="Column Headings" xfId="262" xr:uid="{00000000-0005-0000-0000-00004E010000}"/>
    <cellStyle name="Column Headings 2" xfId="263" xr:uid="{00000000-0005-0000-0000-00004F010000}"/>
    <cellStyle name="Column Headings 2 2" xfId="1900" xr:uid="{00000000-0005-0000-0000-000050010000}"/>
    <cellStyle name="Coma1" xfId="264" xr:uid="{00000000-0005-0000-0000-000051010000}"/>
    <cellStyle name="Comma [0] 10" xfId="265" xr:uid="{00000000-0005-0000-0000-000052010000}"/>
    <cellStyle name="Comma [0] 11" xfId="266" xr:uid="{00000000-0005-0000-0000-000053010000}"/>
    <cellStyle name="Comma [0] 2" xfId="267" xr:uid="{00000000-0005-0000-0000-000054010000}"/>
    <cellStyle name="Comma [0] 3" xfId="268" xr:uid="{00000000-0005-0000-0000-000055010000}"/>
    <cellStyle name="Comma [0] 4" xfId="269" xr:uid="{00000000-0005-0000-0000-000056010000}"/>
    <cellStyle name="Comma [0] 5" xfId="270" xr:uid="{00000000-0005-0000-0000-000057010000}"/>
    <cellStyle name="Comma [0] 6" xfId="271" xr:uid="{00000000-0005-0000-0000-000058010000}"/>
    <cellStyle name="Comma [0] 7" xfId="272" xr:uid="{00000000-0005-0000-0000-000059010000}"/>
    <cellStyle name="Comma [0] 8" xfId="273" xr:uid="{00000000-0005-0000-0000-00005A010000}"/>
    <cellStyle name="Comma [0] 9" xfId="274" xr:uid="{00000000-0005-0000-0000-00005B010000}"/>
    <cellStyle name="Comma [1]" xfId="275" xr:uid="{00000000-0005-0000-0000-00005C010000}"/>
    <cellStyle name="Comma [1] 2" xfId="276" xr:uid="{00000000-0005-0000-0000-00005D010000}"/>
    <cellStyle name="Comma [2]" xfId="277" xr:uid="{00000000-0005-0000-0000-00005E010000}"/>
    <cellStyle name="Comma [3]" xfId="278" xr:uid="{00000000-0005-0000-0000-00005F010000}"/>
    <cellStyle name="Comma 0" xfId="279" xr:uid="{00000000-0005-0000-0000-000060010000}"/>
    <cellStyle name="Comma 0*" xfId="280" xr:uid="{00000000-0005-0000-0000-000061010000}"/>
    <cellStyle name="Comma 0_AES LatAm v12" xfId="281" xr:uid="{00000000-0005-0000-0000-000062010000}"/>
    <cellStyle name="Comma 10" xfId="282" xr:uid="{00000000-0005-0000-0000-000063010000}"/>
    <cellStyle name="Comma 11" xfId="283" xr:uid="{00000000-0005-0000-0000-000064010000}"/>
    <cellStyle name="Comma 12" xfId="284" xr:uid="{00000000-0005-0000-0000-000065010000}"/>
    <cellStyle name="Comma 13" xfId="285" xr:uid="{00000000-0005-0000-0000-000066010000}"/>
    <cellStyle name="Comma 14" xfId="286" xr:uid="{00000000-0005-0000-0000-000067010000}"/>
    <cellStyle name="Comma 15" xfId="287" xr:uid="{00000000-0005-0000-0000-000068010000}"/>
    <cellStyle name="Comma 16" xfId="288" xr:uid="{00000000-0005-0000-0000-000069010000}"/>
    <cellStyle name="Comma 17" xfId="289" xr:uid="{00000000-0005-0000-0000-00006A010000}"/>
    <cellStyle name="Comma 18" xfId="290" xr:uid="{00000000-0005-0000-0000-00006B010000}"/>
    <cellStyle name="Comma 19" xfId="291" xr:uid="{00000000-0005-0000-0000-00006C010000}"/>
    <cellStyle name="Comma 2" xfId="292" xr:uid="{00000000-0005-0000-0000-00006D010000}"/>
    <cellStyle name="Comma 2 2" xfId="293" xr:uid="{00000000-0005-0000-0000-00006E010000}"/>
    <cellStyle name="Comma 2 3" xfId="294" xr:uid="{00000000-0005-0000-0000-00006F010000}"/>
    <cellStyle name="Comma 2 4" xfId="295" xr:uid="{00000000-0005-0000-0000-000070010000}"/>
    <cellStyle name="Comma 2 5" xfId="1901" xr:uid="{00000000-0005-0000-0000-000071010000}"/>
    <cellStyle name="Comma 20" xfId="296" xr:uid="{00000000-0005-0000-0000-000072010000}"/>
    <cellStyle name="Comma 21" xfId="297" xr:uid="{00000000-0005-0000-0000-000073010000}"/>
    <cellStyle name="Comma 22" xfId="298" xr:uid="{00000000-0005-0000-0000-000074010000}"/>
    <cellStyle name="Comma 23" xfId="299" xr:uid="{00000000-0005-0000-0000-000075010000}"/>
    <cellStyle name="Comma 24" xfId="300" xr:uid="{00000000-0005-0000-0000-000076010000}"/>
    <cellStyle name="Comma 25" xfId="301" xr:uid="{00000000-0005-0000-0000-000077010000}"/>
    <cellStyle name="Comma 26" xfId="302" xr:uid="{00000000-0005-0000-0000-000078010000}"/>
    <cellStyle name="Comma 27" xfId="303" xr:uid="{00000000-0005-0000-0000-000079010000}"/>
    <cellStyle name="Comma 28" xfId="304" xr:uid="{00000000-0005-0000-0000-00007A010000}"/>
    <cellStyle name="Comma 29" xfId="305" xr:uid="{00000000-0005-0000-0000-00007B010000}"/>
    <cellStyle name="Comma 3" xfId="306" xr:uid="{00000000-0005-0000-0000-00007C010000}"/>
    <cellStyle name="Comma 3 2" xfId="1902" xr:uid="{00000000-0005-0000-0000-00007D010000}"/>
    <cellStyle name="Comma 30" xfId="307" xr:uid="{00000000-0005-0000-0000-00007E010000}"/>
    <cellStyle name="Comma 31" xfId="308" xr:uid="{00000000-0005-0000-0000-00007F010000}"/>
    <cellStyle name="Comma 32" xfId="309" xr:uid="{00000000-0005-0000-0000-000080010000}"/>
    <cellStyle name="Comma 33" xfId="2033" xr:uid="{00000000-0005-0000-0000-000081010000}"/>
    <cellStyle name="Comma 4" xfId="310" xr:uid="{00000000-0005-0000-0000-000082010000}"/>
    <cellStyle name="Comma 4 2" xfId="311" xr:uid="{00000000-0005-0000-0000-000083010000}"/>
    <cellStyle name="Comma 4 2 10" xfId="312" xr:uid="{00000000-0005-0000-0000-000084010000}"/>
    <cellStyle name="Comma 4 2 11" xfId="313" xr:uid="{00000000-0005-0000-0000-000085010000}"/>
    <cellStyle name="Comma 4 2 12" xfId="314" xr:uid="{00000000-0005-0000-0000-000086010000}"/>
    <cellStyle name="Comma 4 2 13" xfId="315" xr:uid="{00000000-0005-0000-0000-000087010000}"/>
    <cellStyle name="Comma 4 2 14" xfId="316" xr:uid="{00000000-0005-0000-0000-000088010000}"/>
    <cellStyle name="Comma 4 2 2" xfId="317" xr:uid="{00000000-0005-0000-0000-000089010000}"/>
    <cellStyle name="Comma 4 2 3" xfId="318" xr:uid="{00000000-0005-0000-0000-00008A010000}"/>
    <cellStyle name="Comma 4 2 4" xfId="319" xr:uid="{00000000-0005-0000-0000-00008B010000}"/>
    <cellStyle name="Comma 4 2 5" xfId="320" xr:uid="{00000000-0005-0000-0000-00008C010000}"/>
    <cellStyle name="Comma 4 2 6" xfId="321" xr:uid="{00000000-0005-0000-0000-00008D010000}"/>
    <cellStyle name="Comma 4 2 7" xfId="322" xr:uid="{00000000-0005-0000-0000-00008E010000}"/>
    <cellStyle name="Comma 4 2 8" xfId="323" xr:uid="{00000000-0005-0000-0000-00008F010000}"/>
    <cellStyle name="Comma 4 2 9" xfId="324" xr:uid="{00000000-0005-0000-0000-000090010000}"/>
    <cellStyle name="Comma 5" xfId="325" xr:uid="{00000000-0005-0000-0000-000091010000}"/>
    <cellStyle name="Comma 6" xfId="326" xr:uid="{00000000-0005-0000-0000-000092010000}"/>
    <cellStyle name="Comma 7" xfId="327" xr:uid="{00000000-0005-0000-0000-000093010000}"/>
    <cellStyle name="Comma 8" xfId="328" xr:uid="{00000000-0005-0000-0000-000094010000}"/>
    <cellStyle name="Comma 9" xfId="329" xr:uid="{00000000-0005-0000-0000-000095010000}"/>
    <cellStyle name="Comma Cents" xfId="330" xr:uid="{00000000-0005-0000-0000-000096010000}"/>
    <cellStyle name="Comma, 1 dec" xfId="331" xr:uid="{00000000-0005-0000-0000-000097010000}"/>
    <cellStyle name="Comma, 1 dec 2" xfId="332" xr:uid="{00000000-0005-0000-0000-000098010000}"/>
    <cellStyle name="Comma0" xfId="333" xr:uid="{00000000-0005-0000-0000-000099010000}"/>
    <cellStyle name="Comma0 2" xfId="334" xr:uid="{00000000-0005-0000-0000-00009A010000}"/>
    <cellStyle name="Comma0 3" xfId="335" xr:uid="{00000000-0005-0000-0000-00009B010000}"/>
    <cellStyle name="Comma0 4" xfId="336" xr:uid="{00000000-0005-0000-0000-00009C010000}"/>
    <cellStyle name="Control Check" xfId="337" xr:uid="{00000000-0005-0000-0000-00009D010000}"/>
    <cellStyle name="Control Check 2" xfId="1903" xr:uid="{00000000-0005-0000-0000-00009E010000}"/>
    <cellStyle name="Copied_Input" xfId="338" xr:uid="{00000000-0005-0000-0000-00009F010000}"/>
    <cellStyle name="CPM_Total" xfId="339" xr:uid="{00000000-0005-0000-0000-0000A0010000}"/>
    <cellStyle name="CPU" xfId="340" xr:uid="{00000000-0005-0000-0000-0000A1010000}"/>
    <cellStyle name="Currency [0] 2" xfId="341" xr:uid="{00000000-0005-0000-0000-0000A2010000}"/>
    <cellStyle name="Currency [0] 3" xfId="342" xr:uid="{00000000-0005-0000-0000-0000A3010000}"/>
    <cellStyle name="Currency [1]" xfId="343" xr:uid="{00000000-0005-0000-0000-0000A4010000}"/>
    <cellStyle name="Currency [2]" xfId="344" xr:uid="{00000000-0005-0000-0000-0000A5010000}"/>
    <cellStyle name="Currency [2] 2" xfId="345" xr:uid="{00000000-0005-0000-0000-0000A6010000}"/>
    <cellStyle name="Currency [2] 3" xfId="346" xr:uid="{00000000-0005-0000-0000-0000A7010000}"/>
    <cellStyle name="Currency [3]" xfId="347" xr:uid="{00000000-0005-0000-0000-0000A8010000}"/>
    <cellStyle name="Currency [3] 2" xfId="348" xr:uid="{00000000-0005-0000-0000-0000A9010000}"/>
    <cellStyle name="Currency 0" xfId="349" xr:uid="{00000000-0005-0000-0000-0000AA010000}"/>
    <cellStyle name="Currency 10" xfId="350" xr:uid="{00000000-0005-0000-0000-0000AB010000}"/>
    <cellStyle name="Currency 11" xfId="351" xr:uid="{00000000-0005-0000-0000-0000AC010000}"/>
    <cellStyle name="Currency 12" xfId="352" xr:uid="{00000000-0005-0000-0000-0000AD010000}"/>
    <cellStyle name="Currency 13" xfId="353" xr:uid="{00000000-0005-0000-0000-0000AE010000}"/>
    <cellStyle name="Currency 14" xfId="354" xr:uid="{00000000-0005-0000-0000-0000AF010000}"/>
    <cellStyle name="Currency 15" xfId="355" xr:uid="{00000000-0005-0000-0000-0000B0010000}"/>
    <cellStyle name="Currency 16" xfId="356" xr:uid="{00000000-0005-0000-0000-0000B1010000}"/>
    <cellStyle name="Currency 17" xfId="357" xr:uid="{00000000-0005-0000-0000-0000B2010000}"/>
    <cellStyle name="Currency 18" xfId="358" xr:uid="{00000000-0005-0000-0000-0000B3010000}"/>
    <cellStyle name="Currency 2" xfId="359" xr:uid="{00000000-0005-0000-0000-0000B4010000}"/>
    <cellStyle name="Currency 3" xfId="360" xr:uid="{00000000-0005-0000-0000-0000B5010000}"/>
    <cellStyle name="Currency 4" xfId="361" xr:uid="{00000000-0005-0000-0000-0000B6010000}"/>
    <cellStyle name="Currency 5" xfId="362" xr:uid="{00000000-0005-0000-0000-0000B7010000}"/>
    <cellStyle name="Currency 6" xfId="363" xr:uid="{00000000-0005-0000-0000-0000B8010000}"/>
    <cellStyle name="Currency 7" xfId="364" xr:uid="{00000000-0005-0000-0000-0000B9010000}"/>
    <cellStyle name="Currency 8" xfId="365" xr:uid="{00000000-0005-0000-0000-0000BA010000}"/>
    <cellStyle name="Currency 9" xfId="366" xr:uid="{00000000-0005-0000-0000-0000BB010000}"/>
    <cellStyle name="Currency0" xfId="367" xr:uid="{00000000-0005-0000-0000-0000BC010000}"/>
    <cellStyle name="Currency0 2" xfId="368" xr:uid="{00000000-0005-0000-0000-0000BD010000}"/>
    <cellStyle name="Currency0 2 2" xfId="1904" xr:uid="{00000000-0005-0000-0000-0000BE010000}"/>
    <cellStyle name="Currency0 3" xfId="369" xr:uid="{00000000-0005-0000-0000-0000BF010000}"/>
    <cellStyle name="Currency0 4" xfId="370" xr:uid="{00000000-0005-0000-0000-0000C0010000}"/>
    <cellStyle name="Currency2" xfId="371" xr:uid="{00000000-0005-0000-0000-0000C1010000}"/>
    <cellStyle name="Currsmall" xfId="372" xr:uid="{00000000-0005-0000-0000-0000C2010000}"/>
    <cellStyle name="Data" xfId="373" xr:uid="{00000000-0005-0000-0000-0000C3010000}"/>
    <cellStyle name="Data Link" xfId="374" xr:uid="{00000000-0005-0000-0000-0000C4010000}"/>
    <cellStyle name="Data_Calculation" xfId="375" xr:uid="{00000000-0005-0000-0000-0000C5010000}"/>
    <cellStyle name="Date" xfId="376" xr:uid="{00000000-0005-0000-0000-0000C6010000}"/>
    <cellStyle name="Date [mm-d-yyyy]" xfId="377" xr:uid="{00000000-0005-0000-0000-0000C7010000}"/>
    <cellStyle name="Date [mmm-d-yyyy]" xfId="378" xr:uid="{00000000-0005-0000-0000-0000C8010000}"/>
    <cellStyle name="Date [mmm-yy]" xfId="379" xr:uid="{00000000-0005-0000-0000-0000C9010000}"/>
    <cellStyle name="Date [mmm-yy] 2" xfId="380" xr:uid="{00000000-0005-0000-0000-0000CA010000}"/>
    <cellStyle name="Date [mmm-yyyy]" xfId="381" xr:uid="{00000000-0005-0000-0000-0000CB010000}"/>
    <cellStyle name="Date 10" xfId="382" xr:uid="{00000000-0005-0000-0000-0000CC010000}"/>
    <cellStyle name="Date 2" xfId="383" xr:uid="{00000000-0005-0000-0000-0000CD010000}"/>
    <cellStyle name="Date 3" xfId="384" xr:uid="{00000000-0005-0000-0000-0000CE010000}"/>
    <cellStyle name="Date 4" xfId="385" xr:uid="{00000000-0005-0000-0000-0000CF010000}"/>
    <cellStyle name="Date 5" xfId="386" xr:uid="{00000000-0005-0000-0000-0000D0010000}"/>
    <cellStyle name="Date 6" xfId="387" xr:uid="{00000000-0005-0000-0000-0000D1010000}"/>
    <cellStyle name="Date 7" xfId="388" xr:uid="{00000000-0005-0000-0000-0000D2010000}"/>
    <cellStyle name="Date 8" xfId="389" xr:uid="{00000000-0005-0000-0000-0000D3010000}"/>
    <cellStyle name="Date 9" xfId="390" xr:uid="{00000000-0005-0000-0000-0000D4010000}"/>
    <cellStyle name="Date Aligned" xfId="391" xr:uid="{00000000-0005-0000-0000-0000D5010000}"/>
    <cellStyle name="Date_061113 Despesa Adm SPE Join Final Completo" xfId="392" xr:uid="{00000000-0005-0000-0000-0000D6010000}"/>
    <cellStyle name="Date2" xfId="393" xr:uid="{00000000-0005-0000-0000-0000D7010000}"/>
    <cellStyle name="Datum" xfId="394" xr:uid="{00000000-0005-0000-0000-0000D8010000}"/>
    <cellStyle name="DecimalOne" xfId="395" xr:uid="{00000000-0005-0000-0000-0000D9010000}"/>
    <cellStyle name="Dezimal [0]_revenue" xfId="396" xr:uid="{00000000-0005-0000-0000-0000DA010000}"/>
    <cellStyle name="Dezimal_airt-rev" xfId="397" xr:uid="{00000000-0005-0000-0000-0000DB010000}"/>
    <cellStyle name="dollar" xfId="398" xr:uid="{00000000-0005-0000-0000-0000DC010000}"/>
    <cellStyle name="dollar 2" xfId="399" xr:uid="{00000000-0005-0000-0000-0000DD010000}"/>
    <cellStyle name="dollar 3" xfId="400" xr:uid="{00000000-0005-0000-0000-0000DE010000}"/>
    <cellStyle name="Dollars" xfId="401" xr:uid="{00000000-0005-0000-0000-0000DF010000}"/>
    <cellStyle name="Dollars 2" xfId="402" xr:uid="{00000000-0005-0000-0000-0000E0010000}"/>
    <cellStyle name="Dotted Line" xfId="403" xr:uid="{00000000-0005-0000-0000-0000E1010000}"/>
    <cellStyle name="Double Accounting" xfId="404" xr:uid="{00000000-0005-0000-0000-0000E2010000}"/>
    <cellStyle name="Download" xfId="405" xr:uid="{00000000-0005-0000-0000-0000E3010000}"/>
    <cellStyle name="Download 2" xfId="406" xr:uid="{00000000-0005-0000-0000-0000E4010000}"/>
    <cellStyle name="Download 3" xfId="1905" xr:uid="{00000000-0005-0000-0000-0000E5010000}"/>
    <cellStyle name="Ênfase1 2" xfId="407" xr:uid="{00000000-0005-0000-0000-0000E6010000}"/>
    <cellStyle name="Ênfase2 2" xfId="408" xr:uid="{00000000-0005-0000-0000-0000E7010000}"/>
    <cellStyle name="Ênfase3 2" xfId="409" xr:uid="{00000000-0005-0000-0000-0000E8010000}"/>
    <cellStyle name="Ênfase4 2" xfId="410" xr:uid="{00000000-0005-0000-0000-0000E9010000}"/>
    <cellStyle name="Ênfase5 2" xfId="411" xr:uid="{00000000-0005-0000-0000-0000EA010000}"/>
    <cellStyle name="Ênfase6 2" xfId="412" xr:uid="{00000000-0005-0000-0000-0000EB010000}"/>
    <cellStyle name="entrada" xfId="413" xr:uid="{00000000-0005-0000-0000-0000EC010000}"/>
    <cellStyle name="Entrada 2" xfId="414" xr:uid="{00000000-0005-0000-0000-0000ED010000}"/>
    <cellStyle name="Entrada 2 2" xfId="415" xr:uid="{00000000-0005-0000-0000-0000EE010000}"/>
    <cellStyle name="Entrada 3" xfId="1906" xr:uid="{00000000-0005-0000-0000-0000EF010000}"/>
    <cellStyle name="Entrada 4" xfId="2095" xr:uid="{CA2A1759-DE9E-4DF7-AB09-47859DE180BF}"/>
    <cellStyle name="Estilo 1" xfId="416" xr:uid="{00000000-0005-0000-0000-0000F0010000}"/>
    <cellStyle name="Estilo 1 2" xfId="417" xr:uid="{00000000-0005-0000-0000-0000F1010000}"/>
    <cellStyle name="Estilo 1 2 2" xfId="1907" xr:uid="{00000000-0005-0000-0000-0000F2010000}"/>
    <cellStyle name="Estilo 1 3" xfId="418" xr:uid="{00000000-0005-0000-0000-0000F3010000}"/>
    <cellStyle name="Euro" xfId="419" xr:uid="{00000000-0005-0000-0000-0000F4010000}"/>
    <cellStyle name="Euro 2" xfId="420" xr:uid="{00000000-0005-0000-0000-0000F5010000}"/>
    <cellStyle name="Euro 3" xfId="421" xr:uid="{00000000-0005-0000-0000-0000F6010000}"/>
    <cellStyle name="Euro 4" xfId="1908" xr:uid="{00000000-0005-0000-0000-0000F7010000}"/>
    <cellStyle name="Excel Built-in Normal" xfId="1909" xr:uid="{00000000-0005-0000-0000-0000F8010000}"/>
    <cellStyle name="Excel.Chart" xfId="422" xr:uid="{00000000-0005-0000-0000-0000F9010000}"/>
    <cellStyle name="Excel_BuiltIn_Comma 1" xfId="423" xr:uid="{00000000-0005-0000-0000-0000FA010000}"/>
    <cellStyle name="Explanatory Text" xfId="2096" xr:uid="{8BA0B8F9-DC3D-4622-8689-CC1B47F7146B}"/>
    <cellStyle name="Explanatory Text 2" xfId="424" xr:uid="{00000000-0005-0000-0000-0000FB010000}"/>
    <cellStyle name="Explanatory Text 2 2" xfId="1910" xr:uid="{00000000-0005-0000-0000-0000FC010000}"/>
    <cellStyle name="Explanatory Text 3" xfId="425" xr:uid="{00000000-0005-0000-0000-0000FD010000}"/>
    <cellStyle name="EY House" xfId="426" xr:uid="{00000000-0005-0000-0000-0000FE010000}"/>
    <cellStyle name="EY House 2" xfId="427" xr:uid="{00000000-0005-0000-0000-0000FF010000}"/>
    <cellStyle name="EY House 2 2" xfId="1911" xr:uid="{00000000-0005-0000-0000-000000020000}"/>
    <cellStyle name="Fábio" xfId="428" xr:uid="{00000000-0005-0000-0000-000001020000}"/>
    <cellStyle name="Falces1" xfId="429" xr:uid="{00000000-0005-0000-0000-000002020000}"/>
    <cellStyle name="Fecha" xfId="430" xr:uid="{00000000-0005-0000-0000-000003020000}"/>
    <cellStyle name="Fijo" xfId="431" xr:uid="{00000000-0005-0000-0000-000004020000}"/>
    <cellStyle name="Finanční0" xfId="432" xr:uid="{00000000-0005-0000-0000-000005020000}"/>
    <cellStyle name="Fixed" xfId="433" xr:uid="{00000000-0005-0000-0000-000006020000}"/>
    <cellStyle name="Fixed [0]" xfId="434" xr:uid="{00000000-0005-0000-0000-000007020000}"/>
    <cellStyle name="Fixed [0] 2" xfId="435" xr:uid="{00000000-0005-0000-0000-000008020000}"/>
    <cellStyle name="Fixed 10" xfId="436" xr:uid="{00000000-0005-0000-0000-000009020000}"/>
    <cellStyle name="Fixed 2" xfId="437" xr:uid="{00000000-0005-0000-0000-00000A020000}"/>
    <cellStyle name="Fixed 3" xfId="438" xr:uid="{00000000-0005-0000-0000-00000B020000}"/>
    <cellStyle name="Fixed 4" xfId="439" xr:uid="{00000000-0005-0000-0000-00000C020000}"/>
    <cellStyle name="Fixed 5" xfId="440" xr:uid="{00000000-0005-0000-0000-00000D020000}"/>
    <cellStyle name="Fixed 6" xfId="441" xr:uid="{00000000-0005-0000-0000-00000E020000}"/>
    <cellStyle name="Fixed 7" xfId="442" xr:uid="{00000000-0005-0000-0000-00000F020000}"/>
    <cellStyle name="Fixed 8" xfId="443" xr:uid="{00000000-0005-0000-0000-000010020000}"/>
    <cellStyle name="Fixed 9" xfId="444" xr:uid="{00000000-0005-0000-0000-000011020000}"/>
    <cellStyle name="Fixed_Modelo_financeiro_Revisão_Valora" xfId="445" xr:uid="{00000000-0005-0000-0000-000012020000}"/>
    <cellStyle name="Fixlong" xfId="446" xr:uid="{00000000-0005-0000-0000-000013020000}"/>
    <cellStyle name="Fixo" xfId="447" xr:uid="{00000000-0005-0000-0000-000014020000}"/>
    <cellStyle name="font" xfId="448" xr:uid="{00000000-0005-0000-0000-000015020000}"/>
    <cellStyle name="Footnote" xfId="449" xr:uid="{00000000-0005-0000-0000-000016020000}"/>
    <cellStyle name="Format Number Column" xfId="450" xr:uid="{00000000-0005-0000-0000-000017020000}"/>
    <cellStyle name="Formula" xfId="451" xr:uid="{00000000-0005-0000-0000-000018020000}"/>
    <cellStyle name="Formula 2" xfId="452" xr:uid="{00000000-0005-0000-0000-000019020000}"/>
    <cellStyle name="from Input Sheet" xfId="453" xr:uid="{00000000-0005-0000-0000-00001A020000}"/>
    <cellStyle name="from Input Sheet 2" xfId="1912" xr:uid="{00000000-0005-0000-0000-00001B020000}"/>
    <cellStyle name="From Project Models" xfId="454" xr:uid="{00000000-0005-0000-0000-00001C020000}"/>
    <cellStyle name="From Project Models 2" xfId="455" xr:uid="{00000000-0005-0000-0000-00001D020000}"/>
    <cellStyle name="Good" xfId="2097" xr:uid="{EB3509FC-3769-4C77-949F-CAAC99C5F97B}"/>
    <cellStyle name="Good 2" xfId="456" xr:uid="{00000000-0005-0000-0000-00001E020000}"/>
    <cellStyle name="Good 2 2" xfId="1913" xr:uid="{00000000-0005-0000-0000-00001F020000}"/>
    <cellStyle name="Good 3" xfId="457" xr:uid="{00000000-0005-0000-0000-000020020000}"/>
    <cellStyle name="Grand titre" xfId="458" xr:uid="{00000000-0005-0000-0000-000021020000}"/>
    <cellStyle name="Grey" xfId="459" xr:uid="{00000000-0005-0000-0000-000022020000}"/>
    <cellStyle name="H 2" xfId="460" xr:uid="{00000000-0005-0000-0000-000023020000}"/>
    <cellStyle name="H 2 2" xfId="461" xr:uid="{00000000-0005-0000-0000-000024020000}"/>
    <cellStyle name="H 2 2 2" xfId="1914" xr:uid="{00000000-0005-0000-0000-000025020000}"/>
    <cellStyle name="hard no." xfId="462" xr:uid="{00000000-0005-0000-0000-000026020000}"/>
    <cellStyle name="hard no. 2" xfId="463" xr:uid="{00000000-0005-0000-0000-000027020000}"/>
    <cellStyle name="Hard Percent" xfId="464" xr:uid="{00000000-0005-0000-0000-000028020000}"/>
    <cellStyle name="HeadBig" xfId="465" xr:uid="{00000000-0005-0000-0000-000029020000}"/>
    <cellStyle name="Header" xfId="466" xr:uid="{00000000-0005-0000-0000-00002A020000}"/>
    <cellStyle name="Header 2" xfId="467" xr:uid="{00000000-0005-0000-0000-00002B020000}"/>
    <cellStyle name="Header 2 2" xfId="1915" xr:uid="{00000000-0005-0000-0000-00002C020000}"/>
    <cellStyle name="header1" xfId="468" xr:uid="{00000000-0005-0000-0000-00002D020000}"/>
    <cellStyle name="Header1 2" xfId="469" xr:uid="{00000000-0005-0000-0000-00002E020000}"/>
    <cellStyle name="header1 2 2" xfId="1916" xr:uid="{00000000-0005-0000-0000-00002F020000}"/>
    <cellStyle name="header2" xfId="470" xr:uid="{00000000-0005-0000-0000-000030020000}"/>
    <cellStyle name="Header2 2" xfId="471" xr:uid="{00000000-0005-0000-0000-000031020000}"/>
    <cellStyle name="header2 2 2" xfId="1917" xr:uid="{00000000-0005-0000-0000-000032020000}"/>
    <cellStyle name="header3" xfId="472" xr:uid="{00000000-0005-0000-0000-000033020000}"/>
    <cellStyle name="header3 2" xfId="473" xr:uid="{00000000-0005-0000-0000-000034020000}"/>
    <cellStyle name="header3 2 2" xfId="1918" xr:uid="{00000000-0005-0000-0000-000035020000}"/>
    <cellStyle name="Heading" xfId="474" xr:uid="{00000000-0005-0000-0000-000036020000}"/>
    <cellStyle name="Heading 1" xfId="2098" xr:uid="{1097A30C-0D64-4EFB-9DED-BA7F258AD02E}"/>
    <cellStyle name="Heading 1 2" xfId="475" xr:uid="{00000000-0005-0000-0000-000037020000}"/>
    <cellStyle name="Heading 1 2 2" xfId="1919" xr:uid="{00000000-0005-0000-0000-000038020000}"/>
    <cellStyle name="Heading 1 3" xfId="476" xr:uid="{00000000-0005-0000-0000-000039020000}"/>
    <cellStyle name="Heading 2" xfId="2099" xr:uid="{D7634697-9DB9-4CB1-84EA-605601044FC7}"/>
    <cellStyle name="Heading 2 2" xfId="477" xr:uid="{00000000-0005-0000-0000-00003A020000}"/>
    <cellStyle name="Heading 2 2 2" xfId="1920" xr:uid="{00000000-0005-0000-0000-00003B020000}"/>
    <cellStyle name="Heading 2 3" xfId="478" xr:uid="{00000000-0005-0000-0000-00003C020000}"/>
    <cellStyle name="Heading 3" xfId="2100" xr:uid="{46CB93F8-4398-40EA-9B31-349220C33FAB}"/>
    <cellStyle name="Heading 3 2" xfId="479" xr:uid="{00000000-0005-0000-0000-00003D020000}"/>
    <cellStyle name="Heading 3 2 2" xfId="1921" xr:uid="{00000000-0005-0000-0000-00003E020000}"/>
    <cellStyle name="Heading 3 3" xfId="480" xr:uid="{00000000-0005-0000-0000-00003F020000}"/>
    <cellStyle name="Heading 4" xfId="2101" xr:uid="{AFF10330-0EB8-44EF-B29D-5C16B5F92077}"/>
    <cellStyle name="Heading 4 2" xfId="481" xr:uid="{00000000-0005-0000-0000-000040020000}"/>
    <cellStyle name="Heading 4 2 2" xfId="1922" xr:uid="{00000000-0005-0000-0000-000041020000}"/>
    <cellStyle name="Heading 4 3" xfId="482" xr:uid="{00000000-0005-0000-0000-000042020000}"/>
    <cellStyle name="Heading 5" xfId="483" xr:uid="{00000000-0005-0000-0000-000043020000}"/>
    <cellStyle name="Heading 5 2" xfId="1923" xr:uid="{00000000-0005-0000-0000-000044020000}"/>
    <cellStyle name="Heading1" xfId="484" xr:uid="{00000000-0005-0000-0000-000045020000}"/>
    <cellStyle name="Heading1 2" xfId="485" xr:uid="{00000000-0005-0000-0000-000046020000}"/>
    <cellStyle name="Heading2" xfId="486" xr:uid="{00000000-0005-0000-0000-000047020000}"/>
    <cellStyle name="Heading2 2" xfId="487" xr:uid="{00000000-0005-0000-0000-000048020000}"/>
    <cellStyle name="Heading2 2 2" xfId="1924" xr:uid="{00000000-0005-0000-0000-000049020000}"/>
    <cellStyle name="HeadMain" xfId="488" xr:uid="{00000000-0005-0000-0000-00004A020000}"/>
    <cellStyle name="HIGHLIGHT" xfId="489" xr:uid="{00000000-0005-0000-0000-00004B020000}"/>
    <cellStyle name="HIGHLIGHT 2" xfId="490" xr:uid="{00000000-0005-0000-0000-00004C020000}"/>
    <cellStyle name="HIGHLIGHT 2 2" xfId="1925" xr:uid="{00000000-0005-0000-0000-00004D020000}"/>
    <cellStyle name="Hiperlink" xfId="2032" builtinId="8"/>
    <cellStyle name="Hiperlink 2" xfId="2038" xr:uid="{5392B534-B13D-447E-8F4C-FCEAB3D85CB6}"/>
    <cellStyle name="Hipervínculo" xfId="491" xr:uid="{00000000-0005-0000-0000-00004F020000}"/>
    <cellStyle name="Hipervínculo 2" xfId="492" xr:uid="{00000000-0005-0000-0000-000050020000}"/>
    <cellStyle name="Hipervínculo 2 2" xfId="1926" xr:uid="{00000000-0005-0000-0000-000051020000}"/>
    <cellStyle name="Hyperlink 2" xfId="493" xr:uid="{00000000-0005-0000-0000-000052020000}"/>
    <cellStyle name="Hyperlink 2 2" xfId="494" xr:uid="{00000000-0005-0000-0000-000053020000}"/>
    <cellStyle name="Incorreto 2" xfId="495" xr:uid="{00000000-0005-0000-0000-000054020000}"/>
    <cellStyle name="Indefinido" xfId="496" xr:uid="{00000000-0005-0000-0000-000055020000}"/>
    <cellStyle name="Input" xfId="2102" xr:uid="{4B430384-A0EC-4AFD-AF15-26EC5C361EF6}"/>
    <cellStyle name="Input [yellow]" xfId="497" xr:uid="{00000000-0005-0000-0000-000056020000}"/>
    <cellStyle name="Input [yellow] 2" xfId="1927" xr:uid="{00000000-0005-0000-0000-000057020000}"/>
    <cellStyle name="Input 10" xfId="498" xr:uid="{00000000-0005-0000-0000-000058020000}"/>
    <cellStyle name="Input 11" xfId="499" xr:uid="{00000000-0005-0000-0000-000059020000}"/>
    <cellStyle name="Input 12" xfId="500" xr:uid="{00000000-0005-0000-0000-00005A020000}"/>
    <cellStyle name="Input 13" xfId="501" xr:uid="{00000000-0005-0000-0000-00005B020000}"/>
    <cellStyle name="Input 14" xfId="502" xr:uid="{00000000-0005-0000-0000-00005C020000}"/>
    <cellStyle name="Input 15" xfId="503" xr:uid="{00000000-0005-0000-0000-00005D020000}"/>
    <cellStyle name="Input 16" xfId="504" xr:uid="{00000000-0005-0000-0000-00005E020000}"/>
    <cellStyle name="Input 2" xfId="505" xr:uid="{00000000-0005-0000-0000-00005F020000}"/>
    <cellStyle name="Input 3" xfId="506" xr:uid="{00000000-0005-0000-0000-000060020000}"/>
    <cellStyle name="Input 4" xfId="507" xr:uid="{00000000-0005-0000-0000-000061020000}"/>
    <cellStyle name="Input 5" xfId="508" xr:uid="{00000000-0005-0000-0000-000062020000}"/>
    <cellStyle name="Input 6" xfId="509" xr:uid="{00000000-0005-0000-0000-000063020000}"/>
    <cellStyle name="Input 7" xfId="510" xr:uid="{00000000-0005-0000-0000-000064020000}"/>
    <cellStyle name="Input 8" xfId="511" xr:uid="{00000000-0005-0000-0000-000065020000}"/>
    <cellStyle name="Input 9" xfId="512" xr:uid="{00000000-0005-0000-0000-000066020000}"/>
    <cellStyle name="Input Normal" xfId="513" xr:uid="{00000000-0005-0000-0000-000067020000}"/>
    <cellStyle name="Input Percent" xfId="514" xr:uid="{00000000-0005-0000-0000-000068020000}"/>
    <cellStyle name="Input1" xfId="515" xr:uid="{00000000-0005-0000-0000-000069020000}"/>
    <cellStyle name="Input1 2" xfId="516" xr:uid="{00000000-0005-0000-0000-00006A020000}"/>
    <cellStyle name="Input2" xfId="517" xr:uid="{00000000-0005-0000-0000-00006B020000}"/>
    <cellStyle name="Input2 2" xfId="518" xr:uid="{00000000-0005-0000-0000-00006C020000}"/>
    <cellStyle name="Input2 3" xfId="519" xr:uid="{00000000-0005-0000-0000-00006D020000}"/>
    <cellStyle name="InputCell" xfId="520" xr:uid="{00000000-0005-0000-0000-00006E020000}"/>
    <cellStyle name="InputCurrency" xfId="521" xr:uid="{00000000-0005-0000-0000-00006F020000}"/>
    <cellStyle name="InputCurrency2" xfId="522" xr:uid="{00000000-0005-0000-0000-000070020000}"/>
    <cellStyle name="InputMultiple1" xfId="523" xr:uid="{00000000-0005-0000-0000-000071020000}"/>
    <cellStyle name="InputPercent1" xfId="524" xr:uid="{00000000-0005-0000-0000-000072020000}"/>
    <cellStyle name="Inputs" xfId="525" xr:uid="{00000000-0005-0000-0000-000073020000}"/>
    <cellStyle name="Inputs 2" xfId="526" xr:uid="{00000000-0005-0000-0000-000074020000}"/>
    <cellStyle name="Inputs 2 2" xfId="1928" xr:uid="{00000000-0005-0000-0000-000075020000}"/>
    <cellStyle name="Inputs2" xfId="527" xr:uid="{00000000-0005-0000-0000-000076020000}"/>
    <cellStyle name="Inputs2 2" xfId="528" xr:uid="{00000000-0005-0000-0000-000077020000}"/>
    <cellStyle name="Inputs2 2 2" xfId="1929" xr:uid="{00000000-0005-0000-0000-000078020000}"/>
    <cellStyle name="Intermediário" xfId="529" xr:uid="{00000000-0005-0000-0000-000079020000}"/>
    <cellStyle name="Intermediário 2" xfId="530" xr:uid="{00000000-0005-0000-0000-00007A020000}"/>
    <cellStyle name="Intermediário 2 2" xfId="1930" xr:uid="{00000000-0005-0000-0000-00007B020000}"/>
    <cellStyle name="Intermediário 3" xfId="531" xr:uid="{00000000-0005-0000-0000-00007C020000}"/>
    <cellStyle name="ÌTENS" xfId="532" xr:uid="{00000000-0005-0000-0000-00007D020000}"/>
    <cellStyle name="Jason" xfId="533" xr:uid="{00000000-0005-0000-0000-00007E020000}"/>
    <cellStyle name="Jason 2" xfId="534" xr:uid="{00000000-0005-0000-0000-00007F020000}"/>
    <cellStyle name="Javier" xfId="535" xr:uid="{00000000-0005-0000-0000-000080020000}"/>
    <cellStyle name="Javier 2" xfId="536" xr:uid="{00000000-0005-0000-0000-000081020000}"/>
    <cellStyle name="Komma [0]_Blad1" xfId="537" xr:uid="{00000000-0005-0000-0000-000082020000}"/>
    <cellStyle name="Komma_Blad1" xfId="538" xr:uid="{00000000-0005-0000-0000-000083020000}"/>
    <cellStyle name="Link" xfId="539" xr:uid="{00000000-0005-0000-0000-000084020000}"/>
    <cellStyle name="Link 2" xfId="540" xr:uid="{00000000-0005-0000-0000-000085020000}"/>
    <cellStyle name="Linked Cell" xfId="2103" xr:uid="{875E9DCF-4AE0-4E78-8377-38A80AAF4C65}"/>
    <cellStyle name="Linked Cell 2" xfId="541" xr:uid="{00000000-0005-0000-0000-000086020000}"/>
    <cellStyle name="Linked Cell 2 2" xfId="1931" xr:uid="{00000000-0005-0000-0000-000087020000}"/>
    <cellStyle name="Linked Cell 3" xfId="542" xr:uid="{00000000-0005-0000-0000-000088020000}"/>
    <cellStyle name="locked" xfId="543" xr:uid="{00000000-0005-0000-0000-000089020000}"/>
    <cellStyle name="MacroCode" xfId="544" xr:uid="{00000000-0005-0000-0000-00008A020000}"/>
    <cellStyle name="MidHead" xfId="545" xr:uid="{00000000-0005-0000-0000-00008B020000}"/>
    <cellStyle name="Mike" xfId="546" xr:uid="{00000000-0005-0000-0000-00008C020000}"/>
    <cellStyle name="Millares [0]_1100 oenc rub" xfId="547" xr:uid="{00000000-0005-0000-0000-00008D020000}"/>
    <cellStyle name="Millares [00]" xfId="548" xr:uid="{00000000-0005-0000-0000-00008E020000}"/>
    <cellStyle name="Millares_1100 oenc rub" xfId="549" xr:uid="{00000000-0005-0000-0000-00008F020000}"/>
    <cellStyle name="Milliers [0]_Beverage Plastics" xfId="550" xr:uid="{00000000-0005-0000-0000-000090020000}"/>
    <cellStyle name="Milliers compta" xfId="551" xr:uid="{00000000-0005-0000-0000-000091020000}"/>
    <cellStyle name="Milliers normaux" xfId="552" xr:uid="{00000000-0005-0000-0000-000092020000}"/>
    <cellStyle name="Milliers_AE Ensemble BP et Annexes rev12.0" xfId="553" xr:uid="{00000000-0005-0000-0000-000093020000}"/>
    <cellStyle name="Model_Calculation" xfId="554" xr:uid="{00000000-0005-0000-0000-000094020000}"/>
    <cellStyle name="Moeda [0] 2" xfId="1932" xr:uid="{00000000-0005-0000-0000-000095020000}"/>
    <cellStyle name="Moeda 2" xfId="555" xr:uid="{00000000-0005-0000-0000-000096020000}"/>
    <cellStyle name="Moeda 2 2" xfId="556" xr:uid="{00000000-0005-0000-0000-000097020000}"/>
    <cellStyle name="Moeda 2 3" xfId="2048" xr:uid="{3F887C55-4709-4C51-8974-5D605FE01C84}"/>
    <cellStyle name="Moeda 3" xfId="557" xr:uid="{00000000-0005-0000-0000-000098020000}"/>
    <cellStyle name="Moeda 3 2" xfId="1933" xr:uid="{00000000-0005-0000-0000-000099020000}"/>
    <cellStyle name="Moeda 4" xfId="558" xr:uid="{00000000-0005-0000-0000-00009A020000}"/>
    <cellStyle name="Moeda 4 2" xfId="559" xr:uid="{00000000-0005-0000-0000-00009B020000}"/>
    <cellStyle name="Moeda 5" xfId="560" xr:uid="{00000000-0005-0000-0000-00009C020000}"/>
    <cellStyle name="Moeda 5 2" xfId="1934" xr:uid="{00000000-0005-0000-0000-00009D020000}"/>
    <cellStyle name="Moeda 6" xfId="561" xr:uid="{00000000-0005-0000-0000-00009E020000}"/>
    <cellStyle name="Moeda 7" xfId="2045" xr:uid="{D9A8EC27-135F-451A-8909-DE005C99B6EE}"/>
    <cellStyle name="Moeda 8" xfId="2052" xr:uid="{B8C6433E-F1AD-4D74-8AF0-3FBDF2AA8368}"/>
    <cellStyle name="Moeda 9" xfId="2054" xr:uid="{92CC72C0-CC0B-478E-993B-15156863225D}"/>
    <cellStyle name="Moeda0" xfId="562" xr:uid="{00000000-0005-0000-0000-00009F020000}"/>
    <cellStyle name="monaie_locale" xfId="563" xr:uid="{00000000-0005-0000-0000-0000A0020000}"/>
    <cellStyle name="Moneda [0]_1100 oenc rub" xfId="564" xr:uid="{00000000-0005-0000-0000-0000A1020000}"/>
    <cellStyle name="Moneda 2" xfId="565" xr:uid="{00000000-0005-0000-0000-0000A2020000}"/>
    <cellStyle name="Moneda 2 10" xfId="566" xr:uid="{00000000-0005-0000-0000-0000A3020000}"/>
    <cellStyle name="Moneda 2 11" xfId="567" xr:uid="{00000000-0005-0000-0000-0000A4020000}"/>
    <cellStyle name="Moneda 2 12" xfId="568" xr:uid="{00000000-0005-0000-0000-0000A5020000}"/>
    <cellStyle name="Moneda 2 13" xfId="569" xr:uid="{00000000-0005-0000-0000-0000A6020000}"/>
    <cellStyle name="Moneda 2 14" xfId="570" xr:uid="{00000000-0005-0000-0000-0000A7020000}"/>
    <cellStyle name="Moneda 2 2" xfId="571" xr:uid="{00000000-0005-0000-0000-0000A8020000}"/>
    <cellStyle name="Moneda 2 3" xfId="572" xr:uid="{00000000-0005-0000-0000-0000A9020000}"/>
    <cellStyle name="Moneda 2 4" xfId="573" xr:uid="{00000000-0005-0000-0000-0000AA020000}"/>
    <cellStyle name="Moneda 2 5" xfId="574" xr:uid="{00000000-0005-0000-0000-0000AB020000}"/>
    <cellStyle name="Moneda 2 6" xfId="575" xr:uid="{00000000-0005-0000-0000-0000AC020000}"/>
    <cellStyle name="Moneda 2 7" xfId="576" xr:uid="{00000000-0005-0000-0000-0000AD020000}"/>
    <cellStyle name="Moneda 2 8" xfId="577" xr:uid="{00000000-0005-0000-0000-0000AE020000}"/>
    <cellStyle name="Moneda 2 9" xfId="578" xr:uid="{00000000-0005-0000-0000-0000AF020000}"/>
    <cellStyle name="Moneda_1100 oenc rub" xfId="579" xr:uid="{00000000-0005-0000-0000-0000B0020000}"/>
    <cellStyle name="Monétaire [0]_Beverage Plastics" xfId="580" xr:uid="{00000000-0005-0000-0000-0000B1020000}"/>
    <cellStyle name="Monétaire 2" xfId="581" xr:uid="{00000000-0005-0000-0000-0000B2020000}"/>
    <cellStyle name="Monétaire_Beverage Plastics" xfId="582" xr:uid="{00000000-0005-0000-0000-0000B3020000}"/>
    <cellStyle name="Monetario0" xfId="583" xr:uid="{00000000-0005-0000-0000-0000B4020000}"/>
    <cellStyle name="Monetario0 2" xfId="584" xr:uid="{00000000-0005-0000-0000-0000B5020000}"/>
    <cellStyle name="Multiple" xfId="585" xr:uid="{00000000-0005-0000-0000-0000B6020000}"/>
    <cellStyle name="Multiple [1]" xfId="586" xr:uid="{00000000-0005-0000-0000-0000B7020000}"/>
    <cellStyle name="Multiple [1] 2" xfId="587" xr:uid="{00000000-0005-0000-0000-0000B8020000}"/>
    <cellStyle name="Multiple 10" xfId="588" xr:uid="{00000000-0005-0000-0000-0000B9020000}"/>
    <cellStyle name="Multiple 2" xfId="589" xr:uid="{00000000-0005-0000-0000-0000BA020000}"/>
    <cellStyle name="Multiple 3" xfId="590" xr:uid="{00000000-0005-0000-0000-0000BB020000}"/>
    <cellStyle name="Multiple 4" xfId="591" xr:uid="{00000000-0005-0000-0000-0000BC020000}"/>
    <cellStyle name="Multiple 5" xfId="592" xr:uid="{00000000-0005-0000-0000-0000BD020000}"/>
    <cellStyle name="Multiple 6" xfId="593" xr:uid="{00000000-0005-0000-0000-0000BE020000}"/>
    <cellStyle name="Multiple 7" xfId="594" xr:uid="{00000000-0005-0000-0000-0000BF020000}"/>
    <cellStyle name="Multiple 8" xfId="595" xr:uid="{00000000-0005-0000-0000-0000C0020000}"/>
    <cellStyle name="Multiple 9" xfId="596" xr:uid="{00000000-0005-0000-0000-0000C1020000}"/>
    <cellStyle name="Multiple_Asian_Power_Compacq_JJ" xfId="597" xr:uid="{00000000-0005-0000-0000-0000C2020000}"/>
    <cellStyle name="Multiple0" xfId="598" xr:uid="{00000000-0005-0000-0000-0000C3020000}"/>
    <cellStyle name="Multiple1" xfId="599" xr:uid="{00000000-0005-0000-0000-0000C4020000}"/>
    <cellStyle name="n" xfId="600" xr:uid="{00000000-0005-0000-0000-0000C5020000}"/>
    <cellStyle name="n_DRE.BP.FC" xfId="601" xr:uid="{00000000-0005-0000-0000-0000C6020000}"/>
    <cellStyle name="n_DRE.BP.FC_estrategia_equity_20101004" xfId="602" xr:uid="{00000000-0005-0000-0000-0000C7020000}"/>
    <cellStyle name="n_DRE.BP.FC_FOXX_BARUERI_18_03_2011" xfId="603" xr:uid="{00000000-0005-0000-0000-0000C8020000}"/>
    <cellStyle name="n_DRE.BP.FC_FOXX_RECIFE_20100914_cenario_energia+vapor" xfId="604" xr:uid="{00000000-0005-0000-0000-0000C9020000}"/>
    <cellStyle name="n_DRE.BP.FC_Projeções FOXX_Barueri_12052010_reuniao_FOXX" xfId="605" xr:uid="{00000000-0005-0000-0000-0000CA020000}"/>
    <cellStyle name="n_DRE.BP.FC_Projeções GEO_BPv27_414MW" xfId="606" xr:uid="{00000000-0005-0000-0000-0000CB020000}"/>
    <cellStyle name="n_GRAFICOS ECOSAMA-Demanda Atual" xfId="607" xr:uid="{00000000-0005-0000-0000-0000CC020000}"/>
    <cellStyle name="n_GRAFICOS ECOSAMA-Take or Pay" xfId="608" xr:uid="{00000000-0005-0000-0000-0000CD020000}"/>
    <cellStyle name="n_PPP Sabesp V2- Serviços" xfId="609" xr:uid="{00000000-0005-0000-0000-0000CE020000}"/>
    <cellStyle name="n_PPP Sabesp V2- Serviços_estrategia_equity_20101004" xfId="610" xr:uid="{00000000-0005-0000-0000-0000CF020000}"/>
    <cellStyle name="n_PPP Sabesp V2- Serviços_FOXX_BARUERI_18_03_2011" xfId="611" xr:uid="{00000000-0005-0000-0000-0000D0020000}"/>
    <cellStyle name="n_PPP Sabesp V2- Serviços_FOXX_RECIFE_20100914_cenario_energia+vapor" xfId="612" xr:uid="{00000000-0005-0000-0000-0000D1020000}"/>
    <cellStyle name="n_PPP Sabesp V2- Serviços_Projeções FOXX_Barueri_12052010_reuniao_FOXX" xfId="613" xr:uid="{00000000-0005-0000-0000-0000D2020000}"/>
    <cellStyle name="n_PPP Sabesp V2- Serviços_Projeções GEO_BPv27_414MW" xfId="614" xr:uid="{00000000-0005-0000-0000-0000D3020000}"/>
    <cellStyle name="n_Projeção_CA_v22propostafinal17-07-2008" xfId="615" xr:uid="{00000000-0005-0000-0000-0000D4020000}"/>
    <cellStyle name="n_Projeção_CA_v22propostafinal17-07-2008_Projeções FOXX_BUSINESS_PLANv14" xfId="616" xr:uid="{00000000-0005-0000-0000-0000D5020000}"/>
    <cellStyle name="n_Projeção_CA_v22propostafinal17-07-2008_Projeções FOXX_BUSINESS_PLANv14_FOXX_BARUERI_18_03_2011" xfId="617" xr:uid="{00000000-0005-0000-0000-0000D6020000}"/>
    <cellStyle name="n_Projeção_CA_v22propostafinal17-07-2008_Projeções GEO_BPv27_414MW" xfId="618" xr:uid="{00000000-0005-0000-0000-0000D7020000}"/>
    <cellStyle name="n_Projeção_CA_v22propostafinal17-07-2008_Projeções GEO_BPv27_414MW_estrategia_equity_20101004" xfId="619" xr:uid="{00000000-0005-0000-0000-0000D8020000}"/>
    <cellStyle name="n_Projeção_CA_v22propostafinal17-07-2008_Projeções GEO_BPv27_414MW_FOXX_BARUERI_18_03_2011" xfId="620" xr:uid="{00000000-0005-0000-0000-0000D9020000}"/>
    <cellStyle name="n_Projeção_CA_v22propostafinal17-07-2008_Projeções GEO_BPv27_414MW_FOXX_RECIFE_20100914_cenario_energia+vapor" xfId="621" xr:uid="{00000000-0005-0000-0000-0000DA020000}"/>
    <cellStyle name="n_Projeção_CA_v22propostafinal17-07-2008_Projeções GEO_BPv27_414MW_Projeções FOXX_Barueri_12052010_reuniao_FOXX" xfId="622" xr:uid="{00000000-0005-0000-0000-0000DB020000}"/>
    <cellStyle name="n_Projeções Águas de Itu" xfId="623" xr:uid="{00000000-0005-0000-0000-0000DC020000}"/>
    <cellStyle name="n_Projeções FOXX_BUSINESS_PLANv14" xfId="624" xr:uid="{00000000-0005-0000-0000-0000DD020000}"/>
    <cellStyle name="n_Projeções FOXX_BUSINESS_PLANv14_FOXX_BARUERI_18_03_2011" xfId="625" xr:uid="{00000000-0005-0000-0000-0000DE020000}"/>
    <cellStyle name="n_Projeções GEO_BPv27_414MW" xfId="626" xr:uid="{00000000-0005-0000-0000-0000DF020000}"/>
    <cellStyle name="n_Projeções GEO_BPv27_414MW_estrategia_equity_20101004" xfId="627" xr:uid="{00000000-0005-0000-0000-0000E0020000}"/>
    <cellStyle name="n_Projeções GEO_BPv27_414MW_FOXX_BARUERI_18_03_2011" xfId="628" xr:uid="{00000000-0005-0000-0000-0000E1020000}"/>
    <cellStyle name="n_Projeções GEO_BPv27_414MW_FOXX_RECIFE_20100914_cenario_energia+vapor" xfId="629" xr:uid="{00000000-0005-0000-0000-0000E2020000}"/>
    <cellStyle name="n_Projeções GEO_BPv27_414MW_Projeções FOXX_Barueri_12052010_reuniao_FOXX" xfId="630" xr:uid="{00000000-0005-0000-0000-0000E3020000}"/>
    <cellStyle name="n_Projeções.v6" xfId="631" xr:uid="{00000000-0005-0000-0000-0000E4020000}"/>
    <cellStyle name="n_Projeções.v6_estrategia_equity_20101004" xfId="632" xr:uid="{00000000-0005-0000-0000-0000E5020000}"/>
    <cellStyle name="n_Projeções.v6_FOXX_BARUERI_18_03_2011" xfId="633" xr:uid="{00000000-0005-0000-0000-0000E6020000}"/>
    <cellStyle name="n_Projeções.v6_FOXX_RECIFE_20100914_cenario_energia+vapor" xfId="634" xr:uid="{00000000-0005-0000-0000-0000E7020000}"/>
    <cellStyle name="n_Projeções.v6_Projeções FOXX_Barueri_12052010_reuniao_FOXX" xfId="635" xr:uid="{00000000-0005-0000-0000-0000E8020000}"/>
    <cellStyle name="n_Projeções.v6_Projeções GEO_BPv27_414MW" xfId="636" xr:uid="{00000000-0005-0000-0000-0000E9020000}"/>
    <cellStyle name="n_Projeções.v8" xfId="637" xr:uid="{00000000-0005-0000-0000-0000EA020000}"/>
    <cellStyle name="NA is zero" xfId="638" xr:uid="{00000000-0005-0000-0000-0000EB020000}"/>
    <cellStyle name="Name" xfId="639" xr:uid="{00000000-0005-0000-0000-0000EC020000}"/>
    <cellStyle name="Name 2" xfId="640" xr:uid="{00000000-0005-0000-0000-0000ED020000}"/>
    <cellStyle name="Name 2 2" xfId="1935" xr:uid="{00000000-0005-0000-0000-0000EE020000}"/>
    <cellStyle name="Neutra 2" xfId="641" xr:uid="{00000000-0005-0000-0000-0000EF020000}"/>
    <cellStyle name="Neutral" xfId="2104" xr:uid="{A50756FB-74EB-48A7-B113-D6FD36DF29B6}"/>
    <cellStyle name="Neutral 2" xfId="642" xr:uid="{00000000-0005-0000-0000-0000F0020000}"/>
    <cellStyle name="Neutral 2 2" xfId="1936" xr:uid="{00000000-0005-0000-0000-0000F1020000}"/>
    <cellStyle name="Neutral 3" xfId="643" xr:uid="{00000000-0005-0000-0000-0000F2020000}"/>
    <cellStyle name="Never Changes" xfId="644" xr:uid="{00000000-0005-0000-0000-0000F3020000}"/>
    <cellStyle name="Never Changes 2" xfId="1937" xr:uid="{00000000-0005-0000-0000-0000F4020000}"/>
    <cellStyle name="no dec" xfId="645" xr:uid="{00000000-0005-0000-0000-0000F5020000}"/>
    <cellStyle name="No-definido" xfId="646" xr:uid="{00000000-0005-0000-0000-0000F6020000}"/>
    <cellStyle name="Normal" xfId="0" builtinId="0"/>
    <cellStyle name="Normal - Style1" xfId="647" xr:uid="{00000000-0005-0000-0000-0000F8020000}"/>
    <cellStyle name="Normal - Style1 2" xfId="648" xr:uid="{00000000-0005-0000-0000-0000F9020000}"/>
    <cellStyle name="Normal [0]" xfId="649" xr:uid="{00000000-0005-0000-0000-0000FA020000}"/>
    <cellStyle name="Normal [1]" xfId="650" xr:uid="{00000000-0005-0000-0000-0000FB020000}"/>
    <cellStyle name="Normal [1] 2" xfId="651" xr:uid="{00000000-0005-0000-0000-0000FC020000}"/>
    <cellStyle name="Normal [2]" xfId="652" xr:uid="{00000000-0005-0000-0000-0000FD020000}"/>
    <cellStyle name="Normal [3]" xfId="653" xr:uid="{00000000-0005-0000-0000-0000FE020000}"/>
    <cellStyle name="Normal 10" xfId="654" xr:uid="{00000000-0005-0000-0000-0000FF020000}"/>
    <cellStyle name="Normal 10 2" xfId="655" xr:uid="{00000000-0005-0000-0000-000000030000}"/>
    <cellStyle name="Normal 10 3" xfId="656" xr:uid="{00000000-0005-0000-0000-000001030000}"/>
    <cellStyle name="Normal 100" xfId="657" xr:uid="{00000000-0005-0000-0000-000002030000}"/>
    <cellStyle name="Normal 101" xfId="658" xr:uid="{00000000-0005-0000-0000-000003030000}"/>
    <cellStyle name="Normal 102" xfId="659" xr:uid="{00000000-0005-0000-0000-000004030000}"/>
    <cellStyle name="Normal 103" xfId="660" xr:uid="{00000000-0005-0000-0000-000005030000}"/>
    <cellStyle name="Normal 104" xfId="661" xr:uid="{00000000-0005-0000-0000-000006030000}"/>
    <cellStyle name="Normal 105" xfId="662" xr:uid="{00000000-0005-0000-0000-000007030000}"/>
    <cellStyle name="Normal 106" xfId="663" xr:uid="{00000000-0005-0000-0000-000008030000}"/>
    <cellStyle name="Normal 107" xfId="664" xr:uid="{00000000-0005-0000-0000-000009030000}"/>
    <cellStyle name="Normal 108" xfId="665" xr:uid="{00000000-0005-0000-0000-00000A030000}"/>
    <cellStyle name="Normal 109" xfId="666" xr:uid="{00000000-0005-0000-0000-00000B030000}"/>
    <cellStyle name="Normal 11" xfId="667" xr:uid="{00000000-0005-0000-0000-00000C030000}"/>
    <cellStyle name="Normal 11 2" xfId="1938" xr:uid="{00000000-0005-0000-0000-00000D030000}"/>
    <cellStyle name="Normal 110" xfId="668" xr:uid="{00000000-0005-0000-0000-00000E030000}"/>
    <cellStyle name="Normal 111" xfId="669" xr:uid="{00000000-0005-0000-0000-00000F030000}"/>
    <cellStyle name="Normal 112" xfId="670" xr:uid="{00000000-0005-0000-0000-000010030000}"/>
    <cellStyle name="Normal 113" xfId="671" xr:uid="{00000000-0005-0000-0000-000011030000}"/>
    <cellStyle name="Normal 114" xfId="672" xr:uid="{00000000-0005-0000-0000-000012030000}"/>
    <cellStyle name="Normal 115" xfId="673" xr:uid="{00000000-0005-0000-0000-000013030000}"/>
    <cellStyle name="Normal 116" xfId="674" xr:uid="{00000000-0005-0000-0000-000014030000}"/>
    <cellStyle name="Normal 117" xfId="675" xr:uid="{00000000-0005-0000-0000-000015030000}"/>
    <cellStyle name="Normal 118" xfId="676" xr:uid="{00000000-0005-0000-0000-000016030000}"/>
    <cellStyle name="Normal 119" xfId="677" xr:uid="{00000000-0005-0000-0000-000017030000}"/>
    <cellStyle name="Normal 12" xfId="678" xr:uid="{00000000-0005-0000-0000-000018030000}"/>
    <cellStyle name="Normal 12 2" xfId="679" xr:uid="{00000000-0005-0000-0000-000019030000}"/>
    <cellStyle name="Normal 12 2 2" xfId="1939" xr:uid="{00000000-0005-0000-0000-00001A030000}"/>
    <cellStyle name="Normal 12 3" xfId="1940" xr:uid="{00000000-0005-0000-0000-00001B030000}"/>
    <cellStyle name="Normal 120" xfId="680" xr:uid="{00000000-0005-0000-0000-00001C030000}"/>
    <cellStyle name="Normal 121" xfId="681" xr:uid="{00000000-0005-0000-0000-00001D030000}"/>
    <cellStyle name="Normal 122" xfId="682" xr:uid="{00000000-0005-0000-0000-00001E030000}"/>
    <cellStyle name="Normal 123" xfId="683" xr:uid="{00000000-0005-0000-0000-00001F030000}"/>
    <cellStyle name="Normal 124" xfId="684" xr:uid="{00000000-0005-0000-0000-000020030000}"/>
    <cellStyle name="Normal 125" xfId="685" xr:uid="{00000000-0005-0000-0000-000021030000}"/>
    <cellStyle name="Normal 126" xfId="686" xr:uid="{00000000-0005-0000-0000-000022030000}"/>
    <cellStyle name="Normal 127" xfId="687" xr:uid="{00000000-0005-0000-0000-000023030000}"/>
    <cellStyle name="Normal 128" xfId="688" xr:uid="{00000000-0005-0000-0000-000024030000}"/>
    <cellStyle name="Normal 129" xfId="689" xr:uid="{00000000-0005-0000-0000-000025030000}"/>
    <cellStyle name="Normal 13" xfId="690" xr:uid="{00000000-0005-0000-0000-000026030000}"/>
    <cellStyle name="Normal 13 2" xfId="691" xr:uid="{00000000-0005-0000-0000-000027030000}"/>
    <cellStyle name="Normal 130" xfId="692" xr:uid="{00000000-0005-0000-0000-000028030000}"/>
    <cellStyle name="Normal 131" xfId="693" xr:uid="{00000000-0005-0000-0000-000029030000}"/>
    <cellStyle name="Normal 132" xfId="694" xr:uid="{00000000-0005-0000-0000-00002A030000}"/>
    <cellStyle name="Normal 133" xfId="695" xr:uid="{00000000-0005-0000-0000-00002B030000}"/>
    <cellStyle name="Normal 134" xfId="696" xr:uid="{00000000-0005-0000-0000-00002C030000}"/>
    <cellStyle name="Normal 135" xfId="697" xr:uid="{00000000-0005-0000-0000-00002D030000}"/>
    <cellStyle name="Normal 136" xfId="698" xr:uid="{00000000-0005-0000-0000-00002E030000}"/>
    <cellStyle name="Normal 137" xfId="699" xr:uid="{00000000-0005-0000-0000-00002F030000}"/>
    <cellStyle name="Normal 138" xfId="700" xr:uid="{00000000-0005-0000-0000-000030030000}"/>
    <cellStyle name="Normal 139" xfId="701" xr:uid="{00000000-0005-0000-0000-000031030000}"/>
    <cellStyle name="Normal 14" xfId="702" xr:uid="{00000000-0005-0000-0000-000032030000}"/>
    <cellStyle name="Normal 14 2" xfId="703" xr:uid="{00000000-0005-0000-0000-000033030000}"/>
    <cellStyle name="Normal 14 3" xfId="1941" xr:uid="{00000000-0005-0000-0000-000034030000}"/>
    <cellStyle name="Normal 14 4" xfId="2049" xr:uid="{AE4E84C8-D4D9-42BF-9776-3C49BEFA555C}"/>
    <cellStyle name="Normal 140" xfId="704" xr:uid="{00000000-0005-0000-0000-000035030000}"/>
    <cellStyle name="Normal 141" xfId="705" xr:uid="{00000000-0005-0000-0000-000036030000}"/>
    <cellStyle name="Normal 142" xfId="706" xr:uid="{00000000-0005-0000-0000-000037030000}"/>
    <cellStyle name="Normal 143" xfId="707" xr:uid="{00000000-0005-0000-0000-000038030000}"/>
    <cellStyle name="Normal 144" xfId="708" xr:uid="{00000000-0005-0000-0000-000039030000}"/>
    <cellStyle name="Normal 145" xfId="709" xr:uid="{00000000-0005-0000-0000-00003A030000}"/>
    <cellStyle name="Normal 146" xfId="710" xr:uid="{00000000-0005-0000-0000-00003B030000}"/>
    <cellStyle name="Normal 147" xfId="711" xr:uid="{00000000-0005-0000-0000-00003C030000}"/>
    <cellStyle name="Normal 148" xfId="712" xr:uid="{00000000-0005-0000-0000-00003D030000}"/>
    <cellStyle name="Normal 149" xfId="713" xr:uid="{00000000-0005-0000-0000-00003E030000}"/>
    <cellStyle name="Normal 15" xfId="714" xr:uid="{00000000-0005-0000-0000-00003F030000}"/>
    <cellStyle name="Normal 15 2" xfId="1942" xr:uid="{00000000-0005-0000-0000-000040030000}"/>
    <cellStyle name="Normal 15 3" xfId="1943" xr:uid="{00000000-0005-0000-0000-000041030000}"/>
    <cellStyle name="Normal 15 4" xfId="1944" xr:uid="{00000000-0005-0000-0000-000042030000}"/>
    <cellStyle name="Normal 150" xfId="715" xr:uid="{00000000-0005-0000-0000-000043030000}"/>
    <cellStyle name="Normal 151" xfId="716" xr:uid="{00000000-0005-0000-0000-000044030000}"/>
    <cellStyle name="Normal 152" xfId="717" xr:uid="{00000000-0005-0000-0000-000045030000}"/>
    <cellStyle name="Normal 153" xfId="718" xr:uid="{00000000-0005-0000-0000-000046030000}"/>
    <cellStyle name="Normal 154" xfId="719" xr:uid="{00000000-0005-0000-0000-000047030000}"/>
    <cellStyle name="Normal 155" xfId="720" xr:uid="{00000000-0005-0000-0000-000048030000}"/>
    <cellStyle name="Normal 156" xfId="721" xr:uid="{00000000-0005-0000-0000-000049030000}"/>
    <cellStyle name="Normal 157" xfId="722" xr:uid="{00000000-0005-0000-0000-00004A030000}"/>
    <cellStyle name="Normal 158" xfId="723" xr:uid="{00000000-0005-0000-0000-00004B030000}"/>
    <cellStyle name="Normal 159" xfId="724" xr:uid="{00000000-0005-0000-0000-00004C030000}"/>
    <cellStyle name="Normal 16" xfId="725" xr:uid="{00000000-0005-0000-0000-00004D030000}"/>
    <cellStyle name="Normal 16 2" xfId="1945" xr:uid="{00000000-0005-0000-0000-00004E030000}"/>
    <cellStyle name="Normal 160" xfId="726" xr:uid="{00000000-0005-0000-0000-00004F030000}"/>
    <cellStyle name="Normal 161" xfId="727" xr:uid="{00000000-0005-0000-0000-000050030000}"/>
    <cellStyle name="Normal 162" xfId="728" xr:uid="{00000000-0005-0000-0000-000051030000}"/>
    <cellStyle name="Normal 163" xfId="729" xr:uid="{00000000-0005-0000-0000-000052030000}"/>
    <cellStyle name="Normal 164" xfId="730" xr:uid="{00000000-0005-0000-0000-000053030000}"/>
    <cellStyle name="Normal 165" xfId="731" xr:uid="{00000000-0005-0000-0000-000054030000}"/>
    <cellStyle name="Normal 166" xfId="732" xr:uid="{00000000-0005-0000-0000-000055030000}"/>
    <cellStyle name="Normal 167" xfId="733" xr:uid="{00000000-0005-0000-0000-000056030000}"/>
    <cellStyle name="Normal 168" xfId="734" xr:uid="{00000000-0005-0000-0000-000057030000}"/>
    <cellStyle name="Normal 169" xfId="735" xr:uid="{00000000-0005-0000-0000-000058030000}"/>
    <cellStyle name="Normal 17" xfId="736" xr:uid="{00000000-0005-0000-0000-000059030000}"/>
    <cellStyle name="Normal 17 2" xfId="1946" xr:uid="{00000000-0005-0000-0000-00005A030000}"/>
    <cellStyle name="Normal 170" xfId="737" xr:uid="{00000000-0005-0000-0000-00005B030000}"/>
    <cellStyle name="Normal 171" xfId="738" xr:uid="{00000000-0005-0000-0000-00005C030000}"/>
    <cellStyle name="Normal 172" xfId="739" xr:uid="{00000000-0005-0000-0000-00005D030000}"/>
    <cellStyle name="Normal 173" xfId="740" xr:uid="{00000000-0005-0000-0000-00005E030000}"/>
    <cellStyle name="Normal 174" xfId="741" xr:uid="{00000000-0005-0000-0000-00005F030000}"/>
    <cellStyle name="Normal 175" xfId="742" xr:uid="{00000000-0005-0000-0000-000060030000}"/>
    <cellStyle name="Normal 176" xfId="743" xr:uid="{00000000-0005-0000-0000-000061030000}"/>
    <cellStyle name="Normal 177" xfId="744" xr:uid="{00000000-0005-0000-0000-000062030000}"/>
    <cellStyle name="Normal 178" xfId="745" xr:uid="{00000000-0005-0000-0000-000063030000}"/>
    <cellStyle name="Normal 179" xfId="746" xr:uid="{00000000-0005-0000-0000-000064030000}"/>
    <cellStyle name="Normal 18" xfId="747" xr:uid="{00000000-0005-0000-0000-000065030000}"/>
    <cellStyle name="Normal 18 2" xfId="1947" xr:uid="{00000000-0005-0000-0000-000066030000}"/>
    <cellStyle name="Normal 18 3" xfId="1948" xr:uid="{00000000-0005-0000-0000-000067030000}"/>
    <cellStyle name="Normal 180" xfId="748" xr:uid="{00000000-0005-0000-0000-000068030000}"/>
    <cellStyle name="Normal 181" xfId="749" xr:uid="{00000000-0005-0000-0000-000069030000}"/>
    <cellStyle name="Normal 182" xfId="750" xr:uid="{00000000-0005-0000-0000-00006A030000}"/>
    <cellStyle name="Normal 183" xfId="751" xr:uid="{00000000-0005-0000-0000-00006B030000}"/>
    <cellStyle name="Normal 184" xfId="752" xr:uid="{00000000-0005-0000-0000-00006C030000}"/>
    <cellStyle name="Normal 185" xfId="753" xr:uid="{00000000-0005-0000-0000-00006D030000}"/>
    <cellStyle name="Normal 186" xfId="754" xr:uid="{00000000-0005-0000-0000-00006E030000}"/>
    <cellStyle name="Normal 187" xfId="755" xr:uid="{00000000-0005-0000-0000-00006F030000}"/>
    <cellStyle name="Normal 188" xfId="756" xr:uid="{00000000-0005-0000-0000-000070030000}"/>
    <cellStyle name="Normal 189" xfId="757" xr:uid="{00000000-0005-0000-0000-000071030000}"/>
    <cellStyle name="Normal 19" xfId="758" xr:uid="{00000000-0005-0000-0000-000072030000}"/>
    <cellStyle name="Normal 190" xfId="759" xr:uid="{00000000-0005-0000-0000-000073030000}"/>
    <cellStyle name="Normal 191" xfId="760" xr:uid="{00000000-0005-0000-0000-000074030000}"/>
    <cellStyle name="Normal 192" xfId="761" xr:uid="{00000000-0005-0000-0000-000075030000}"/>
    <cellStyle name="Normal 193" xfId="762" xr:uid="{00000000-0005-0000-0000-000076030000}"/>
    <cellStyle name="Normal 194" xfId="763" xr:uid="{00000000-0005-0000-0000-000077030000}"/>
    <cellStyle name="Normal 195" xfId="764" xr:uid="{00000000-0005-0000-0000-000078030000}"/>
    <cellStyle name="Normal 196" xfId="765" xr:uid="{00000000-0005-0000-0000-000079030000}"/>
    <cellStyle name="Normal 197" xfId="766" xr:uid="{00000000-0005-0000-0000-00007A030000}"/>
    <cellStyle name="Normal 198" xfId="767" xr:uid="{00000000-0005-0000-0000-00007B030000}"/>
    <cellStyle name="Normal 199" xfId="768" xr:uid="{00000000-0005-0000-0000-00007C030000}"/>
    <cellStyle name="Normal 2" xfId="769" xr:uid="{00000000-0005-0000-0000-00007D030000}"/>
    <cellStyle name="Normal 2 10" xfId="770" xr:uid="{00000000-0005-0000-0000-00007E030000}"/>
    <cellStyle name="Normal 2 11" xfId="771" xr:uid="{00000000-0005-0000-0000-00007F030000}"/>
    <cellStyle name="Normal 2 12" xfId="772" xr:uid="{00000000-0005-0000-0000-000080030000}"/>
    <cellStyle name="Normal 2 13" xfId="773" xr:uid="{00000000-0005-0000-0000-000081030000}"/>
    <cellStyle name="Normal 2 14" xfId="774" xr:uid="{00000000-0005-0000-0000-000082030000}"/>
    <cellStyle name="Normal 2 15" xfId="775" xr:uid="{00000000-0005-0000-0000-000083030000}"/>
    <cellStyle name="Normal 2 16" xfId="776" xr:uid="{00000000-0005-0000-0000-000084030000}"/>
    <cellStyle name="Normal 2 17" xfId="777" xr:uid="{00000000-0005-0000-0000-000085030000}"/>
    <cellStyle name="Normal 2 18" xfId="778" xr:uid="{00000000-0005-0000-0000-000086030000}"/>
    <cellStyle name="Normal 2 19" xfId="779" xr:uid="{00000000-0005-0000-0000-000087030000}"/>
    <cellStyle name="Normal 2 2" xfId="780" xr:uid="{00000000-0005-0000-0000-000088030000}"/>
    <cellStyle name="Normal 2 2 2" xfId="781" xr:uid="{00000000-0005-0000-0000-000089030000}"/>
    <cellStyle name="Normal 2 2 2 2" xfId="782" xr:uid="{00000000-0005-0000-0000-00008A030000}"/>
    <cellStyle name="Normal 2 2 3" xfId="783" xr:uid="{00000000-0005-0000-0000-00008B030000}"/>
    <cellStyle name="Normal 2 2 4" xfId="784" xr:uid="{00000000-0005-0000-0000-00008C030000}"/>
    <cellStyle name="Normal 2 2 5" xfId="785" xr:uid="{00000000-0005-0000-0000-00008D030000}"/>
    <cellStyle name="Normal 2 2 6" xfId="786" xr:uid="{00000000-0005-0000-0000-00008E030000}"/>
    <cellStyle name="Normal 2 20" xfId="787" xr:uid="{00000000-0005-0000-0000-00008F030000}"/>
    <cellStyle name="Normal 2 21" xfId="788" xr:uid="{00000000-0005-0000-0000-000090030000}"/>
    <cellStyle name="Normal 2 22" xfId="789" xr:uid="{00000000-0005-0000-0000-000091030000}"/>
    <cellStyle name="Normal 2 23" xfId="790" xr:uid="{00000000-0005-0000-0000-000092030000}"/>
    <cellStyle name="Normal 2 24" xfId="791" xr:uid="{00000000-0005-0000-0000-000093030000}"/>
    <cellStyle name="Normal 2 25" xfId="792" xr:uid="{00000000-0005-0000-0000-000094030000}"/>
    <cellStyle name="Normal 2 25 2" xfId="1949" xr:uid="{00000000-0005-0000-0000-000095030000}"/>
    <cellStyle name="Normal 2 26" xfId="793" xr:uid="{00000000-0005-0000-0000-000096030000}"/>
    <cellStyle name="Normal 2 26 2" xfId="1950" xr:uid="{00000000-0005-0000-0000-000097030000}"/>
    <cellStyle name="Normal 2 27" xfId="794" xr:uid="{00000000-0005-0000-0000-000098030000}"/>
    <cellStyle name="Normal 2 27 2" xfId="1951" xr:uid="{00000000-0005-0000-0000-000099030000}"/>
    <cellStyle name="Normal 2 28" xfId="795" xr:uid="{00000000-0005-0000-0000-00009A030000}"/>
    <cellStyle name="Normal 2 29" xfId="796" xr:uid="{00000000-0005-0000-0000-00009B030000}"/>
    <cellStyle name="Normal 2 3" xfId="797" xr:uid="{00000000-0005-0000-0000-00009C030000}"/>
    <cellStyle name="Normal 2 3 2" xfId="798" xr:uid="{00000000-0005-0000-0000-00009D030000}"/>
    <cellStyle name="Normal 2 3 3" xfId="799" xr:uid="{00000000-0005-0000-0000-00009E030000}"/>
    <cellStyle name="Normal 2 3 4" xfId="800" xr:uid="{00000000-0005-0000-0000-00009F030000}"/>
    <cellStyle name="Normal 2 30" xfId="801" xr:uid="{00000000-0005-0000-0000-0000A0030000}"/>
    <cellStyle name="Normal 2 31" xfId="802" xr:uid="{00000000-0005-0000-0000-0000A1030000}"/>
    <cellStyle name="Normal 2 32" xfId="803" xr:uid="{00000000-0005-0000-0000-0000A2030000}"/>
    <cellStyle name="Normal 2 33" xfId="804" xr:uid="{00000000-0005-0000-0000-0000A3030000}"/>
    <cellStyle name="Normal 2 34" xfId="805" xr:uid="{00000000-0005-0000-0000-0000A4030000}"/>
    <cellStyle name="Normal 2 35" xfId="806" xr:uid="{00000000-0005-0000-0000-0000A5030000}"/>
    <cellStyle name="Normal 2 36" xfId="807" xr:uid="{00000000-0005-0000-0000-0000A6030000}"/>
    <cellStyle name="Normal 2 37" xfId="808" xr:uid="{00000000-0005-0000-0000-0000A7030000}"/>
    <cellStyle name="Normal 2 38" xfId="809" xr:uid="{00000000-0005-0000-0000-0000A8030000}"/>
    <cellStyle name="Normal 2 39" xfId="810" xr:uid="{00000000-0005-0000-0000-0000A9030000}"/>
    <cellStyle name="Normal 2 4" xfId="811" xr:uid="{00000000-0005-0000-0000-0000AA030000}"/>
    <cellStyle name="Normal 2 4 2" xfId="812" xr:uid="{00000000-0005-0000-0000-0000AB030000}"/>
    <cellStyle name="Normal 2 4 3" xfId="813" xr:uid="{00000000-0005-0000-0000-0000AC030000}"/>
    <cellStyle name="Normal 2 40" xfId="814" xr:uid="{00000000-0005-0000-0000-0000AD030000}"/>
    <cellStyle name="Normal 2 41" xfId="815" xr:uid="{00000000-0005-0000-0000-0000AE030000}"/>
    <cellStyle name="Normal 2 42" xfId="816" xr:uid="{00000000-0005-0000-0000-0000AF030000}"/>
    <cellStyle name="Normal 2 43" xfId="817" xr:uid="{00000000-0005-0000-0000-0000B0030000}"/>
    <cellStyle name="Normal 2 44" xfId="818" xr:uid="{00000000-0005-0000-0000-0000B1030000}"/>
    <cellStyle name="Normal 2 45" xfId="819" xr:uid="{00000000-0005-0000-0000-0000B2030000}"/>
    <cellStyle name="Normal 2 46" xfId="820" xr:uid="{00000000-0005-0000-0000-0000B3030000}"/>
    <cellStyle name="Normal 2 47" xfId="821" xr:uid="{00000000-0005-0000-0000-0000B4030000}"/>
    <cellStyle name="Normal 2 48" xfId="822" xr:uid="{00000000-0005-0000-0000-0000B5030000}"/>
    <cellStyle name="Normal 2 49" xfId="823" xr:uid="{00000000-0005-0000-0000-0000B6030000}"/>
    <cellStyle name="Normal 2 5" xfId="824" xr:uid="{00000000-0005-0000-0000-0000B7030000}"/>
    <cellStyle name="Normal 2 5 2" xfId="825" xr:uid="{00000000-0005-0000-0000-0000B8030000}"/>
    <cellStyle name="Normal 2 50" xfId="826" xr:uid="{00000000-0005-0000-0000-0000B9030000}"/>
    <cellStyle name="Normal 2 51" xfId="827" xr:uid="{00000000-0005-0000-0000-0000BA030000}"/>
    <cellStyle name="Normal 2 52" xfId="828" xr:uid="{00000000-0005-0000-0000-0000BB030000}"/>
    <cellStyle name="Normal 2 53" xfId="829" xr:uid="{00000000-0005-0000-0000-0000BC030000}"/>
    <cellStyle name="Normal 2 54" xfId="830" xr:uid="{00000000-0005-0000-0000-0000BD030000}"/>
    <cellStyle name="Normal 2 55" xfId="831" xr:uid="{00000000-0005-0000-0000-0000BE030000}"/>
    <cellStyle name="Normal 2 56" xfId="832" xr:uid="{00000000-0005-0000-0000-0000BF030000}"/>
    <cellStyle name="Normal 2 57" xfId="833" xr:uid="{00000000-0005-0000-0000-0000C0030000}"/>
    <cellStyle name="Normal 2 58" xfId="834" xr:uid="{00000000-0005-0000-0000-0000C1030000}"/>
    <cellStyle name="Normal 2 59" xfId="835" xr:uid="{00000000-0005-0000-0000-0000C2030000}"/>
    <cellStyle name="Normal 2 6" xfId="836" xr:uid="{00000000-0005-0000-0000-0000C3030000}"/>
    <cellStyle name="Normal 2 6 2" xfId="837" xr:uid="{00000000-0005-0000-0000-0000C4030000}"/>
    <cellStyle name="Normal 2 60" xfId="838" xr:uid="{00000000-0005-0000-0000-0000C5030000}"/>
    <cellStyle name="Normal 2 61" xfId="839" xr:uid="{00000000-0005-0000-0000-0000C6030000}"/>
    <cellStyle name="Normal 2 62" xfId="840" xr:uid="{00000000-0005-0000-0000-0000C7030000}"/>
    <cellStyle name="Normal 2 63" xfId="2105" xr:uid="{755ED09E-B344-40DA-9194-139A281D509F}"/>
    <cellStyle name="Normal 2 7" xfId="841" xr:uid="{00000000-0005-0000-0000-0000C8030000}"/>
    <cellStyle name="Normal 2 7 2" xfId="842" xr:uid="{00000000-0005-0000-0000-0000C9030000}"/>
    <cellStyle name="Normal 2 7 2 2" xfId="1952" xr:uid="{00000000-0005-0000-0000-0000CA030000}"/>
    <cellStyle name="Normal 2 7 3" xfId="1953" xr:uid="{00000000-0005-0000-0000-0000CB030000}"/>
    <cellStyle name="Normal 2 8" xfId="843" xr:uid="{00000000-0005-0000-0000-0000CC030000}"/>
    <cellStyle name="Normal 2 9" xfId="844" xr:uid="{00000000-0005-0000-0000-0000CD030000}"/>
    <cellStyle name="Normal 2_BP- OM-SPV 280KT-vers1 (09042010)" xfId="845" xr:uid="{00000000-0005-0000-0000-0000CE030000}"/>
    <cellStyle name="Normal 20" xfId="846" xr:uid="{00000000-0005-0000-0000-0000CF030000}"/>
    <cellStyle name="Normal 200" xfId="847" xr:uid="{00000000-0005-0000-0000-0000D0030000}"/>
    <cellStyle name="Normal 201" xfId="848" xr:uid="{00000000-0005-0000-0000-0000D1030000}"/>
    <cellStyle name="Normal 202" xfId="849" xr:uid="{00000000-0005-0000-0000-0000D2030000}"/>
    <cellStyle name="Normal 203" xfId="850" xr:uid="{00000000-0005-0000-0000-0000D3030000}"/>
    <cellStyle name="Normal 204" xfId="851" xr:uid="{00000000-0005-0000-0000-0000D4030000}"/>
    <cellStyle name="Normal 205" xfId="852" xr:uid="{00000000-0005-0000-0000-0000D5030000}"/>
    <cellStyle name="Normal 206" xfId="853" xr:uid="{00000000-0005-0000-0000-0000D6030000}"/>
    <cellStyle name="Normal 207" xfId="854" xr:uid="{00000000-0005-0000-0000-0000D7030000}"/>
    <cellStyle name="Normal 208" xfId="855" xr:uid="{00000000-0005-0000-0000-0000D8030000}"/>
    <cellStyle name="Normal 209" xfId="856" xr:uid="{00000000-0005-0000-0000-0000D9030000}"/>
    <cellStyle name="Normal 21" xfId="857" xr:uid="{00000000-0005-0000-0000-0000DA030000}"/>
    <cellStyle name="Normal 210" xfId="858" xr:uid="{00000000-0005-0000-0000-0000DB030000}"/>
    <cellStyle name="Normal 211" xfId="859" xr:uid="{00000000-0005-0000-0000-0000DC030000}"/>
    <cellStyle name="Normal 212" xfId="860" xr:uid="{00000000-0005-0000-0000-0000DD030000}"/>
    <cellStyle name="Normal 213" xfId="861" xr:uid="{00000000-0005-0000-0000-0000DE030000}"/>
    <cellStyle name="Normal 214" xfId="862" xr:uid="{00000000-0005-0000-0000-0000DF030000}"/>
    <cellStyle name="Normal 215" xfId="863" xr:uid="{00000000-0005-0000-0000-0000E0030000}"/>
    <cellStyle name="Normal 216" xfId="864" xr:uid="{00000000-0005-0000-0000-0000E1030000}"/>
    <cellStyle name="Normal 217" xfId="865" xr:uid="{00000000-0005-0000-0000-0000E2030000}"/>
    <cellStyle name="Normal 218" xfId="866" xr:uid="{00000000-0005-0000-0000-0000E3030000}"/>
    <cellStyle name="Normal 219" xfId="867" xr:uid="{00000000-0005-0000-0000-0000E4030000}"/>
    <cellStyle name="Normal 22" xfId="868" xr:uid="{00000000-0005-0000-0000-0000E5030000}"/>
    <cellStyle name="Normal 220" xfId="869" xr:uid="{00000000-0005-0000-0000-0000E6030000}"/>
    <cellStyle name="Normal 221" xfId="870" xr:uid="{00000000-0005-0000-0000-0000E7030000}"/>
    <cellStyle name="Normal 222" xfId="871" xr:uid="{00000000-0005-0000-0000-0000E8030000}"/>
    <cellStyle name="Normal 223" xfId="872" xr:uid="{00000000-0005-0000-0000-0000E9030000}"/>
    <cellStyle name="Normal 224" xfId="873" xr:uid="{00000000-0005-0000-0000-0000EA030000}"/>
    <cellStyle name="Normal 225" xfId="874" xr:uid="{00000000-0005-0000-0000-0000EB030000}"/>
    <cellStyle name="Normal 226" xfId="875" xr:uid="{00000000-0005-0000-0000-0000EC030000}"/>
    <cellStyle name="Normal 227" xfId="876" xr:uid="{00000000-0005-0000-0000-0000ED030000}"/>
    <cellStyle name="Normal 228" xfId="877" xr:uid="{00000000-0005-0000-0000-0000EE030000}"/>
    <cellStyle name="Normal 229" xfId="878" xr:uid="{00000000-0005-0000-0000-0000EF030000}"/>
    <cellStyle name="Normal 23" xfId="879" xr:uid="{00000000-0005-0000-0000-0000F0030000}"/>
    <cellStyle name="Normal 23 2" xfId="1954" xr:uid="{00000000-0005-0000-0000-0000F1030000}"/>
    <cellStyle name="Normal 230" xfId="880" xr:uid="{00000000-0005-0000-0000-0000F2030000}"/>
    <cellStyle name="Normal 231" xfId="881" xr:uid="{00000000-0005-0000-0000-0000F3030000}"/>
    <cellStyle name="Normal 232" xfId="882" xr:uid="{00000000-0005-0000-0000-0000F4030000}"/>
    <cellStyle name="Normal 233" xfId="883" xr:uid="{00000000-0005-0000-0000-0000F5030000}"/>
    <cellStyle name="Normal 234" xfId="884" xr:uid="{00000000-0005-0000-0000-0000F6030000}"/>
    <cellStyle name="Normal 235" xfId="885" xr:uid="{00000000-0005-0000-0000-0000F7030000}"/>
    <cellStyle name="Normal 236" xfId="886" xr:uid="{00000000-0005-0000-0000-0000F8030000}"/>
    <cellStyle name="Normal 237" xfId="887" xr:uid="{00000000-0005-0000-0000-0000F9030000}"/>
    <cellStyle name="Normal 238" xfId="888" xr:uid="{00000000-0005-0000-0000-0000FA030000}"/>
    <cellStyle name="Normal 239" xfId="889" xr:uid="{00000000-0005-0000-0000-0000FB030000}"/>
    <cellStyle name="Normal 24" xfId="890" xr:uid="{00000000-0005-0000-0000-0000FC030000}"/>
    <cellStyle name="Normal 24 2" xfId="891" xr:uid="{00000000-0005-0000-0000-0000FD030000}"/>
    <cellStyle name="Normal 240" xfId="892" xr:uid="{00000000-0005-0000-0000-0000FE030000}"/>
    <cellStyle name="Normal 241" xfId="893" xr:uid="{00000000-0005-0000-0000-0000FF030000}"/>
    <cellStyle name="Normal 242" xfId="894" xr:uid="{00000000-0005-0000-0000-000000040000}"/>
    <cellStyle name="Normal 243" xfId="895" xr:uid="{00000000-0005-0000-0000-000001040000}"/>
    <cellStyle name="Normal 244" xfId="896" xr:uid="{00000000-0005-0000-0000-000002040000}"/>
    <cellStyle name="Normal 245" xfId="897" xr:uid="{00000000-0005-0000-0000-000003040000}"/>
    <cellStyle name="Normal 246" xfId="898" xr:uid="{00000000-0005-0000-0000-000004040000}"/>
    <cellStyle name="Normal 247" xfId="899" xr:uid="{00000000-0005-0000-0000-000005040000}"/>
    <cellStyle name="Normal 248" xfId="900" xr:uid="{00000000-0005-0000-0000-000006040000}"/>
    <cellStyle name="Normal 249" xfId="901" xr:uid="{00000000-0005-0000-0000-000007040000}"/>
    <cellStyle name="Normal 25" xfId="902" xr:uid="{00000000-0005-0000-0000-000008040000}"/>
    <cellStyle name="Normal 25 2" xfId="1955" xr:uid="{00000000-0005-0000-0000-000009040000}"/>
    <cellStyle name="Normal 250" xfId="903" xr:uid="{00000000-0005-0000-0000-00000A040000}"/>
    <cellStyle name="Normal 251" xfId="904" xr:uid="{00000000-0005-0000-0000-00000B040000}"/>
    <cellStyle name="Normal 252" xfId="905" xr:uid="{00000000-0005-0000-0000-00000C040000}"/>
    <cellStyle name="Normal 253" xfId="906" xr:uid="{00000000-0005-0000-0000-00000D040000}"/>
    <cellStyle name="Normal 254" xfId="907" xr:uid="{00000000-0005-0000-0000-00000E040000}"/>
    <cellStyle name="Normal 255" xfId="908" xr:uid="{00000000-0005-0000-0000-00000F040000}"/>
    <cellStyle name="Normal 256" xfId="909" xr:uid="{00000000-0005-0000-0000-000010040000}"/>
    <cellStyle name="Normal 257" xfId="910" xr:uid="{00000000-0005-0000-0000-000011040000}"/>
    <cellStyle name="Normal 257 2" xfId="911" xr:uid="{00000000-0005-0000-0000-000012040000}"/>
    <cellStyle name="Normal 257 3" xfId="1956" xr:uid="{00000000-0005-0000-0000-000013040000}"/>
    <cellStyle name="Normal 258" xfId="912" xr:uid="{00000000-0005-0000-0000-000014040000}"/>
    <cellStyle name="Normal 258 2" xfId="913" xr:uid="{00000000-0005-0000-0000-000015040000}"/>
    <cellStyle name="Normal 259" xfId="914" xr:uid="{00000000-0005-0000-0000-000016040000}"/>
    <cellStyle name="Normal 26" xfId="915" xr:uid="{00000000-0005-0000-0000-000017040000}"/>
    <cellStyle name="Normal 26 2" xfId="1957" xr:uid="{00000000-0005-0000-0000-000018040000}"/>
    <cellStyle name="Normal 260" xfId="916" xr:uid="{00000000-0005-0000-0000-000019040000}"/>
    <cellStyle name="Normal 261" xfId="917" xr:uid="{00000000-0005-0000-0000-00001A040000}"/>
    <cellStyle name="Normal 261 2" xfId="918" xr:uid="{00000000-0005-0000-0000-00001B040000}"/>
    <cellStyle name="Normal 262" xfId="919" xr:uid="{00000000-0005-0000-0000-00001C040000}"/>
    <cellStyle name="Normal 263" xfId="920" xr:uid="{00000000-0005-0000-0000-00001D040000}"/>
    <cellStyle name="Normal 264" xfId="921" xr:uid="{00000000-0005-0000-0000-00001E040000}"/>
    <cellStyle name="Normal 265" xfId="922" xr:uid="{00000000-0005-0000-0000-00001F040000}"/>
    <cellStyle name="Normal 266" xfId="923" xr:uid="{00000000-0005-0000-0000-000020040000}"/>
    <cellStyle name="Normal 267" xfId="924" xr:uid="{00000000-0005-0000-0000-000021040000}"/>
    <cellStyle name="Normal 268" xfId="925" xr:uid="{00000000-0005-0000-0000-000022040000}"/>
    <cellStyle name="Normal 269" xfId="926" xr:uid="{00000000-0005-0000-0000-000023040000}"/>
    <cellStyle name="Normal 27" xfId="927" xr:uid="{00000000-0005-0000-0000-000024040000}"/>
    <cellStyle name="Normal 27 2" xfId="1958" xr:uid="{00000000-0005-0000-0000-000025040000}"/>
    <cellStyle name="Normal 270" xfId="928" xr:uid="{00000000-0005-0000-0000-000026040000}"/>
    <cellStyle name="Normal 271" xfId="929" xr:uid="{00000000-0005-0000-0000-000027040000}"/>
    <cellStyle name="Normal 272" xfId="930" xr:uid="{00000000-0005-0000-0000-000028040000}"/>
    <cellStyle name="Normal 273" xfId="931" xr:uid="{00000000-0005-0000-0000-000029040000}"/>
    <cellStyle name="Normal 273 2" xfId="1959" xr:uid="{00000000-0005-0000-0000-00002A040000}"/>
    <cellStyle name="Normal 274" xfId="932" xr:uid="{00000000-0005-0000-0000-00002B040000}"/>
    <cellStyle name="Normal 275" xfId="933" xr:uid="{00000000-0005-0000-0000-00002C040000}"/>
    <cellStyle name="Normal 276" xfId="2036" xr:uid="{56D81C42-CDF1-44F5-A73B-829314F8810A}"/>
    <cellStyle name="Normal 277" xfId="2055" xr:uid="{F54D9395-A556-47AE-978A-8B90BB79F002}"/>
    <cellStyle name="Normal 278" xfId="2111" xr:uid="{05D76085-0EF1-4A93-9B61-4F44EEF4844C}"/>
    <cellStyle name="Normal 279" xfId="2113" xr:uid="{3DE78831-20E0-4522-8334-99D450F1D68E}"/>
    <cellStyle name="Normal 28" xfId="934" xr:uid="{00000000-0005-0000-0000-00002D040000}"/>
    <cellStyle name="Normal 28 2" xfId="1960" xr:uid="{00000000-0005-0000-0000-00002E040000}"/>
    <cellStyle name="Normal 280" xfId="2114" xr:uid="{8F4F2FBA-381F-45B6-87F2-014D7A7F8D0A}"/>
    <cellStyle name="Normal 281" xfId="2115" xr:uid="{5E384FE8-E10B-4600-B004-729B45BB9CC1}"/>
    <cellStyle name="Normal 282" xfId="2118" xr:uid="{41CECEF3-8889-46C0-B568-8846FC3B7965}"/>
    <cellStyle name="Normal 283" xfId="2119" xr:uid="{2B74024F-0EF2-4970-8F86-0CC4B44CDAEA}"/>
    <cellStyle name="Normal 284" xfId="2120" xr:uid="{2070BC65-2A17-4D13-AFE6-8DB8B83B5334}"/>
    <cellStyle name="Normal 285" xfId="2121" xr:uid="{934A70E4-3344-457B-8E15-232E7F0963D6}"/>
    <cellStyle name="Normal 286" xfId="2122" xr:uid="{1D4D65E1-BDCC-42BB-B74B-63E1C6979E9E}"/>
    <cellStyle name="Normal 287" xfId="2123" xr:uid="{92D565BF-680C-498F-86F6-F43B2C75E2B8}"/>
    <cellStyle name="Normal 288" xfId="2124" xr:uid="{65659B00-B8A6-4BD9-80DC-11F4A0D1F6E3}"/>
    <cellStyle name="Normal 289" xfId="2125" xr:uid="{BD74B027-9BAA-452C-A7DC-995AFB4DB839}"/>
    <cellStyle name="Normal 29" xfId="935" xr:uid="{00000000-0005-0000-0000-00002F040000}"/>
    <cellStyle name="Normal 29 2" xfId="1961" xr:uid="{00000000-0005-0000-0000-000030040000}"/>
    <cellStyle name="Normal 290" xfId="2126" xr:uid="{610DF015-8FBB-4213-949C-3D2F9F8D5934}"/>
    <cellStyle name="Normal 291" xfId="2127" xr:uid="{163A8AF8-4115-43A3-928E-19595E4D496B}"/>
    <cellStyle name="Normal 292" xfId="2128" xr:uid="{47BD46FF-A08A-4F56-8EA1-3F76B2B0C60A}"/>
    <cellStyle name="Normal 293" xfId="2130" xr:uid="{36ABDDA4-8AB3-4667-80F3-412A30240F0C}"/>
    <cellStyle name="Normal 3" xfId="936" xr:uid="{00000000-0005-0000-0000-000031040000}"/>
    <cellStyle name="Normal 3 2" xfId="937" xr:uid="{00000000-0005-0000-0000-000032040000}"/>
    <cellStyle name="Normal 3 3" xfId="938" xr:uid="{00000000-0005-0000-0000-000033040000}"/>
    <cellStyle name="Normal 3 4" xfId="939" xr:uid="{00000000-0005-0000-0000-000034040000}"/>
    <cellStyle name="Normal 3 5" xfId="940" xr:uid="{00000000-0005-0000-0000-000035040000}"/>
    <cellStyle name="Normal 3 6" xfId="941" xr:uid="{00000000-0005-0000-0000-000036040000}"/>
    <cellStyle name="Normal 3 7" xfId="942" xr:uid="{00000000-0005-0000-0000-000037040000}"/>
    <cellStyle name="Normal 3 8" xfId="1962" xr:uid="{00000000-0005-0000-0000-000038040000}"/>
    <cellStyle name="Normal 3 9" xfId="2131" xr:uid="{03447EBF-E79D-4AB4-8D05-8E2856BC4479}"/>
    <cellStyle name="Normal 30" xfId="943" xr:uid="{00000000-0005-0000-0000-000039040000}"/>
    <cellStyle name="Normal 30 2" xfId="1963" xr:uid="{00000000-0005-0000-0000-00003A040000}"/>
    <cellStyle name="Normal 31" xfId="944" xr:uid="{00000000-0005-0000-0000-00003B040000}"/>
    <cellStyle name="Normal 32" xfId="945" xr:uid="{00000000-0005-0000-0000-00003C040000}"/>
    <cellStyle name="Normal 33" xfId="946" xr:uid="{00000000-0005-0000-0000-00003D040000}"/>
    <cellStyle name="Normal 33 2" xfId="1964" xr:uid="{00000000-0005-0000-0000-00003E040000}"/>
    <cellStyle name="Normal 34" xfId="947" xr:uid="{00000000-0005-0000-0000-00003F040000}"/>
    <cellStyle name="Normal 34 2" xfId="1965" xr:uid="{00000000-0005-0000-0000-000040040000}"/>
    <cellStyle name="Normal 35" xfId="948" xr:uid="{00000000-0005-0000-0000-000041040000}"/>
    <cellStyle name="Normal 35 2" xfId="1966" xr:uid="{00000000-0005-0000-0000-000042040000}"/>
    <cellStyle name="Normal 36" xfId="949" xr:uid="{00000000-0005-0000-0000-000043040000}"/>
    <cellStyle name="Normal 36 2" xfId="1967" xr:uid="{00000000-0005-0000-0000-000044040000}"/>
    <cellStyle name="Normal 37" xfId="950" xr:uid="{00000000-0005-0000-0000-000045040000}"/>
    <cellStyle name="Normal 37 2" xfId="1968" xr:uid="{00000000-0005-0000-0000-000046040000}"/>
    <cellStyle name="Normal 38" xfId="951" xr:uid="{00000000-0005-0000-0000-000047040000}"/>
    <cellStyle name="Normal 38 2" xfId="1969" xr:uid="{00000000-0005-0000-0000-000048040000}"/>
    <cellStyle name="Normal 39" xfId="952" xr:uid="{00000000-0005-0000-0000-000049040000}"/>
    <cellStyle name="Normal 4" xfId="953" xr:uid="{00000000-0005-0000-0000-00004A040000}"/>
    <cellStyle name="Normal 4 10" xfId="954" xr:uid="{00000000-0005-0000-0000-00004B040000}"/>
    <cellStyle name="Normal 4 11" xfId="955" xr:uid="{00000000-0005-0000-0000-00004C040000}"/>
    <cellStyle name="Normal 4 12" xfId="956" xr:uid="{00000000-0005-0000-0000-00004D040000}"/>
    <cellStyle name="Normal 4 13" xfId="957" xr:uid="{00000000-0005-0000-0000-00004E040000}"/>
    <cellStyle name="Normal 4 14" xfId="958" xr:uid="{00000000-0005-0000-0000-00004F040000}"/>
    <cellStyle name="Normal 4 15" xfId="959" xr:uid="{00000000-0005-0000-0000-000050040000}"/>
    <cellStyle name="Normal 4 16" xfId="960" xr:uid="{00000000-0005-0000-0000-000051040000}"/>
    <cellStyle name="Normal 4 17" xfId="961" xr:uid="{00000000-0005-0000-0000-000052040000}"/>
    <cellStyle name="Normal 4 18" xfId="962" xr:uid="{00000000-0005-0000-0000-000053040000}"/>
    <cellStyle name="Normal 4 19" xfId="963" xr:uid="{00000000-0005-0000-0000-000054040000}"/>
    <cellStyle name="Normal 4 2" xfId="964" xr:uid="{00000000-0005-0000-0000-000055040000}"/>
    <cellStyle name="Normal 4 2 2" xfId="1970" xr:uid="{00000000-0005-0000-0000-000056040000}"/>
    <cellStyle name="Normal 4 20" xfId="965" xr:uid="{00000000-0005-0000-0000-000057040000}"/>
    <cellStyle name="Normal 4 21" xfId="966" xr:uid="{00000000-0005-0000-0000-000058040000}"/>
    <cellStyle name="Normal 4 22" xfId="967" xr:uid="{00000000-0005-0000-0000-000059040000}"/>
    <cellStyle name="Normal 4 23" xfId="968" xr:uid="{00000000-0005-0000-0000-00005A040000}"/>
    <cellStyle name="Normal 4 24" xfId="969" xr:uid="{00000000-0005-0000-0000-00005B040000}"/>
    <cellStyle name="Normal 4 25" xfId="970" xr:uid="{00000000-0005-0000-0000-00005C040000}"/>
    <cellStyle name="Normal 4 26" xfId="971" xr:uid="{00000000-0005-0000-0000-00005D040000}"/>
    <cellStyle name="Normal 4 27" xfId="972" xr:uid="{00000000-0005-0000-0000-00005E040000}"/>
    <cellStyle name="Normal 4 28" xfId="973" xr:uid="{00000000-0005-0000-0000-00005F040000}"/>
    <cellStyle name="Normal 4 29" xfId="974" xr:uid="{00000000-0005-0000-0000-000060040000}"/>
    <cellStyle name="Normal 4 3" xfId="975" xr:uid="{00000000-0005-0000-0000-000061040000}"/>
    <cellStyle name="Normal 4 30" xfId="976" xr:uid="{00000000-0005-0000-0000-000062040000}"/>
    <cellStyle name="Normal 4 31" xfId="977" xr:uid="{00000000-0005-0000-0000-000063040000}"/>
    <cellStyle name="Normal 4 32" xfId="978" xr:uid="{00000000-0005-0000-0000-000064040000}"/>
    <cellStyle name="Normal 4 33" xfId="979" xr:uid="{00000000-0005-0000-0000-000065040000}"/>
    <cellStyle name="Normal 4 34" xfId="980" xr:uid="{00000000-0005-0000-0000-000066040000}"/>
    <cellStyle name="Normal 4 35" xfId="981" xr:uid="{00000000-0005-0000-0000-000067040000}"/>
    <cellStyle name="Normal 4 36" xfId="982" xr:uid="{00000000-0005-0000-0000-000068040000}"/>
    <cellStyle name="Normal 4 37" xfId="983" xr:uid="{00000000-0005-0000-0000-000069040000}"/>
    <cellStyle name="Normal 4 38" xfId="984" xr:uid="{00000000-0005-0000-0000-00006A040000}"/>
    <cellStyle name="Normal 4 39" xfId="985" xr:uid="{00000000-0005-0000-0000-00006B040000}"/>
    <cellStyle name="Normal 4 4" xfId="986" xr:uid="{00000000-0005-0000-0000-00006C040000}"/>
    <cellStyle name="Normal 4 40" xfId="987" xr:uid="{00000000-0005-0000-0000-00006D040000}"/>
    <cellStyle name="Normal 4 41" xfId="988" xr:uid="{00000000-0005-0000-0000-00006E040000}"/>
    <cellStyle name="Normal 4 42" xfId="989" xr:uid="{00000000-0005-0000-0000-00006F040000}"/>
    <cellStyle name="Normal 4 43" xfId="990" xr:uid="{00000000-0005-0000-0000-000070040000}"/>
    <cellStyle name="Normal 4 44" xfId="991" xr:uid="{00000000-0005-0000-0000-000071040000}"/>
    <cellStyle name="Normal 4 45" xfId="992" xr:uid="{00000000-0005-0000-0000-000072040000}"/>
    <cellStyle name="Normal 4 46" xfId="993" xr:uid="{00000000-0005-0000-0000-000073040000}"/>
    <cellStyle name="Normal 4 47" xfId="994" xr:uid="{00000000-0005-0000-0000-000074040000}"/>
    <cellStyle name="Normal 4 48" xfId="995" xr:uid="{00000000-0005-0000-0000-000075040000}"/>
    <cellStyle name="Normal 4 49" xfId="996" xr:uid="{00000000-0005-0000-0000-000076040000}"/>
    <cellStyle name="Normal 4 5" xfId="997" xr:uid="{00000000-0005-0000-0000-000077040000}"/>
    <cellStyle name="Normal 4 50" xfId="998" xr:uid="{00000000-0005-0000-0000-000078040000}"/>
    <cellStyle name="Normal 4 51" xfId="999" xr:uid="{00000000-0005-0000-0000-000079040000}"/>
    <cellStyle name="Normal 4 52" xfId="1000" xr:uid="{00000000-0005-0000-0000-00007A040000}"/>
    <cellStyle name="Normal 4 53" xfId="1001" xr:uid="{00000000-0005-0000-0000-00007B040000}"/>
    <cellStyle name="Normal 4 54" xfId="1002" xr:uid="{00000000-0005-0000-0000-00007C040000}"/>
    <cellStyle name="Normal 4 55" xfId="1003" xr:uid="{00000000-0005-0000-0000-00007D040000}"/>
    <cellStyle name="Normal 4 56" xfId="1004" xr:uid="{00000000-0005-0000-0000-00007E040000}"/>
    <cellStyle name="Normal 4 57" xfId="1005" xr:uid="{00000000-0005-0000-0000-00007F040000}"/>
    <cellStyle name="Normal 4 58" xfId="1006" xr:uid="{00000000-0005-0000-0000-000080040000}"/>
    <cellStyle name="Normal 4 59" xfId="1007" xr:uid="{00000000-0005-0000-0000-000081040000}"/>
    <cellStyle name="Normal 4 6" xfId="1008" xr:uid="{00000000-0005-0000-0000-000082040000}"/>
    <cellStyle name="Normal 4 60" xfId="1009" xr:uid="{00000000-0005-0000-0000-000083040000}"/>
    <cellStyle name="Normal 4 61" xfId="1010" xr:uid="{00000000-0005-0000-0000-000084040000}"/>
    <cellStyle name="Normal 4 62" xfId="1011" xr:uid="{00000000-0005-0000-0000-000085040000}"/>
    <cellStyle name="Normal 4 63" xfId="1012" xr:uid="{00000000-0005-0000-0000-000086040000}"/>
    <cellStyle name="Normal 4 64" xfId="1013" xr:uid="{00000000-0005-0000-0000-000087040000}"/>
    <cellStyle name="Normal 4 65" xfId="1014" xr:uid="{00000000-0005-0000-0000-000088040000}"/>
    <cellStyle name="Normal 4 66" xfId="1015" xr:uid="{00000000-0005-0000-0000-000089040000}"/>
    <cellStyle name="Normal 4 67" xfId="1016" xr:uid="{00000000-0005-0000-0000-00008A040000}"/>
    <cellStyle name="Normal 4 68" xfId="1017" xr:uid="{00000000-0005-0000-0000-00008B040000}"/>
    <cellStyle name="Normal 4 69" xfId="1018" xr:uid="{00000000-0005-0000-0000-00008C040000}"/>
    <cellStyle name="Normal 4 7" xfId="1019" xr:uid="{00000000-0005-0000-0000-00008D040000}"/>
    <cellStyle name="Normal 4 70" xfId="1020" xr:uid="{00000000-0005-0000-0000-00008E040000}"/>
    <cellStyle name="Normal 4 71" xfId="1021" xr:uid="{00000000-0005-0000-0000-00008F040000}"/>
    <cellStyle name="Normal 4 72" xfId="1022" xr:uid="{00000000-0005-0000-0000-000090040000}"/>
    <cellStyle name="Normal 4 73" xfId="2035" xr:uid="{00000000-0005-0000-0000-000091040000}"/>
    <cellStyle name="Normal 4 8" xfId="1023" xr:uid="{00000000-0005-0000-0000-000092040000}"/>
    <cellStyle name="Normal 4 9" xfId="1024" xr:uid="{00000000-0005-0000-0000-000093040000}"/>
    <cellStyle name="Normal 40" xfId="1025" xr:uid="{00000000-0005-0000-0000-000094040000}"/>
    <cellStyle name="Normal 41" xfId="1026" xr:uid="{00000000-0005-0000-0000-000095040000}"/>
    <cellStyle name="Normal 42" xfId="1027" xr:uid="{00000000-0005-0000-0000-000096040000}"/>
    <cellStyle name="Normal 43" xfId="1028" xr:uid="{00000000-0005-0000-0000-000097040000}"/>
    <cellStyle name="Normal 44" xfId="1029" xr:uid="{00000000-0005-0000-0000-000098040000}"/>
    <cellStyle name="Normal 45" xfId="1030" xr:uid="{00000000-0005-0000-0000-000099040000}"/>
    <cellStyle name="Normal 46" xfId="1031" xr:uid="{00000000-0005-0000-0000-00009A040000}"/>
    <cellStyle name="Normal 47" xfId="1032" xr:uid="{00000000-0005-0000-0000-00009B040000}"/>
    <cellStyle name="Normal 48" xfId="1033" xr:uid="{00000000-0005-0000-0000-00009C040000}"/>
    <cellStyle name="Normal 49" xfId="1034" xr:uid="{00000000-0005-0000-0000-00009D040000}"/>
    <cellStyle name="Normal 5" xfId="1035" xr:uid="{00000000-0005-0000-0000-00009E040000}"/>
    <cellStyle name="Normal 5 10" xfId="1036" xr:uid="{00000000-0005-0000-0000-00009F040000}"/>
    <cellStyle name="Normal 5 100" xfId="1037" xr:uid="{00000000-0005-0000-0000-0000A0040000}"/>
    <cellStyle name="Normal 5 101" xfId="1038" xr:uid="{00000000-0005-0000-0000-0000A1040000}"/>
    <cellStyle name="Normal 5 102" xfId="1039" xr:uid="{00000000-0005-0000-0000-0000A2040000}"/>
    <cellStyle name="Normal 5 103" xfId="1040" xr:uid="{00000000-0005-0000-0000-0000A3040000}"/>
    <cellStyle name="Normal 5 104" xfId="1041" xr:uid="{00000000-0005-0000-0000-0000A4040000}"/>
    <cellStyle name="Normal 5 105" xfId="1042" xr:uid="{00000000-0005-0000-0000-0000A5040000}"/>
    <cellStyle name="Normal 5 106" xfId="1043" xr:uid="{00000000-0005-0000-0000-0000A6040000}"/>
    <cellStyle name="Normal 5 107" xfId="1044" xr:uid="{00000000-0005-0000-0000-0000A7040000}"/>
    <cellStyle name="Normal 5 108" xfId="1045" xr:uid="{00000000-0005-0000-0000-0000A8040000}"/>
    <cellStyle name="Normal 5 109" xfId="1046" xr:uid="{00000000-0005-0000-0000-0000A9040000}"/>
    <cellStyle name="Normal 5 11" xfId="1047" xr:uid="{00000000-0005-0000-0000-0000AA040000}"/>
    <cellStyle name="Normal 5 110" xfId="1048" xr:uid="{00000000-0005-0000-0000-0000AB040000}"/>
    <cellStyle name="Normal 5 111" xfId="1049" xr:uid="{00000000-0005-0000-0000-0000AC040000}"/>
    <cellStyle name="Normal 5 112" xfId="1050" xr:uid="{00000000-0005-0000-0000-0000AD040000}"/>
    <cellStyle name="Normal 5 113" xfId="1051" xr:uid="{00000000-0005-0000-0000-0000AE040000}"/>
    <cellStyle name="Normal 5 114" xfId="1052" xr:uid="{00000000-0005-0000-0000-0000AF040000}"/>
    <cellStyle name="Normal 5 115" xfId="1053" xr:uid="{00000000-0005-0000-0000-0000B0040000}"/>
    <cellStyle name="Normal 5 116" xfId="1054" xr:uid="{00000000-0005-0000-0000-0000B1040000}"/>
    <cellStyle name="Normal 5 117" xfId="1055" xr:uid="{00000000-0005-0000-0000-0000B2040000}"/>
    <cellStyle name="Normal 5 118" xfId="1056" xr:uid="{00000000-0005-0000-0000-0000B3040000}"/>
    <cellStyle name="Normal 5 119" xfId="1057" xr:uid="{00000000-0005-0000-0000-0000B4040000}"/>
    <cellStyle name="Normal 5 12" xfId="1058" xr:uid="{00000000-0005-0000-0000-0000B5040000}"/>
    <cellStyle name="Normal 5 120" xfId="1059" xr:uid="{00000000-0005-0000-0000-0000B6040000}"/>
    <cellStyle name="Normal 5 121" xfId="1060" xr:uid="{00000000-0005-0000-0000-0000B7040000}"/>
    <cellStyle name="Normal 5 122" xfId="1061" xr:uid="{00000000-0005-0000-0000-0000B8040000}"/>
    <cellStyle name="Normal 5 13" xfId="1062" xr:uid="{00000000-0005-0000-0000-0000B9040000}"/>
    <cellStyle name="Normal 5 14" xfId="1063" xr:uid="{00000000-0005-0000-0000-0000BA040000}"/>
    <cellStyle name="Normal 5 15" xfId="1064" xr:uid="{00000000-0005-0000-0000-0000BB040000}"/>
    <cellStyle name="Normal 5 16" xfId="1065" xr:uid="{00000000-0005-0000-0000-0000BC040000}"/>
    <cellStyle name="Normal 5 17" xfId="1066" xr:uid="{00000000-0005-0000-0000-0000BD040000}"/>
    <cellStyle name="Normal 5 18" xfId="1067" xr:uid="{00000000-0005-0000-0000-0000BE040000}"/>
    <cellStyle name="Normal 5 19" xfId="1068" xr:uid="{00000000-0005-0000-0000-0000BF040000}"/>
    <cellStyle name="Normal 5 2" xfId="1069" xr:uid="{00000000-0005-0000-0000-0000C0040000}"/>
    <cellStyle name="Normal 5 2 2" xfId="1070" xr:uid="{00000000-0005-0000-0000-0000C1040000}"/>
    <cellStyle name="Normal 5 20" xfId="1071" xr:uid="{00000000-0005-0000-0000-0000C2040000}"/>
    <cellStyle name="Normal 5 21" xfId="1072" xr:uid="{00000000-0005-0000-0000-0000C3040000}"/>
    <cellStyle name="Normal 5 22" xfId="1073" xr:uid="{00000000-0005-0000-0000-0000C4040000}"/>
    <cellStyle name="Normal 5 23" xfId="1074" xr:uid="{00000000-0005-0000-0000-0000C5040000}"/>
    <cellStyle name="Normal 5 24" xfId="1075" xr:uid="{00000000-0005-0000-0000-0000C6040000}"/>
    <cellStyle name="Normal 5 25" xfId="1076" xr:uid="{00000000-0005-0000-0000-0000C7040000}"/>
    <cellStyle name="Normal 5 26" xfId="1077" xr:uid="{00000000-0005-0000-0000-0000C8040000}"/>
    <cellStyle name="Normal 5 27" xfId="1078" xr:uid="{00000000-0005-0000-0000-0000C9040000}"/>
    <cellStyle name="Normal 5 28" xfId="1079" xr:uid="{00000000-0005-0000-0000-0000CA040000}"/>
    <cellStyle name="Normal 5 29" xfId="1080" xr:uid="{00000000-0005-0000-0000-0000CB040000}"/>
    <cellStyle name="Normal 5 3" xfId="1081" xr:uid="{00000000-0005-0000-0000-0000CC040000}"/>
    <cellStyle name="Normal 5 3 2" xfId="1082" xr:uid="{00000000-0005-0000-0000-0000CD040000}"/>
    <cellStyle name="Normal 5 30" xfId="1083" xr:uid="{00000000-0005-0000-0000-0000CE040000}"/>
    <cellStyle name="Normal 5 31" xfId="1084" xr:uid="{00000000-0005-0000-0000-0000CF040000}"/>
    <cellStyle name="Normal 5 32" xfId="1085" xr:uid="{00000000-0005-0000-0000-0000D0040000}"/>
    <cellStyle name="Normal 5 33" xfId="1086" xr:uid="{00000000-0005-0000-0000-0000D1040000}"/>
    <cellStyle name="Normal 5 34" xfId="1087" xr:uid="{00000000-0005-0000-0000-0000D2040000}"/>
    <cellStyle name="Normal 5 35" xfId="1088" xr:uid="{00000000-0005-0000-0000-0000D3040000}"/>
    <cellStyle name="Normal 5 36" xfId="1089" xr:uid="{00000000-0005-0000-0000-0000D4040000}"/>
    <cellStyle name="Normal 5 37" xfId="1090" xr:uid="{00000000-0005-0000-0000-0000D5040000}"/>
    <cellStyle name="Normal 5 38" xfId="1091" xr:uid="{00000000-0005-0000-0000-0000D6040000}"/>
    <cellStyle name="Normal 5 39" xfId="1092" xr:uid="{00000000-0005-0000-0000-0000D7040000}"/>
    <cellStyle name="Normal 5 4" xfId="1093" xr:uid="{00000000-0005-0000-0000-0000D8040000}"/>
    <cellStyle name="Normal 5 4 2" xfId="1094" xr:uid="{00000000-0005-0000-0000-0000D9040000}"/>
    <cellStyle name="Normal 5 40" xfId="1095" xr:uid="{00000000-0005-0000-0000-0000DA040000}"/>
    <cellStyle name="Normal 5 41" xfId="1096" xr:uid="{00000000-0005-0000-0000-0000DB040000}"/>
    <cellStyle name="Normal 5 42" xfId="1097" xr:uid="{00000000-0005-0000-0000-0000DC040000}"/>
    <cellStyle name="Normal 5 43" xfId="1098" xr:uid="{00000000-0005-0000-0000-0000DD040000}"/>
    <cellStyle name="Normal 5 44" xfId="1099" xr:uid="{00000000-0005-0000-0000-0000DE040000}"/>
    <cellStyle name="Normal 5 45" xfId="1100" xr:uid="{00000000-0005-0000-0000-0000DF040000}"/>
    <cellStyle name="Normal 5 46" xfId="1101" xr:uid="{00000000-0005-0000-0000-0000E0040000}"/>
    <cellStyle name="Normal 5 47" xfId="1102" xr:uid="{00000000-0005-0000-0000-0000E1040000}"/>
    <cellStyle name="Normal 5 48" xfId="1103" xr:uid="{00000000-0005-0000-0000-0000E2040000}"/>
    <cellStyle name="Normal 5 49" xfId="1104" xr:uid="{00000000-0005-0000-0000-0000E3040000}"/>
    <cellStyle name="Normal 5 5" xfId="1105" xr:uid="{00000000-0005-0000-0000-0000E4040000}"/>
    <cellStyle name="Normal 5 5 2" xfId="1106" xr:uid="{00000000-0005-0000-0000-0000E5040000}"/>
    <cellStyle name="Normal 5 50" xfId="1107" xr:uid="{00000000-0005-0000-0000-0000E6040000}"/>
    <cellStyle name="Normal 5 51" xfId="1108" xr:uid="{00000000-0005-0000-0000-0000E7040000}"/>
    <cellStyle name="Normal 5 52" xfId="1109" xr:uid="{00000000-0005-0000-0000-0000E8040000}"/>
    <cellStyle name="Normal 5 53" xfId="1110" xr:uid="{00000000-0005-0000-0000-0000E9040000}"/>
    <cellStyle name="Normal 5 54" xfId="1111" xr:uid="{00000000-0005-0000-0000-0000EA040000}"/>
    <cellStyle name="Normal 5 55" xfId="1112" xr:uid="{00000000-0005-0000-0000-0000EB040000}"/>
    <cellStyle name="Normal 5 56" xfId="1113" xr:uid="{00000000-0005-0000-0000-0000EC040000}"/>
    <cellStyle name="Normal 5 57" xfId="1114" xr:uid="{00000000-0005-0000-0000-0000ED040000}"/>
    <cellStyle name="Normal 5 58" xfId="1115" xr:uid="{00000000-0005-0000-0000-0000EE040000}"/>
    <cellStyle name="Normal 5 59" xfId="1116" xr:uid="{00000000-0005-0000-0000-0000EF040000}"/>
    <cellStyle name="Normal 5 6" xfId="1117" xr:uid="{00000000-0005-0000-0000-0000F0040000}"/>
    <cellStyle name="Normal 5 60" xfId="1118" xr:uid="{00000000-0005-0000-0000-0000F1040000}"/>
    <cellStyle name="Normal 5 61" xfId="1119" xr:uid="{00000000-0005-0000-0000-0000F2040000}"/>
    <cellStyle name="Normal 5 62" xfId="1120" xr:uid="{00000000-0005-0000-0000-0000F3040000}"/>
    <cellStyle name="Normal 5 63" xfId="1121" xr:uid="{00000000-0005-0000-0000-0000F4040000}"/>
    <cellStyle name="Normal 5 64" xfId="1122" xr:uid="{00000000-0005-0000-0000-0000F5040000}"/>
    <cellStyle name="Normal 5 65" xfId="1123" xr:uid="{00000000-0005-0000-0000-0000F6040000}"/>
    <cellStyle name="Normal 5 66" xfId="1124" xr:uid="{00000000-0005-0000-0000-0000F7040000}"/>
    <cellStyle name="Normal 5 67" xfId="1125" xr:uid="{00000000-0005-0000-0000-0000F8040000}"/>
    <cellStyle name="Normal 5 68" xfId="1126" xr:uid="{00000000-0005-0000-0000-0000F9040000}"/>
    <cellStyle name="Normal 5 69" xfId="1127" xr:uid="{00000000-0005-0000-0000-0000FA040000}"/>
    <cellStyle name="Normal 5 7" xfId="1128" xr:uid="{00000000-0005-0000-0000-0000FB040000}"/>
    <cellStyle name="Normal 5 70" xfId="1129" xr:uid="{00000000-0005-0000-0000-0000FC040000}"/>
    <cellStyle name="Normal 5 71" xfId="1130" xr:uid="{00000000-0005-0000-0000-0000FD040000}"/>
    <cellStyle name="Normal 5 72" xfId="1131" xr:uid="{00000000-0005-0000-0000-0000FE040000}"/>
    <cellStyle name="Normal 5 73" xfId="1132" xr:uid="{00000000-0005-0000-0000-0000FF040000}"/>
    <cellStyle name="Normal 5 74" xfId="1133" xr:uid="{00000000-0005-0000-0000-000000050000}"/>
    <cellStyle name="Normal 5 75" xfId="1134" xr:uid="{00000000-0005-0000-0000-000001050000}"/>
    <cellStyle name="Normal 5 76" xfId="1135" xr:uid="{00000000-0005-0000-0000-000002050000}"/>
    <cellStyle name="Normal 5 77" xfId="1136" xr:uid="{00000000-0005-0000-0000-000003050000}"/>
    <cellStyle name="Normal 5 78" xfId="1137" xr:uid="{00000000-0005-0000-0000-000004050000}"/>
    <cellStyle name="Normal 5 79" xfId="1138" xr:uid="{00000000-0005-0000-0000-000005050000}"/>
    <cellStyle name="Normal 5 8" xfId="1139" xr:uid="{00000000-0005-0000-0000-000006050000}"/>
    <cellStyle name="Normal 5 80" xfId="1140" xr:uid="{00000000-0005-0000-0000-000007050000}"/>
    <cellStyle name="Normal 5 81" xfId="1141" xr:uid="{00000000-0005-0000-0000-000008050000}"/>
    <cellStyle name="Normal 5 82" xfId="1142" xr:uid="{00000000-0005-0000-0000-000009050000}"/>
    <cellStyle name="Normal 5 83" xfId="1143" xr:uid="{00000000-0005-0000-0000-00000A050000}"/>
    <cellStyle name="Normal 5 84" xfId="1144" xr:uid="{00000000-0005-0000-0000-00000B050000}"/>
    <cellStyle name="Normal 5 85" xfId="1145" xr:uid="{00000000-0005-0000-0000-00000C050000}"/>
    <cellStyle name="Normal 5 86" xfId="1146" xr:uid="{00000000-0005-0000-0000-00000D050000}"/>
    <cellStyle name="Normal 5 87" xfId="1147" xr:uid="{00000000-0005-0000-0000-00000E050000}"/>
    <cellStyle name="Normal 5 88" xfId="1148" xr:uid="{00000000-0005-0000-0000-00000F050000}"/>
    <cellStyle name="Normal 5 89" xfId="1149" xr:uid="{00000000-0005-0000-0000-000010050000}"/>
    <cellStyle name="Normal 5 9" xfId="1150" xr:uid="{00000000-0005-0000-0000-000011050000}"/>
    <cellStyle name="Normal 5 90" xfId="1151" xr:uid="{00000000-0005-0000-0000-000012050000}"/>
    <cellStyle name="Normal 5 91" xfId="1152" xr:uid="{00000000-0005-0000-0000-000013050000}"/>
    <cellStyle name="Normal 5 92" xfId="1153" xr:uid="{00000000-0005-0000-0000-000014050000}"/>
    <cellStyle name="Normal 5 93" xfId="1154" xr:uid="{00000000-0005-0000-0000-000015050000}"/>
    <cellStyle name="Normal 5 94" xfId="1155" xr:uid="{00000000-0005-0000-0000-000016050000}"/>
    <cellStyle name="Normal 5 95" xfId="1156" xr:uid="{00000000-0005-0000-0000-000017050000}"/>
    <cellStyle name="Normal 5 96" xfId="1157" xr:uid="{00000000-0005-0000-0000-000018050000}"/>
    <cellStyle name="Normal 5 97" xfId="1158" xr:uid="{00000000-0005-0000-0000-000019050000}"/>
    <cellStyle name="Normal 5 98" xfId="1159" xr:uid="{00000000-0005-0000-0000-00001A050000}"/>
    <cellStyle name="Normal 5 99" xfId="1160" xr:uid="{00000000-0005-0000-0000-00001B050000}"/>
    <cellStyle name="Normal 50" xfId="1161" xr:uid="{00000000-0005-0000-0000-00001C050000}"/>
    <cellStyle name="Normal 51" xfId="1162" xr:uid="{00000000-0005-0000-0000-00001D050000}"/>
    <cellStyle name="Normal 52" xfId="1163" xr:uid="{00000000-0005-0000-0000-00001E050000}"/>
    <cellStyle name="Normal 53" xfId="1164" xr:uid="{00000000-0005-0000-0000-00001F050000}"/>
    <cellStyle name="Normal 54" xfId="1165" xr:uid="{00000000-0005-0000-0000-000020050000}"/>
    <cellStyle name="Normal 55" xfId="1166" xr:uid="{00000000-0005-0000-0000-000021050000}"/>
    <cellStyle name="Normal 56" xfId="1167" xr:uid="{00000000-0005-0000-0000-000022050000}"/>
    <cellStyle name="Normal 57" xfId="1168" xr:uid="{00000000-0005-0000-0000-000023050000}"/>
    <cellStyle name="Normal 58" xfId="1169" xr:uid="{00000000-0005-0000-0000-000024050000}"/>
    <cellStyle name="Normal 59" xfId="1170" xr:uid="{00000000-0005-0000-0000-000025050000}"/>
    <cellStyle name="Normal 6" xfId="1171" xr:uid="{00000000-0005-0000-0000-000026050000}"/>
    <cellStyle name="Normal 6 10" xfId="1172" xr:uid="{00000000-0005-0000-0000-000027050000}"/>
    <cellStyle name="Normal 6 11" xfId="1173" xr:uid="{00000000-0005-0000-0000-000028050000}"/>
    <cellStyle name="Normal 6 12" xfId="1174" xr:uid="{00000000-0005-0000-0000-000029050000}"/>
    <cellStyle name="Normal 6 13" xfId="1175" xr:uid="{00000000-0005-0000-0000-00002A050000}"/>
    <cellStyle name="Normal 6 14" xfId="1176" xr:uid="{00000000-0005-0000-0000-00002B050000}"/>
    <cellStyle name="Normal 6 15" xfId="1177" xr:uid="{00000000-0005-0000-0000-00002C050000}"/>
    <cellStyle name="Normal 6 16" xfId="1178" xr:uid="{00000000-0005-0000-0000-00002D050000}"/>
    <cellStyle name="Normal 6 17" xfId="1179" xr:uid="{00000000-0005-0000-0000-00002E050000}"/>
    <cellStyle name="Normal 6 18" xfId="1180" xr:uid="{00000000-0005-0000-0000-00002F050000}"/>
    <cellStyle name="Normal 6 19" xfId="1181" xr:uid="{00000000-0005-0000-0000-000030050000}"/>
    <cellStyle name="Normal 6 2" xfId="1182" xr:uid="{00000000-0005-0000-0000-000031050000}"/>
    <cellStyle name="Normal 6 20" xfId="1183" xr:uid="{00000000-0005-0000-0000-000032050000}"/>
    <cellStyle name="Normal 6 21" xfId="1184" xr:uid="{00000000-0005-0000-0000-000033050000}"/>
    <cellStyle name="Normal 6 22" xfId="1185" xr:uid="{00000000-0005-0000-0000-000034050000}"/>
    <cellStyle name="Normal 6 23" xfId="1186" xr:uid="{00000000-0005-0000-0000-000035050000}"/>
    <cellStyle name="Normal 6 24" xfId="1187" xr:uid="{00000000-0005-0000-0000-000036050000}"/>
    <cellStyle name="Normal 6 25" xfId="1188" xr:uid="{00000000-0005-0000-0000-000037050000}"/>
    <cellStyle name="Normal 6 26" xfId="1189" xr:uid="{00000000-0005-0000-0000-000038050000}"/>
    <cellStyle name="Normal 6 27" xfId="1190" xr:uid="{00000000-0005-0000-0000-000039050000}"/>
    <cellStyle name="Normal 6 28" xfId="1191" xr:uid="{00000000-0005-0000-0000-00003A050000}"/>
    <cellStyle name="Normal 6 29" xfId="1192" xr:uid="{00000000-0005-0000-0000-00003B050000}"/>
    <cellStyle name="Normal 6 3" xfId="1193" xr:uid="{00000000-0005-0000-0000-00003C050000}"/>
    <cellStyle name="Normal 6 30" xfId="1194" xr:uid="{00000000-0005-0000-0000-00003D050000}"/>
    <cellStyle name="Normal 6 31" xfId="1195" xr:uid="{00000000-0005-0000-0000-00003E050000}"/>
    <cellStyle name="Normal 6 32" xfId="1196" xr:uid="{00000000-0005-0000-0000-00003F050000}"/>
    <cellStyle name="Normal 6 33" xfId="1197" xr:uid="{00000000-0005-0000-0000-000040050000}"/>
    <cellStyle name="Normal 6 34" xfId="1198" xr:uid="{00000000-0005-0000-0000-000041050000}"/>
    <cellStyle name="Normal 6 35" xfId="1199" xr:uid="{00000000-0005-0000-0000-000042050000}"/>
    <cellStyle name="Normal 6 36" xfId="1200" xr:uid="{00000000-0005-0000-0000-000043050000}"/>
    <cellStyle name="Normal 6 37" xfId="1201" xr:uid="{00000000-0005-0000-0000-000044050000}"/>
    <cellStyle name="Normal 6 38" xfId="1202" xr:uid="{00000000-0005-0000-0000-000045050000}"/>
    <cellStyle name="Normal 6 39" xfId="1203" xr:uid="{00000000-0005-0000-0000-000046050000}"/>
    <cellStyle name="Normal 6 4" xfId="1204" xr:uid="{00000000-0005-0000-0000-000047050000}"/>
    <cellStyle name="Normal 6 40" xfId="1205" xr:uid="{00000000-0005-0000-0000-000048050000}"/>
    <cellStyle name="Normal 6 41" xfId="1206" xr:uid="{00000000-0005-0000-0000-000049050000}"/>
    <cellStyle name="Normal 6 42" xfId="1207" xr:uid="{00000000-0005-0000-0000-00004A050000}"/>
    <cellStyle name="Normal 6 43" xfId="1208" xr:uid="{00000000-0005-0000-0000-00004B050000}"/>
    <cellStyle name="Normal 6 44" xfId="1209" xr:uid="{00000000-0005-0000-0000-00004C050000}"/>
    <cellStyle name="Normal 6 45" xfId="1210" xr:uid="{00000000-0005-0000-0000-00004D050000}"/>
    <cellStyle name="Normal 6 46" xfId="1211" xr:uid="{00000000-0005-0000-0000-00004E050000}"/>
    <cellStyle name="Normal 6 47" xfId="1212" xr:uid="{00000000-0005-0000-0000-00004F050000}"/>
    <cellStyle name="Normal 6 48" xfId="1213" xr:uid="{00000000-0005-0000-0000-000050050000}"/>
    <cellStyle name="Normal 6 49" xfId="1214" xr:uid="{00000000-0005-0000-0000-000051050000}"/>
    <cellStyle name="Normal 6 5" xfId="1215" xr:uid="{00000000-0005-0000-0000-000052050000}"/>
    <cellStyle name="Normal 6 50" xfId="1216" xr:uid="{00000000-0005-0000-0000-000053050000}"/>
    <cellStyle name="Normal 6 51" xfId="1217" xr:uid="{00000000-0005-0000-0000-000054050000}"/>
    <cellStyle name="Normal 6 52" xfId="1218" xr:uid="{00000000-0005-0000-0000-000055050000}"/>
    <cellStyle name="Normal 6 53" xfId="1219" xr:uid="{00000000-0005-0000-0000-000056050000}"/>
    <cellStyle name="Normal 6 54" xfId="1220" xr:uid="{00000000-0005-0000-0000-000057050000}"/>
    <cellStyle name="Normal 6 55" xfId="1221" xr:uid="{00000000-0005-0000-0000-000058050000}"/>
    <cellStyle name="Normal 6 56" xfId="1222" xr:uid="{00000000-0005-0000-0000-000059050000}"/>
    <cellStyle name="Normal 6 57" xfId="1223" xr:uid="{00000000-0005-0000-0000-00005A050000}"/>
    <cellStyle name="Normal 6 58" xfId="1224" xr:uid="{00000000-0005-0000-0000-00005B050000}"/>
    <cellStyle name="Normal 6 59" xfId="1225" xr:uid="{00000000-0005-0000-0000-00005C050000}"/>
    <cellStyle name="Normal 6 6" xfId="1226" xr:uid="{00000000-0005-0000-0000-00005D050000}"/>
    <cellStyle name="Normal 6 60" xfId="1227" xr:uid="{00000000-0005-0000-0000-00005E050000}"/>
    <cellStyle name="Normal 6 61" xfId="1228" xr:uid="{00000000-0005-0000-0000-00005F050000}"/>
    <cellStyle name="Normal 6 62" xfId="1229" xr:uid="{00000000-0005-0000-0000-000060050000}"/>
    <cellStyle name="Normal 6 63" xfId="1230" xr:uid="{00000000-0005-0000-0000-000061050000}"/>
    <cellStyle name="Normal 6 64" xfId="1231" xr:uid="{00000000-0005-0000-0000-000062050000}"/>
    <cellStyle name="Normal 6 65" xfId="1232" xr:uid="{00000000-0005-0000-0000-000063050000}"/>
    <cellStyle name="Normal 6 66" xfId="1233" xr:uid="{00000000-0005-0000-0000-000064050000}"/>
    <cellStyle name="Normal 6 67" xfId="1234" xr:uid="{00000000-0005-0000-0000-000065050000}"/>
    <cellStyle name="Normal 6 68" xfId="1235" xr:uid="{00000000-0005-0000-0000-000066050000}"/>
    <cellStyle name="Normal 6 69" xfId="1236" xr:uid="{00000000-0005-0000-0000-000067050000}"/>
    <cellStyle name="Normal 6 7" xfId="1237" xr:uid="{00000000-0005-0000-0000-000068050000}"/>
    <cellStyle name="Normal 6 70" xfId="1238" xr:uid="{00000000-0005-0000-0000-000069050000}"/>
    <cellStyle name="Normal 6 71" xfId="1239" xr:uid="{00000000-0005-0000-0000-00006A050000}"/>
    <cellStyle name="Normal 6 72" xfId="1240" xr:uid="{00000000-0005-0000-0000-00006B050000}"/>
    <cellStyle name="Normal 6 73" xfId="1241" xr:uid="{00000000-0005-0000-0000-00006C050000}"/>
    <cellStyle name="Normal 6 74" xfId="1242" xr:uid="{00000000-0005-0000-0000-00006D050000}"/>
    <cellStyle name="Normal 6 75" xfId="1243" xr:uid="{00000000-0005-0000-0000-00006E050000}"/>
    <cellStyle name="Normal 6 76" xfId="1244" xr:uid="{00000000-0005-0000-0000-00006F050000}"/>
    <cellStyle name="Normal 6 77" xfId="1245" xr:uid="{00000000-0005-0000-0000-000070050000}"/>
    <cellStyle name="Normal 6 78" xfId="1246" xr:uid="{00000000-0005-0000-0000-000071050000}"/>
    <cellStyle name="Normal 6 79" xfId="1247" xr:uid="{00000000-0005-0000-0000-000072050000}"/>
    <cellStyle name="Normal 6 8" xfId="1248" xr:uid="{00000000-0005-0000-0000-000073050000}"/>
    <cellStyle name="Normal 6 80" xfId="1249" xr:uid="{00000000-0005-0000-0000-000074050000}"/>
    <cellStyle name="Normal 6 81" xfId="1250" xr:uid="{00000000-0005-0000-0000-000075050000}"/>
    <cellStyle name="Normal 6 82" xfId="1251" xr:uid="{00000000-0005-0000-0000-000076050000}"/>
    <cellStyle name="Normal 6 83" xfId="1252" xr:uid="{00000000-0005-0000-0000-000077050000}"/>
    <cellStyle name="Normal 6 84" xfId="1253" xr:uid="{00000000-0005-0000-0000-000078050000}"/>
    <cellStyle name="Normal 6 85" xfId="1254" xr:uid="{00000000-0005-0000-0000-000079050000}"/>
    <cellStyle name="Normal 6 86" xfId="1255" xr:uid="{00000000-0005-0000-0000-00007A050000}"/>
    <cellStyle name="Normal 6 87" xfId="1256" xr:uid="{00000000-0005-0000-0000-00007B050000}"/>
    <cellStyle name="Normal 6 88" xfId="1257" xr:uid="{00000000-0005-0000-0000-00007C050000}"/>
    <cellStyle name="Normal 6 89" xfId="1258" xr:uid="{00000000-0005-0000-0000-00007D050000}"/>
    <cellStyle name="Normal 6 9" xfId="1259" xr:uid="{00000000-0005-0000-0000-00007E050000}"/>
    <cellStyle name="Normal 6 90" xfId="1260" xr:uid="{00000000-0005-0000-0000-00007F050000}"/>
    <cellStyle name="Normal 6 91" xfId="1261" xr:uid="{00000000-0005-0000-0000-000080050000}"/>
    <cellStyle name="Normal 6 92" xfId="1262" xr:uid="{00000000-0005-0000-0000-000081050000}"/>
    <cellStyle name="Normal 6 93" xfId="1263" xr:uid="{00000000-0005-0000-0000-000082050000}"/>
    <cellStyle name="Normal 6 94" xfId="1264" xr:uid="{00000000-0005-0000-0000-000083050000}"/>
    <cellStyle name="Normal 6 95" xfId="1265" xr:uid="{00000000-0005-0000-0000-000084050000}"/>
    <cellStyle name="Normal 60" xfId="1266" xr:uid="{00000000-0005-0000-0000-000085050000}"/>
    <cellStyle name="Normal 61" xfId="1267" xr:uid="{00000000-0005-0000-0000-000086050000}"/>
    <cellStyle name="Normal 62" xfId="1268" xr:uid="{00000000-0005-0000-0000-000087050000}"/>
    <cellStyle name="Normal 63" xfId="1269" xr:uid="{00000000-0005-0000-0000-000088050000}"/>
    <cellStyle name="Normal 64" xfId="1270" xr:uid="{00000000-0005-0000-0000-000089050000}"/>
    <cellStyle name="Normal 65" xfId="1271" xr:uid="{00000000-0005-0000-0000-00008A050000}"/>
    <cellStyle name="Normal 66" xfId="1272" xr:uid="{00000000-0005-0000-0000-00008B050000}"/>
    <cellStyle name="Normal 67" xfId="1273" xr:uid="{00000000-0005-0000-0000-00008C050000}"/>
    <cellStyle name="Normal 68" xfId="1274" xr:uid="{00000000-0005-0000-0000-00008D050000}"/>
    <cellStyle name="Normal 69" xfId="1275" xr:uid="{00000000-0005-0000-0000-00008E050000}"/>
    <cellStyle name="Normal 7" xfId="1276" xr:uid="{00000000-0005-0000-0000-00008F050000}"/>
    <cellStyle name="Normal 7 10" xfId="1277" xr:uid="{00000000-0005-0000-0000-000090050000}"/>
    <cellStyle name="Normal 7 11" xfId="1278" xr:uid="{00000000-0005-0000-0000-000091050000}"/>
    <cellStyle name="Normal 7 12" xfId="1279" xr:uid="{00000000-0005-0000-0000-000092050000}"/>
    <cellStyle name="Normal 7 13" xfId="1280" xr:uid="{00000000-0005-0000-0000-000093050000}"/>
    <cellStyle name="Normal 7 14" xfId="1281" xr:uid="{00000000-0005-0000-0000-000094050000}"/>
    <cellStyle name="Normal 7 15" xfId="1282" xr:uid="{00000000-0005-0000-0000-000095050000}"/>
    <cellStyle name="Normal 7 16" xfId="1283" xr:uid="{00000000-0005-0000-0000-000096050000}"/>
    <cellStyle name="Normal 7 17" xfId="1284" xr:uid="{00000000-0005-0000-0000-000097050000}"/>
    <cellStyle name="Normal 7 18" xfId="1285" xr:uid="{00000000-0005-0000-0000-000098050000}"/>
    <cellStyle name="Normal 7 19" xfId="1286" xr:uid="{00000000-0005-0000-0000-000099050000}"/>
    <cellStyle name="Normal 7 2" xfId="1287" xr:uid="{00000000-0005-0000-0000-00009A050000}"/>
    <cellStyle name="Normal 7 20" xfId="1288" xr:uid="{00000000-0005-0000-0000-00009B050000}"/>
    <cellStyle name="Normal 7 21" xfId="1289" xr:uid="{00000000-0005-0000-0000-00009C050000}"/>
    <cellStyle name="Normal 7 22" xfId="1290" xr:uid="{00000000-0005-0000-0000-00009D050000}"/>
    <cellStyle name="Normal 7 23" xfId="1291" xr:uid="{00000000-0005-0000-0000-00009E050000}"/>
    <cellStyle name="Normal 7 24" xfId="1292" xr:uid="{00000000-0005-0000-0000-00009F050000}"/>
    <cellStyle name="Normal 7 25" xfId="1293" xr:uid="{00000000-0005-0000-0000-0000A0050000}"/>
    <cellStyle name="Normal 7 26" xfId="1294" xr:uid="{00000000-0005-0000-0000-0000A1050000}"/>
    <cellStyle name="Normal 7 27" xfId="1295" xr:uid="{00000000-0005-0000-0000-0000A2050000}"/>
    <cellStyle name="Normal 7 28" xfId="1296" xr:uid="{00000000-0005-0000-0000-0000A3050000}"/>
    <cellStyle name="Normal 7 29" xfId="1297" xr:uid="{00000000-0005-0000-0000-0000A4050000}"/>
    <cellStyle name="Normal 7 3" xfId="1298" xr:uid="{00000000-0005-0000-0000-0000A5050000}"/>
    <cellStyle name="Normal 7 30" xfId="1299" xr:uid="{00000000-0005-0000-0000-0000A6050000}"/>
    <cellStyle name="Normal 7 31" xfId="1300" xr:uid="{00000000-0005-0000-0000-0000A7050000}"/>
    <cellStyle name="Normal 7 32" xfId="1301" xr:uid="{00000000-0005-0000-0000-0000A8050000}"/>
    <cellStyle name="Normal 7 33" xfId="1302" xr:uid="{00000000-0005-0000-0000-0000A9050000}"/>
    <cellStyle name="Normal 7 34" xfId="1303" xr:uid="{00000000-0005-0000-0000-0000AA050000}"/>
    <cellStyle name="Normal 7 35" xfId="1304" xr:uid="{00000000-0005-0000-0000-0000AB050000}"/>
    <cellStyle name="Normal 7 36" xfId="1305" xr:uid="{00000000-0005-0000-0000-0000AC050000}"/>
    <cellStyle name="Normal 7 4" xfId="1306" xr:uid="{00000000-0005-0000-0000-0000AD050000}"/>
    <cellStyle name="Normal 7 5" xfId="1307" xr:uid="{00000000-0005-0000-0000-0000AE050000}"/>
    <cellStyle name="Normal 7 6" xfId="1308" xr:uid="{00000000-0005-0000-0000-0000AF050000}"/>
    <cellStyle name="Normal 7 7" xfId="1309" xr:uid="{00000000-0005-0000-0000-0000B0050000}"/>
    <cellStyle name="Normal 7 8" xfId="1310" xr:uid="{00000000-0005-0000-0000-0000B1050000}"/>
    <cellStyle name="Normal 7 9" xfId="1311" xr:uid="{00000000-0005-0000-0000-0000B2050000}"/>
    <cellStyle name="Normal 70" xfId="1312" xr:uid="{00000000-0005-0000-0000-0000B3050000}"/>
    <cellStyle name="Normal 71" xfId="1313" xr:uid="{00000000-0005-0000-0000-0000B4050000}"/>
    <cellStyle name="Normal 72" xfId="1314" xr:uid="{00000000-0005-0000-0000-0000B5050000}"/>
    <cellStyle name="Normal 73" xfId="1315" xr:uid="{00000000-0005-0000-0000-0000B6050000}"/>
    <cellStyle name="Normal 74" xfId="1316" xr:uid="{00000000-0005-0000-0000-0000B7050000}"/>
    <cellStyle name="Normal 75" xfId="1317" xr:uid="{00000000-0005-0000-0000-0000B8050000}"/>
    <cellStyle name="Normal 76" xfId="1318" xr:uid="{00000000-0005-0000-0000-0000B9050000}"/>
    <cellStyle name="Normal 77" xfId="1319" xr:uid="{00000000-0005-0000-0000-0000BA050000}"/>
    <cellStyle name="Normal 78" xfId="1320" xr:uid="{00000000-0005-0000-0000-0000BB050000}"/>
    <cellStyle name="Normal 79" xfId="1321" xr:uid="{00000000-0005-0000-0000-0000BC050000}"/>
    <cellStyle name="Normal 8" xfId="1322" xr:uid="{00000000-0005-0000-0000-0000BD050000}"/>
    <cellStyle name="Normal 8 10" xfId="1323" xr:uid="{00000000-0005-0000-0000-0000BE050000}"/>
    <cellStyle name="Normal 8 11" xfId="1324" xr:uid="{00000000-0005-0000-0000-0000BF050000}"/>
    <cellStyle name="Normal 8 12" xfId="1325" xr:uid="{00000000-0005-0000-0000-0000C0050000}"/>
    <cellStyle name="Normal 8 13" xfId="1326" xr:uid="{00000000-0005-0000-0000-0000C1050000}"/>
    <cellStyle name="Normal 8 14" xfId="1327" xr:uid="{00000000-0005-0000-0000-0000C2050000}"/>
    <cellStyle name="Normal 8 15" xfId="1328" xr:uid="{00000000-0005-0000-0000-0000C3050000}"/>
    <cellStyle name="Normal 8 16" xfId="1329" xr:uid="{00000000-0005-0000-0000-0000C4050000}"/>
    <cellStyle name="Normal 8 17" xfId="1330" xr:uid="{00000000-0005-0000-0000-0000C5050000}"/>
    <cellStyle name="Normal 8 18" xfId="1331" xr:uid="{00000000-0005-0000-0000-0000C6050000}"/>
    <cellStyle name="Normal 8 19" xfId="1332" xr:uid="{00000000-0005-0000-0000-0000C7050000}"/>
    <cellStyle name="Normal 8 2" xfId="1333" xr:uid="{00000000-0005-0000-0000-0000C8050000}"/>
    <cellStyle name="Normal 8 20" xfId="1334" xr:uid="{00000000-0005-0000-0000-0000C9050000}"/>
    <cellStyle name="Normal 8 21" xfId="1335" xr:uid="{00000000-0005-0000-0000-0000CA050000}"/>
    <cellStyle name="Normal 8 22" xfId="1336" xr:uid="{00000000-0005-0000-0000-0000CB050000}"/>
    <cellStyle name="Normal 8 23" xfId="1337" xr:uid="{00000000-0005-0000-0000-0000CC050000}"/>
    <cellStyle name="Normal 8 24" xfId="1338" xr:uid="{00000000-0005-0000-0000-0000CD050000}"/>
    <cellStyle name="Normal 8 25" xfId="1339" xr:uid="{00000000-0005-0000-0000-0000CE050000}"/>
    <cellStyle name="Normal 8 26" xfId="1340" xr:uid="{00000000-0005-0000-0000-0000CF050000}"/>
    <cellStyle name="Normal 8 27" xfId="1341" xr:uid="{00000000-0005-0000-0000-0000D0050000}"/>
    <cellStyle name="Normal 8 28" xfId="1342" xr:uid="{00000000-0005-0000-0000-0000D1050000}"/>
    <cellStyle name="Normal 8 3" xfId="1343" xr:uid="{00000000-0005-0000-0000-0000D2050000}"/>
    <cellStyle name="Normal 8 4" xfId="1344" xr:uid="{00000000-0005-0000-0000-0000D3050000}"/>
    <cellStyle name="Normal 8 5" xfId="1345" xr:uid="{00000000-0005-0000-0000-0000D4050000}"/>
    <cellStyle name="Normal 8 6" xfId="1346" xr:uid="{00000000-0005-0000-0000-0000D5050000}"/>
    <cellStyle name="Normal 8 7" xfId="1347" xr:uid="{00000000-0005-0000-0000-0000D6050000}"/>
    <cellStyle name="Normal 8 8" xfId="1348" xr:uid="{00000000-0005-0000-0000-0000D7050000}"/>
    <cellStyle name="Normal 8 9" xfId="1349" xr:uid="{00000000-0005-0000-0000-0000D8050000}"/>
    <cellStyle name="Normal 80" xfId="1350" xr:uid="{00000000-0005-0000-0000-0000D9050000}"/>
    <cellStyle name="Normal 81" xfId="1351" xr:uid="{00000000-0005-0000-0000-0000DA050000}"/>
    <cellStyle name="Normal 82" xfId="1352" xr:uid="{00000000-0005-0000-0000-0000DB050000}"/>
    <cellStyle name="Normal 83" xfId="1353" xr:uid="{00000000-0005-0000-0000-0000DC050000}"/>
    <cellStyle name="Normal 84" xfId="1354" xr:uid="{00000000-0005-0000-0000-0000DD050000}"/>
    <cellStyle name="Normal 85" xfId="1355" xr:uid="{00000000-0005-0000-0000-0000DE050000}"/>
    <cellStyle name="Normal 86" xfId="1356" xr:uid="{00000000-0005-0000-0000-0000DF050000}"/>
    <cellStyle name="Normal 87" xfId="1357" xr:uid="{00000000-0005-0000-0000-0000E0050000}"/>
    <cellStyle name="Normal 88" xfId="1358" xr:uid="{00000000-0005-0000-0000-0000E1050000}"/>
    <cellStyle name="Normal 89" xfId="1359" xr:uid="{00000000-0005-0000-0000-0000E2050000}"/>
    <cellStyle name="Normal 9" xfId="1360" xr:uid="{00000000-0005-0000-0000-0000E3050000}"/>
    <cellStyle name="Normal 9 2" xfId="1361" xr:uid="{00000000-0005-0000-0000-0000E4050000}"/>
    <cellStyle name="Normal 9 3" xfId="1971" xr:uid="{00000000-0005-0000-0000-0000E5050000}"/>
    <cellStyle name="Normal 90" xfId="1362" xr:uid="{00000000-0005-0000-0000-0000E6050000}"/>
    <cellStyle name="Normal 91" xfId="1363" xr:uid="{00000000-0005-0000-0000-0000E7050000}"/>
    <cellStyle name="Normal 92" xfId="1364" xr:uid="{00000000-0005-0000-0000-0000E8050000}"/>
    <cellStyle name="Normal 93" xfId="1365" xr:uid="{00000000-0005-0000-0000-0000E9050000}"/>
    <cellStyle name="Normal 94" xfId="1366" xr:uid="{00000000-0005-0000-0000-0000EA050000}"/>
    <cellStyle name="Normal 95" xfId="1367" xr:uid="{00000000-0005-0000-0000-0000EB050000}"/>
    <cellStyle name="Normal 96" xfId="1368" xr:uid="{00000000-0005-0000-0000-0000EC050000}"/>
    <cellStyle name="Normal 97" xfId="1369" xr:uid="{00000000-0005-0000-0000-0000ED050000}"/>
    <cellStyle name="Normal 98" xfId="1370" xr:uid="{00000000-0005-0000-0000-0000EE050000}"/>
    <cellStyle name="Normal 99" xfId="1371" xr:uid="{00000000-0005-0000-0000-0000EF050000}"/>
    <cellStyle name="Normal Bold" xfId="1372" xr:uid="{00000000-0005-0000-0000-0000F0050000}"/>
    <cellStyle name="Normal gras souligné" xfId="1373" xr:uid="{00000000-0005-0000-0000-0000F1050000}"/>
    <cellStyle name="Normal Pct" xfId="1374" xr:uid="{00000000-0005-0000-0000-0000F2050000}"/>
    <cellStyle name="Normal souligné" xfId="1375" xr:uid="{00000000-0005-0000-0000-0000F3050000}"/>
    <cellStyle name="Normal2" xfId="1376" xr:uid="{00000000-0005-0000-0000-0000F4050000}"/>
    <cellStyle name="Normale_Tarif" xfId="1377" xr:uid="{00000000-0005-0000-0000-0000F5050000}"/>
    <cellStyle name="NormalGB" xfId="1378" xr:uid="{00000000-0005-0000-0000-0000F6050000}"/>
    <cellStyle name="NormalHelv" xfId="1379" xr:uid="{00000000-0005-0000-0000-0000F7050000}"/>
    <cellStyle name="NormalHelv 2" xfId="1380" xr:uid="{00000000-0005-0000-0000-0000F8050000}"/>
    <cellStyle name="NormalHelv 2 2" xfId="1972" xr:uid="{00000000-0005-0000-0000-0000F9050000}"/>
    <cellStyle name="NormalMultiple" xfId="1381" xr:uid="{00000000-0005-0000-0000-0000FA050000}"/>
    <cellStyle name="Normalny_56.Podstawowe dane o woj.(1)" xfId="1382" xr:uid="{00000000-0005-0000-0000-0000FB050000}"/>
    <cellStyle name="NormalX" xfId="1383" xr:uid="{00000000-0005-0000-0000-0000FC050000}"/>
    <cellStyle name="Nota 2" xfId="1384" xr:uid="{00000000-0005-0000-0000-0000FD050000}"/>
    <cellStyle name="Nota 2 2" xfId="1385" xr:uid="{00000000-0005-0000-0000-0000FE050000}"/>
    <cellStyle name="Nota 3" xfId="1386" xr:uid="{00000000-0005-0000-0000-0000FF050000}"/>
    <cellStyle name="Nota 4" xfId="2106" xr:uid="{57C04799-5B50-4C1C-A46C-5FBF5BB8820F}"/>
    <cellStyle name="Note" xfId="2107" xr:uid="{862E33E1-7630-41A4-A4D3-65B703BAEAA7}"/>
    <cellStyle name="Note 2" xfId="1387" xr:uid="{00000000-0005-0000-0000-000000060000}"/>
    <cellStyle name="Note 2 2" xfId="1973" xr:uid="{00000000-0005-0000-0000-000001060000}"/>
    <cellStyle name="Note 3" xfId="1388" xr:uid="{00000000-0005-0000-0000-000002060000}"/>
    <cellStyle name="Note 4" xfId="1389" xr:uid="{00000000-0005-0000-0000-000003060000}"/>
    <cellStyle name="NPPESalesPct" xfId="1390" xr:uid="{00000000-0005-0000-0000-000004060000}"/>
    <cellStyle name="number" xfId="1391" xr:uid="{00000000-0005-0000-0000-000005060000}"/>
    <cellStyle name="Number 2" xfId="1392" xr:uid="{00000000-0005-0000-0000-000006060000}"/>
    <cellStyle name="Numberi" xfId="1393" xr:uid="{00000000-0005-0000-0000-000007060000}"/>
    <cellStyle name="Numberi 2" xfId="1974" xr:uid="{00000000-0005-0000-0000-000008060000}"/>
    <cellStyle name="Numbers" xfId="1394" xr:uid="{00000000-0005-0000-0000-000009060000}"/>
    <cellStyle name="Numbers - Bold" xfId="1395" xr:uid="{00000000-0005-0000-0000-00000A060000}"/>
    <cellStyle name="Numbers_Changed Comps 2.11.04" xfId="1396" xr:uid="{00000000-0005-0000-0000-00000B060000}"/>
    <cellStyle name="NUMEROS" xfId="1397" xr:uid="{00000000-0005-0000-0000-00000C060000}"/>
    <cellStyle name="NWI%S" xfId="1398" xr:uid="{00000000-0005-0000-0000-00000D060000}"/>
    <cellStyle name="Onedec" xfId="1399" xr:uid="{00000000-0005-0000-0000-00000E060000}"/>
    <cellStyle name="onedec 2" xfId="1400" xr:uid="{00000000-0005-0000-0000-00000F060000}"/>
    <cellStyle name="Out_range" xfId="1401" xr:uid="{00000000-0005-0000-0000-000010060000}"/>
    <cellStyle name="Output" xfId="2108" xr:uid="{2BEE28A4-E4A3-4E47-BCEC-B0B92953FD1B}"/>
    <cellStyle name="Output 2" xfId="1402" xr:uid="{00000000-0005-0000-0000-000011060000}"/>
    <cellStyle name="Output 2 2" xfId="1975" xr:uid="{00000000-0005-0000-0000-000012060000}"/>
    <cellStyle name="Output 3" xfId="1403" xr:uid="{00000000-0005-0000-0000-000013060000}"/>
    <cellStyle name="P&amp;L Numbers" xfId="1404" xr:uid="{00000000-0005-0000-0000-000014060000}"/>
    <cellStyle name="Page Heading" xfId="1405" xr:uid="{00000000-0005-0000-0000-000015060000}"/>
    <cellStyle name="Page Heading 2" xfId="1406" xr:uid="{00000000-0005-0000-0000-000016060000}"/>
    <cellStyle name="Page Heading 2 2" xfId="1976" xr:uid="{00000000-0005-0000-0000-000017060000}"/>
    <cellStyle name="Page Heading Large" xfId="1407" xr:uid="{00000000-0005-0000-0000-000018060000}"/>
    <cellStyle name="Page Heading Large 2" xfId="1408" xr:uid="{00000000-0005-0000-0000-000019060000}"/>
    <cellStyle name="Page Heading Large 2 2" xfId="1977" xr:uid="{00000000-0005-0000-0000-00001A060000}"/>
    <cellStyle name="Page Heading Small" xfId="1409" xr:uid="{00000000-0005-0000-0000-00001B060000}"/>
    <cellStyle name="Page Heading Small 2" xfId="1410" xr:uid="{00000000-0005-0000-0000-00001C060000}"/>
    <cellStyle name="Page Heading Small 2 2" xfId="1978" xr:uid="{00000000-0005-0000-0000-00001D060000}"/>
    <cellStyle name="Page Number" xfId="1411" xr:uid="{00000000-0005-0000-0000-00001E060000}"/>
    <cellStyle name="pc1" xfId="1412" xr:uid="{00000000-0005-0000-0000-00001F060000}"/>
    <cellStyle name="pc1 2" xfId="1413" xr:uid="{00000000-0005-0000-0000-000020060000}"/>
    <cellStyle name="pcent" xfId="1414" xr:uid="{00000000-0005-0000-0000-000021060000}"/>
    <cellStyle name="pcent 2" xfId="1415" xr:uid="{00000000-0005-0000-0000-000022060000}"/>
    <cellStyle name="pct_sub" xfId="1416" xr:uid="{00000000-0005-0000-0000-000023060000}"/>
    <cellStyle name="Percent (0)" xfId="1417" xr:uid="{00000000-0005-0000-0000-000024060000}"/>
    <cellStyle name="Percent [0%]" xfId="1418" xr:uid="{00000000-0005-0000-0000-000025060000}"/>
    <cellStyle name="Percent [0%] 2" xfId="1419" xr:uid="{00000000-0005-0000-0000-000026060000}"/>
    <cellStyle name="Percent [0.00%]" xfId="1420" xr:uid="{00000000-0005-0000-0000-000027060000}"/>
    <cellStyle name="Percent [0.00%] 2" xfId="1421" xr:uid="{00000000-0005-0000-0000-000028060000}"/>
    <cellStyle name="Percent [0]" xfId="1422" xr:uid="{00000000-0005-0000-0000-000029060000}"/>
    <cellStyle name="Percent [0] 2" xfId="1423" xr:uid="{00000000-0005-0000-0000-00002A060000}"/>
    <cellStyle name="Percent [1]" xfId="1424" xr:uid="{00000000-0005-0000-0000-00002B060000}"/>
    <cellStyle name="Percent [2]" xfId="1425" xr:uid="{00000000-0005-0000-0000-00002C060000}"/>
    <cellStyle name="Percent [2] 2" xfId="1426" xr:uid="{00000000-0005-0000-0000-00002D060000}"/>
    <cellStyle name="Percent 10" xfId="1427" xr:uid="{00000000-0005-0000-0000-00002E060000}"/>
    <cellStyle name="Percent 10 10" xfId="1428" xr:uid="{00000000-0005-0000-0000-00002F060000}"/>
    <cellStyle name="Percent 10 11" xfId="1429" xr:uid="{00000000-0005-0000-0000-000030060000}"/>
    <cellStyle name="Percent 10 12" xfId="1430" xr:uid="{00000000-0005-0000-0000-000031060000}"/>
    <cellStyle name="Percent 10 13" xfId="1431" xr:uid="{00000000-0005-0000-0000-000032060000}"/>
    <cellStyle name="Percent 10 14" xfId="1432" xr:uid="{00000000-0005-0000-0000-000033060000}"/>
    <cellStyle name="Percent 10 15" xfId="1433" xr:uid="{00000000-0005-0000-0000-000034060000}"/>
    <cellStyle name="Percent 10 2" xfId="1434" xr:uid="{00000000-0005-0000-0000-000035060000}"/>
    <cellStyle name="Percent 10 3" xfId="1435" xr:uid="{00000000-0005-0000-0000-000036060000}"/>
    <cellStyle name="Percent 10 4" xfId="1436" xr:uid="{00000000-0005-0000-0000-000037060000}"/>
    <cellStyle name="Percent 10 5" xfId="1437" xr:uid="{00000000-0005-0000-0000-000038060000}"/>
    <cellStyle name="Percent 10 6" xfId="1438" xr:uid="{00000000-0005-0000-0000-000039060000}"/>
    <cellStyle name="Percent 10 7" xfId="1439" xr:uid="{00000000-0005-0000-0000-00003A060000}"/>
    <cellStyle name="Percent 10 8" xfId="1440" xr:uid="{00000000-0005-0000-0000-00003B060000}"/>
    <cellStyle name="Percent 10 9" xfId="1441" xr:uid="{00000000-0005-0000-0000-00003C060000}"/>
    <cellStyle name="Percent 11" xfId="1442" xr:uid="{00000000-0005-0000-0000-00003D060000}"/>
    <cellStyle name="Percent 12" xfId="1443" xr:uid="{00000000-0005-0000-0000-00003E060000}"/>
    <cellStyle name="Percent 13" xfId="1444" xr:uid="{00000000-0005-0000-0000-00003F060000}"/>
    <cellStyle name="Percent 14" xfId="1445" xr:uid="{00000000-0005-0000-0000-000040060000}"/>
    <cellStyle name="Percent 15" xfId="1446" xr:uid="{00000000-0005-0000-0000-000041060000}"/>
    <cellStyle name="Percent 16" xfId="1447" xr:uid="{00000000-0005-0000-0000-000042060000}"/>
    <cellStyle name="Percent 17" xfId="1448" xr:uid="{00000000-0005-0000-0000-000043060000}"/>
    <cellStyle name="Percent 18" xfId="1449" xr:uid="{00000000-0005-0000-0000-000044060000}"/>
    <cellStyle name="Percent 19" xfId="1450" xr:uid="{00000000-0005-0000-0000-000045060000}"/>
    <cellStyle name="Percent 2" xfId="1451" xr:uid="{00000000-0005-0000-0000-000046060000}"/>
    <cellStyle name="Percent 2 2" xfId="1452" xr:uid="{00000000-0005-0000-0000-000047060000}"/>
    <cellStyle name="Percent 2 3" xfId="1453" xr:uid="{00000000-0005-0000-0000-000048060000}"/>
    <cellStyle name="Percent 20" xfId="1454" xr:uid="{00000000-0005-0000-0000-000049060000}"/>
    <cellStyle name="Percent 21" xfId="1455" xr:uid="{00000000-0005-0000-0000-00004A060000}"/>
    <cellStyle name="Percent 22" xfId="1456" xr:uid="{00000000-0005-0000-0000-00004B060000}"/>
    <cellStyle name="Percent 23" xfId="1457" xr:uid="{00000000-0005-0000-0000-00004C060000}"/>
    <cellStyle name="Percent 24" xfId="1458" xr:uid="{00000000-0005-0000-0000-00004D060000}"/>
    <cellStyle name="Percent 25" xfId="1459" xr:uid="{00000000-0005-0000-0000-00004E060000}"/>
    <cellStyle name="Percent 26" xfId="1460" xr:uid="{00000000-0005-0000-0000-00004F060000}"/>
    <cellStyle name="Percent 27" xfId="2031" xr:uid="{00000000-0005-0000-0000-000050060000}"/>
    <cellStyle name="Percent 3" xfId="1461" xr:uid="{00000000-0005-0000-0000-000051060000}"/>
    <cellStyle name="Percent 4" xfId="1462" xr:uid="{00000000-0005-0000-0000-000052060000}"/>
    <cellStyle name="Percent 5" xfId="1463" xr:uid="{00000000-0005-0000-0000-000053060000}"/>
    <cellStyle name="Percent 5 10" xfId="1464" xr:uid="{00000000-0005-0000-0000-000054060000}"/>
    <cellStyle name="Percent 5 11" xfId="1465" xr:uid="{00000000-0005-0000-0000-000055060000}"/>
    <cellStyle name="Percent 5 12" xfId="1466" xr:uid="{00000000-0005-0000-0000-000056060000}"/>
    <cellStyle name="Percent 5 13" xfId="1467" xr:uid="{00000000-0005-0000-0000-000057060000}"/>
    <cellStyle name="Percent 5 14" xfId="1468" xr:uid="{00000000-0005-0000-0000-000058060000}"/>
    <cellStyle name="Percent 5 15" xfId="1469" xr:uid="{00000000-0005-0000-0000-000059060000}"/>
    <cellStyle name="Percent 5 2" xfId="1470" xr:uid="{00000000-0005-0000-0000-00005A060000}"/>
    <cellStyle name="Percent 5 2 10" xfId="1471" xr:uid="{00000000-0005-0000-0000-00005B060000}"/>
    <cellStyle name="Percent 5 2 11" xfId="1472" xr:uid="{00000000-0005-0000-0000-00005C060000}"/>
    <cellStyle name="Percent 5 2 12" xfId="1473" xr:uid="{00000000-0005-0000-0000-00005D060000}"/>
    <cellStyle name="Percent 5 2 13" xfId="1474" xr:uid="{00000000-0005-0000-0000-00005E060000}"/>
    <cellStyle name="Percent 5 2 14" xfId="1475" xr:uid="{00000000-0005-0000-0000-00005F060000}"/>
    <cellStyle name="Percent 5 2 2" xfId="1476" xr:uid="{00000000-0005-0000-0000-000060060000}"/>
    <cellStyle name="Percent 5 2 3" xfId="1477" xr:uid="{00000000-0005-0000-0000-000061060000}"/>
    <cellStyle name="Percent 5 2 4" xfId="1478" xr:uid="{00000000-0005-0000-0000-000062060000}"/>
    <cellStyle name="Percent 5 2 5" xfId="1479" xr:uid="{00000000-0005-0000-0000-000063060000}"/>
    <cellStyle name="Percent 5 2 6" xfId="1480" xr:uid="{00000000-0005-0000-0000-000064060000}"/>
    <cellStyle name="Percent 5 2 7" xfId="1481" xr:uid="{00000000-0005-0000-0000-000065060000}"/>
    <cellStyle name="Percent 5 2 8" xfId="1482" xr:uid="{00000000-0005-0000-0000-000066060000}"/>
    <cellStyle name="Percent 5 2 9" xfId="1483" xr:uid="{00000000-0005-0000-0000-000067060000}"/>
    <cellStyle name="Percent 5 3" xfId="1484" xr:uid="{00000000-0005-0000-0000-000068060000}"/>
    <cellStyle name="Percent 5 4" xfId="1485" xr:uid="{00000000-0005-0000-0000-000069060000}"/>
    <cellStyle name="Percent 5 5" xfId="1486" xr:uid="{00000000-0005-0000-0000-00006A060000}"/>
    <cellStyle name="Percent 5 6" xfId="1487" xr:uid="{00000000-0005-0000-0000-00006B060000}"/>
    <cellStyle name="Percent 5 7" xfId="1488" xr:uid="{00000000-0005-0000-0000-00006C060000}"/>
    <cellStyle name="Percent 5 8" xfId="1489" xr:uid="{00000000-0005-0000-0000-00006D060000}"/>
    <cellStyle name="Percent 5 9" xfId="1490" xr:uid="{00000000-0005-0000-0000-00006E060000}"/>
    <cellStyle name="Percent 6" xfId="1491" xr:uid="{00000000-0005-0000-0000-00006F060000}"/>
    <cellStyle name="Percent 7" xfId="1492" xr:uid="{00000000-0005-0000-0000-000070060000}"/>
    <cellStyle name="Percent 8" xfId="1493" xr:uid="{00000000-0005-0000-0000-000071060000}"/>
    <cellStyle name="Percent 9" xfId="1494" xr:uid="{00000000-0005-0000-0000-000072060000}"/>
    <cellStyle name="Percent Comma" xfId="1495" xr:uid="{00000000-0005-0000-0000-000073060000}"/>
    <cellStyle name="Percent Hard" xfId="1496" xr:uid="{00000000-0005-0000-0000-000074060000}"/>
    <cellStyle name="Percent Hard 2" xfId="1497" xr:uid="{00000000-0005-0000-0000-000075060000}"/>
    <cellStyle name="Percent1" xfId="1498" xr:uid="{00000000-0005-0000-0000-000076060000}"/>
    <cellStyle name="Percentage" xfId="1499" xr:uid="{00000000-0005-0000-0000-000077060000}"/>
    <cellStyle name="Percenti" xfId="1500" xr:uid="{00000000-0005-0000-0000-000078060000}"/>
    <cellStyle name="Percenti 2" xfId="1979" xr:uid="{00000000-0005-0000-0000-000079060000}"/>
    <cellStyle name="PercentSales" xfId="1501" xr:uid="{00000000-0005-0000-0000-00007A060000}"/>
    <cellStyle name="Percentual" xfId="1502" xr:uid="{00000000-0005-0000-0000-00007B060000}"/>
    <cellStyle name="Perlong" xfId="1503" xr:uid="{00000000-0005-0000-0000-00007C060000}"/>
    <cellStyle name="Ponto" xfId="1504" xr:uid="{00000000-0005-0000-0000-00007D060000}"/>
    <cellStyle name="Porcentagem" xfId="1505" builtinId="5"/>
    <cellStyle name="Porcentagem 10" xfId="1506" xr:uid="{00000000-0005-0000-0000-00007F060000}"/>
    <cellStyle name="Porcentagem 11" xfId="1980" xr:uid="{00000000-0005-0000-0000-000080060000}"/>
    <cellStyle name="Porcentagem 12" xfId="1981" xr:uid="{00000000-0005-0000-0000-000081060000}"/>
    <cellStyle name="Porcentagem 12 2" xfId="1982" xr:uid="{00000000-0005-0000-0000-000082060000}"/>
    <cellStyle name="Porcentagem 13" xfId="2039" xr:uid="{8E439541-318A-4DB0-BD1A-4A545ACC0E2B}"/>
    <cellStyle name="Porcentagem 14" xfId="1507" xr:uid="{00000000-0005-0000-0000-000083060000}"/>
    <cellStyle name="Porcentagem 15" xfId="1508" xr:uid="{00000000-0005-0000-0000-000084060000}"/>
    <cellStyle name="Porcentagem 16" xfId="2117" xr:uid="{D843F26A-6423-47B0-82FB-9136F4A4E159}"/>
    <cellStyle name="Porcentagem 2" xfId="1509" xr:uid="{00000000-0005-0000-0000-000085060000}"/>
    <cellStyle name="Porcentagem 2 10" xfId="1983" xr:uid="{00000000-0005-0000-0000-000086060000}"/>
    <cellStyle name="Porcentagem 2 2" xfId="1510" xr:uid="{00000000-0005-0000-0000-000087060000}"/>
    <cellStyle name="Porcentagem 2 2 2" xfId="1511" xr:uid="{00000000-0005-0000-0000-000088060000}"/>
    <cellStyle name="Porcentagem 2 3" xfId="1512" xr:uid="{00000000-0005-0000-0000-000089060000}"/>
    <cellStyle name="Porcentagem 2 4" xfId="1513" xr:uid="{00000000-0005-0000-0000-00008A060000}"/>
    <cellStyle name="Porcentagem 2 5" xfId="1514" xr:uid="{00000000-0005-0000-0000-00008B060000}"/>
    <cellStyle name="Porcentagem 2 6" xfId="1515" xr:uid="{00000000-0005-0000-0000-00008C060000}"/>
    <cellStyle name="Porcentagem 2 7" xfId="1516" xr:uid="{00000000-0005-0000-0000-00008D060000}"/>
    <cellStyle name="Porcentagem 3" xfId="1517" xr:uid="{00000000-0005-0000-0000-00008E060000}"/>
    <cellStyle name="Porcentagem 3 2" xfId="1518" xr:uid="{00000000-0005-0000-0000-00008F060000}"/>
    <cellStyle name="Porcentagem 3 3" xfId="1519" xr:uid="{00000000-0005-0000-0000-000090060000}"/>
    <cellStyle name="Porcentagem 3 4" xfId="1520" xr:uid="{00000000-0005-0000-0000-000091060000}"/>
    <cellStyle name="Porcentagem 3 5" xfId="1984" xr:uid="{00000000-0005-0000-0000-000092060000}"/>
    <cellStyle name="Porcentagem 4" xfId="1521" xr:uid="{00000000-0005-0000-0000-000093060000}"/>
    <cellStyle name="Porcentagem 4 2" xfId="1522" xr:uid="{00000000-0005-0000-0000-000094060000}"/>
    <cellStyle name="Porcentagem 4 2 2" xfId="1523" xr:uid="{00000000-0005-0000-0000-000095060000}"/>
    <cellStyle name="Porcentagem 4 3" xfId="1524" xr:uid="{00000000-0005-0000-0000-000096060000}"/>
    <cellStyle name="Porcentagem 4 3 2" xfId="1525" xr:uid="{00000000-0005-0000-0000-000097060000}"/>
    <cellStyle name="Porcentagem 4 4" xfId="1526" xr:uid="{00000000-0005-0000-0000-000098060000}"/>
    <cellStyle name="Porcentagem 4 4 2" xfId="1527" xr:uid="{00000000-0005-0000-0000-000099060000}"/>
    <cellStyle name="Porcentagem 4 5" xfId="1528" xr:uid="{00000000-0005-0000-0000-00009A060000}"/>
    <cellStyle name="Porcentagem 4 5 2" xfId="1529" xr:uid="{00000000-0005-0000-0000-00009B060000}"/>
    <cellStyle name="Porcentagem 4 6" xfId="1985" xr:uid="{00000000-0005-0000-0000-00009C060000}"/>
    <cellStyle name="Porcentagem 4 6 2" xfId="1986" xr:uid="{00000000-0005-0000-0000-00009D060000}"/>
    <cellStyle name="Porcentagem 4 7" xfId="1987" xr:uid="{00000000-0005-0000-0000-00009E060000}"/>
    <cellStyle name="Porcentagem 5" xfId="1530" xr:uid="{00000000-0005-0000-0000-00009F060000}"/>
    <cellStyle name="Porcentagem 5 2" xfId="1531" xr:uid="{00000000-0005-0000-0000-0000A0060000}"/>
    <cellStyle name="Porcentagem 6" xfId="1532" xr:uid="{00000000-0005-0000-0000-0000A1060000}"/>
    <cellStyle name="Porcentagem 6 2" xfId="1533" xr:uid="{00000000-0005-0000-0000-0000A2060000}"/>
    <cellStyle name="Porcentagem 6 3" xfId="1534" xr:uid="{00000000-0005-0000-0000-0000A3060000}"/>
    <cellStyle name="Porcentagem 6 4" xfId="1535" xr:uid="{00000000-0005-0000-0000-0000A4060000}"/>
    <cellStyle name="Porcentagem 6 5" xfId="1536" xr:uid="{00000000-0005-0000-0000-0000A5060000}"/>
    <cellStyle name="Porcentagem 7" xfId="1537" xr:uid="{00000000-0005-0000-0000-0000A6060000}"/>
    <cellStyle name="Porcentagem 8" xfId="1538" xr:uid="{00000000-0005-0000-0000-0000A7060000}"/>
    <cellStyle name="Porcentagem 8 2" xfId="1539" xr:uid="{00000000-0005-0000-0000-0000A8060000}"/>
    <cellStyle name="Porcentagem 9" xfId="1540" xr:uid="{00000000-0005-0000-0000-0000A9060000}"/>
    <cellStyle name="Porcentagem 9 2" xfId="1541" xr:uid="{00000000-0005-0000-0000-0000AA060000}"/>
    <cellStyle name="Porcentual [0]" xfId="1542" xr:uid="{00000000-0005-0000-0000-0000AB060000}"/>
    <cellStyle name="Porcentual 2" xfId="1543" xr:uid="{00000000-0005-0000-0000-0000AC060000}"/>
    <cellStyle name="Porcentual 2 10" xfId="1544" xr:uid="{00000000-0005-0000-0000-0000AD060000}"/>
    <cellStyle name="Porcentual 2 11" xfId="1545" xr:uid="{00000000-0005-0000-0000-0000AE060000}"/>
    <cellStyle name="Porcentual 2 12" xfId="1546" xr:uid="{00000000-0005-0000-0000-0000AF060000}"/>
    <cellStyle name="Porcentual 2 13" xfId="1547" xr:uid="{00000000-0005-0000-0000-0000B0060000}"/>
    <cellStyle name="Porcentual 2 14" xfId="1548" xr:uid="{00000000-0005-0000-0000-0000B1060000}"/>
    <cellStyle name="Porcentual 2 2" xfId="1549" xr:uid="{00000000-0005-0000-0000-0000B2060000}"/>
    <cellStyle name="Porcentual 2 3" xfId="1550" xr:uid="{00000000-0005-0000-0000-0000B3060000}"/>
    <cellStyle name="Porcentual 2 4" xfId="1551" xr:uid="{00000000-0005-0000-0000-0000B4060000}"/>
    <cellStyle name="Porcentual 2 5" xfId="1552" xr:uid="{00000000-0005-0000-0000-0000B5060000}"/>
    <cellStyle name="Porcentual 2 6" xfId="1553" xr:uid="{00000000-0005-0000-0000-0000B6060000}"/>
    <cellStyle name="Porcentual 2 7" xfId="1554" xr:uid="{00000000-0005-0000-0000-0000B7060000}"/>
    <cellStyle name="Porcentual 2 8" xfId="1555" xr:uid="{00000000-0005-0000-0000-0000B8060000}"/>
    <cellStyle name="Porcentual 2 9" xfId="1556" xr:uid="{00000000-0005-0000-0000-0000B9060000}"/>
    <cellStyle name="Porcentual_ADELBCO" xfId="1557" xr:uid="{00000000-0005-0000-0000-0000BA060000}"/>
    <cellStyle name="Pounds" xfId="1558" xr:uid="{00000000-0005-0000-0000-0000BB060000}"/>
    <cellStyle name="Pounds (0)" xfId="1559" xr:uid="{00000000-0005-0000-0000-0000BC060000}"/>
    <cellStyle name="Pounds (0) 2" xfId="1560" xr:uid="{00000000-0005-0000-0000-0000BD060000}"/>
    <cellStyle name="Pounds 2" xfId="1561" xr:uid="{00000000-0005-0000-0000-0000BE060000}"/>
    <cellStyle name="Pounds 3" xfId="1562" xr:uid="{00000000-0005-0000-0000-0000BF060000}"/>
    <cellStyle name="Pounds_DRE.BP.FC" xfId="1563" xr:uid="{00000000-0005-0000-0000-0000C0060000}"/>
    <cellStyle name="Private" xfId="1564" xr:uid="{00000000-0005-0000-0000-0000C1060000}"/>
    <cellStyle name="Private 2" xfId="1565" xr:uid="{00000000-0005-0000-0000-0000C2060000}"/>
    <cellStyle name="Private 2 2" xfId="1988" xr:uid="{00000000-0005-0000-0000-0000C3060000}"/>
    <cellStyle name="Private1" xfId="1566" xr:uid="{00000000-0005-0000-0000-0000C4060000}"/>
    <cellStyle name="Private1 2" xfId="1567" xr:uid="{00000000-0005-0000-0000-0000C5060000}"/>
    <cellStyle name="Prozent_Anadat" xfId="1568" xr:uid="{00000000-0005-0000-0000-0000C6060000}"/>
    <cellStyle name="PSChar" xfId="1569" xr:uid="{00000000-0005-0000-0000-0000C7060000}"/>
    <cellStyle name="PSDate" xfId="1570" xr:uid="{00000000-0005-0000-0000-0000C8060000}"/>
    <cellStyle name="PSDec" xfId="1571" xr:uid="{00000000-0005-0000-0000-0000C9060000}"/>
    <cellStyle name="PSHeading" xfId="1572" xr:uid="{00000000-0005-0000-0000-0000CA060000}"/>
    <cellStyle name="PSHeading 2" xfId="1989" xr:uid="{00000000-0005-0000-0000-0000CB060000}"/>
    <cellStyle name="PSInt" xfId="1573" xr:uid="{00000000-0005-0000-0000-0000CC060000}"/>
    <cellStyle name="PSSpacer" xfId="1574" xr:uid="{00000000-0005-0000-0000-0000CD060000}"/>
    <cellStyle name="Punto0" xfId="1575" xr:uid="{00000000-0005-0000-0000-0000CE060000}"/>
    <cellStyle name="r" xfId="1576" xr:uid="{00000000-0005-0000-0000-0000CF060000}"/>
    <cellStyle name="r_Public Comps 1.1.02" xfId="1577" xr:uid="{00000000-0005-0000-0000-0000D0060000}"/>
    <cellStyle name="rate" xfId="1578" xr:uid="{00000000-0005-0000-0000-0000D1060000}"/>
    <cellStyle name="Ratio" xfId="1579" xr:uid="{00000000-0005-0000-0000-0000D2060000}"/>
    <cellStyle name="Ratio Comma" xfId="1580" xr:uid="{00000000-0005-0000-0000-0000D3060000}"/>
    <cellStyle name="Ratio_bigtexmodel14" xfId="1581" xr:uid="{00000000-0005-0000-0000-0000D4060000}"/>
    <cellStyle name="Red font" xfId="1582" xr:uid="{00000000-0005-0000-0000-0000D5060000}"/>
    <cellStyle name="Red font 2" xfId="1583" xr:uid="{00000000-0005-0000-0000-0000D6060000}"/>
    <cellStyle name="Red Text" xfId="1584" xr:uid="{00000000-0005-0000-0000-0000D7060000}"/>
    <cellStyle name="results" xfId="1585" xr:uid="{00000000-0005-0000-0000-0000D8060000}"/>
    <cellStyle name="Results % 3 dp" xfId="1586" xr:uid="{00000000-0005-0000-0000-0000D9060000}"/>
    <cellStyle name="Results % 3 dp 2" xfId="1587" xr:uid="{00000000-0005-0000-0000-0000DA060000}"/>
    <cellStyle name="results 2" xfId="1588" xr:uid="{00000000-0005-0000-0000-0000DB060000}"/>
    <cellStyle name="results 3" xfId="1589" xr:uid="{00000000-0005-0000-0000-0000DC060000}"/>
    <cellStyle name="Results 3 dp" xfId="1590" xr:uid="{00000000-0005-0000-0000-0000DD060000}"/>
    <cellStyle name="Results 3 dp 2" xfId="1591" xr:uid="{00000000-0005-0000-0000-0000DE060000}"/>
    <cellStyle name="results_estrategia_equity_20101004" xfId="1592" xr:uid="{00000000-0005-0000-0000-0000DF060000}"/>
    <cellStyle name="Ricardo" xfId="1593" xr:uid="{00000000-0005-0000-0000-0000E0060000}"/>
    <cellStyle name="Right" xfId="1594" xr:uid="{00000000-0005-0000-0000-0000E1060000}"/>
    <cellStyle name="Right 2" xfId="1595" xr:uid="{00000000-0005-0000-0000-0000E2060000}"/>
    <cellStyle name="Rouge" xfId="1596" xr:uid="{00000000-0005-0000-0000-0000E3060000}"/>
    <cellStyle name="Row Headings" xfId="1597" xr:uid="{00000000-0005-0000-0000-0000E4060000}"/>
    <cellStyle name="Row Headings 2" xfId="1598" xr:uid="{00000000-0005-0000-0000-0000E5060000}"/>
    <cellStyle name="Row Headings 2 2" xfId="1990" xr:uid="{00000000-0005-0000-0000-0000E6060000}"/>
    <cellStyle name="Saída 2" xfId="1599" xr:uid="{00000000-0005-0000-0000-0000E7060000}"/>
    <cellStyle name="Saída 2 2" xfId="1600" xr:uid="{00000000-0005-0000-0000-0000E8060000}"/>
    <cellStyle name="Saída 3" xfId="1991" xr:uid="{00000000-0005-0000-0000-0000E9060000}"/>
    <cellStyle name="Salomon Logo" xfId="1601" xr:uid="{00000000-0005-0000-0000-0000EA060000}"/>
    <cellStyle name="Section" xfId="1602" xr:uid="{00000000-0005-0000-0000-0000EB060000}"/>
    <cellStyle name="Section name" xfId="1603" xr:uid="{00000000-0005-0000-0000-0000EC060000}"/>
    <cellStyle name="sem virg." xfId="1604" xr:uid="{00000000-0005-0000-0000-0000ED060000}"/>
    <cellStyle name="Sensitivity" xfId="1605" xr:uid="{00000000-0005-0000-0000-0000EE060000}"/>
    <cellStyle name="Sensitivity 2" xfId="1606" xr:uid="{00000000-0005-0000-0000-0000EF060000}"/>
    <cellStyle name="Sensitivity 2 2" xfId="1992" xr:uid="{00000000-0005-0000-0000-0000F0060000}"/>
    <cellStyle name="Sep. milhar [0]" xfId="1607" xr:uid="{00000000-0005-0000-0000-0000F1060000}"/>
    <cellStyle name="Separador de milhares 10" xfId="1608" xr:uid="{00000000-0005-0000-0000-0000F2060000}"/>
    <cellStyle name="Separador de milhares 10 2" xfId="1609" xr:uid="{00000000-0005-0000-0000-0000F3060000}"/>
    <cellStyle name="Separador de milhares 11" xfId="1610" xr:uid="{00000000-0005-0000-0000-0000F4060000}"/>
    <cellStyle name="Separador de milhares 11 2" xfId="1611" xr:uid="{00000000-0005-0000-0000-0000F5060000}"/>
    <cellStyle name="Separador de milhares 12" xfId="1612" xr:uid="{00000000-0005-0000-0000-0000F6060000}"/>
    <cellStyle name="Separador de milhares 12 2" xfId="1613" xr:uid="{00000000-0005-0000-0000-0000F7060000}"/>
    <cellStyle name="Separador de milhares 13" xfId="1614" xr:uid="{00000000-0005-0000-0000-0000F8060000}"/>
    <cellStyle name="Separador de milhares 14" xfId="1615" xr:uid="{00000000-0005-0000-0000-0000F9060000}"/>
    <cellStyle name="Separador de milhares 15" xfId="1616" xr:uid="{00000000-0005-0000-0000-0000FA060000}"/>
    <cellStyle name="Separador de milhares 15 2" xfId="1617" xr:uid="{00000000-0005-0000-0000-0000FB060000}"/>
    <cellStyle name="Separador de milhares 16" xfId="1993" xr:uid="{00000000-0005-0000-0000-0000FC060000}"/>
    <cellStyle name="Separador de milhares 16 2" xfId="1994" xr:uid="{00000000-0005-0000-0000-0000FD060000}"/>
    <cellStyle name="Separador de milhares 17" xfId="1995" xr:uid="{00000000-0005-0000-0000-0000FE060000}"/>
    <cellStyle name="Separador de milhares 18" xfId="1996" xr:uid="{00000000-0005-0000-0000-0000FF060000}"/>
    <cellStyle name="Separador de milhares 18 2" xfId="1997" xr:uid="{00000000-0005-0000-0000-000000070000}"/>
    <cellStyle name="Separador de milhares 2" xfId="1618" xr:uid="{00000000-0005-0000-0000-000001070000}"/>
    <cellStyle name="Separador de milhares 2 10" xfId="2043" xr:uid="{053F2889-12F1-4382-8CEB-0DD63867F9EC}"/>
    <cellStyle name="Separador de milhares 2 11" xfId="2046" xr:uid="{16A3175B-9B82-4CAE-A71A-95E06EA8484A}"/>
    <cellStyle name="Separador de milhares 2 2" xfId="1619" xr:uid="{00000000-0005-0000-0000-000002070000}"/>
    <cellStyle name="Separador de milhares 2 2 2" xfId="1620" xr:uid="{00000000-0005-0000-0000-000003070000}"/>
    <cellStyle name="Separador de milhares 2 3" xfId="1621" xr:uid="{00000000-0005-0000-0000-000004070000}"/>
    <cellStyle name="Separador de milhares 2 4" xfId="1622" xr:uid="{00000000-0005-0000-0000-000005070000}"/>
    <cellStyle name="Separador de milhares 2 5" xfId="1623" xr:uid="{00000000-0005-0000-0000-000006070000}"/>
    <cellStyle name="Separador de milhares 2 6" xfId="1624" xr:uid="{00000000-0005-0000-0000-000007070000}"/>
    <cellStyle name="Separador de milhares 2 7" xfId="1625" xr:uid="{00000000-0005-0000-0000-000008070000}"/>
    <cellStyle name="Separador de milhares 2 8" xfId="1626" xr:uid="{00000000-0005-0000-0000-000009070000}"/>
    <cellStyle name="Separador de milhares 2 9" xfId="2040" xr:uid="{F1ED94E6-AEDF-4AAC-9179-95CCF76386C5}"/>
    <cellStyle name="Separador de milhares 24 2" xfId="1998" xr:uid="{00000000-0005-0000-0000-00000A070000}"/>
    <cellStyle name="Separador de milhares 3" xfId="1627" xr:uid="{00000000-0005-0000-0000-00000B070000}"/>
    <cellStyle name="Separador de milhares 3 2" xfId="1628" xr:uid="{00000000-0005-0000-0000-00000C070000}"/>
    <cellStyle name="Separador de milhares 3 3" xfId="1629" xr:uid="{00000000-0005-0000-0000-00000D070000}"/>
    <cellStyle name="Separador de milhares 3 4" xfId="1630" xr:uid="{00000000-0005-0000-0000-00000E070000}"/>
    <cellStyle name="Separador de milhares 3 5" xfId="1631" xr:uid="{00000000-0005-0000-0000-00000F070000}"/>
    <cellStyle name="Separador de milhares 3 6" xfId="1632" xr:uid="{00000000-0005-0000-0000-000010070000}"/>
    <cellStyle name="Separador de milhares 3 7" xfId="1633" xr:uid="{00000000-0005-0000-0000-000011070000}"/>
    <cellStyle name="Separador de milhares 4" xfId="1634" xr:uid="{00000000-0005-0000-0000-000012070000}"/>
    <cellStyle name="Separador de milhares 4 2" xfId="1635" xr:uid="{00000000-0005-0000-0000-000013070000}"/>
    <cellStyle name="Separador de milhares 4 2 2" xfId="1636" xr:uid="{00000000-0005-0000-0000-000014070000}"/>
    <cellStyle name="Separador de milhares 4 3" xfId="1637" xr:uid="{00000000-0005-0000-0000-000015070000}"/>
    <cellStyle name="Separador de milhares 4 3 2" xfId="1638" xr:uid="{00000000-0005-0000-0000-000016070000}"/>
    <cellStyle name="Separador de milhares 4 4" xfId="1639" xr:uid="{00000000-0005-0000-0000-000017070000}"/>
    <cellStyle name="Separador de milhares 4 4 2" xfId="1640" xr:uid="{00000000-0005-0000-0000-000018070000}"/>
    <cellStyle name="Separador de milhares 4 5" xfId="1641" xr:uid="{00000000-0005-0000-0000-000019070000}"/>
    <cellStyle name="Separador de milhares 4 5 2" xfId="1642" xr:uid="{00000000-0005-0000-0000-00001A070000}"/>
    <cellStyle name="Separador de milhares 4 6" xfId="1643" xr:uid="{00000000-0005-0000-0000-00001B070000}"/>
    <cellStyle name="Separador de milhares 4 6 2" xfId="1999" xr:uid="{00000000-0005-0000-0000-00001C070000}"/>
    <cellStyle name="Separador de milhares 4 6 3" xfId="2000" xr:uid="{00000000-0005-0000-0000-00001D070000}"/>
    <cellStyle name="Separador de milhares 4 7" xfId="1644" xr:uid="{00000000-0005-0000-0000-00001E070000}"/>
    <cellStyle name="Separador de milhares 4 8" xfId="2001" xr:uid="{00000000-0005-0000-0000-00001F070000}"/>
    <cellStyle name="Separador de milhares 5" xfId="1645" xr:uid="{00000000-0005-0000-0000-000020070000}"/>
    <cellStyle name="Separador de milhares 5 2" xfId="1646" xr:uid="{00000000-0005-0000-0000-000021070000}"/>
    <cellStyle name="Separador de milhares 5 3" xfId="1647" xr:uid="{00000000-0005-0000-0000-000022070000}"/>
    <cellStyle name="Separador de milhares 5 4" xfId="1648" xr:uid="{00000000-0005-0000-0000-000023070000}"/>
    <cellStyle name="Separador de milhares 5 5" xfId="1649" xr:uid="{00000000-0005-0000-0000-000024070000}"/>
    <cellStyle name="Separador de milhares 5 6" xfId="1650" xr:uid="{00000000-0005-0000-0000-000025070000}"/>
    <cellStyle name="Separador de milhares 6" xfId="1651" xr:uid="{00000000-0005-0000-0000-000026070000}"/>
    <cellStyle name="Separador de milhares 6 2" xfId="1652" xr:uid="{00000000-0005-0000-0000-000027070000}"/>
    <cellStyle name="Separador de milhares 6 3" xfId="1653" xr:uid="{00000000-0005-0000-0000-000028070000}"/>
    <cellStyle name="Separador de milhares 7" xfId="1654" xr:uid="{00000000-0005-0000-0000-000029070000}"/>
    <cellStyle name="Separador de milhares 7 2" xfId="1655" xr:uid="{00000000-0005-0000-0000-00002A070000}"/>
    <cellStyle name="Separador de milhares 7 3" xfId="1656" xr:uid="{00000000-0005-0000-0000-00002B070000}"/>
    <cellStyle name="Separador de milhares 8" xfId="1657" xr:uid="{00000000-0005-0000-0000-00002C070000}"/>
    <cellStyle name="Separador de milhares 8 2" xfId="1658" xr:uid="{00000000-0005-0000-0000-00002D070000}"/>
    <cellStyle name="Separador de milhares 8 3" xfId="1659" xr:uid="{00000000-0005-0000-0000-00002E070000}"/>
    <cellStyle name="Separador de milhares 9" xfId="1660" xr:uid="{00000000-0005-0000-0000-00002F070000}"/>
    <cellStyle name="Separador de milhares 9 2" xfId="1661" xr:uid="{00000000-0005-0000-0000-000030070000}"/>
    <cellStyle name="Separador de milhares 9 2 2" xfId="2002" xr:uid="{00000000-0005-0000-0000-000031070000}"/>
    <cellStyle name="shade" xfId="1662" xr:uid="{00000000-0005-0000-0000-000032070000}"/>
    <cellStyle name="Shaded" xfId="1663" xr:uid="{00000000-0005-0000-0000-000033070000}"/>
    <cellStyle name="Shaded 2" xfId="1664" xr:uid="{00000000-0005-0000-0000-000034070000}"/>
    <cellStyle name="Shaded 2 2" xfId="2003" xr:uid="{00000000-0005-0000-0000-000035070000}"/>
    <cellStyle name="Sheetmult" xfId="1665" xr:uid="{00000000-0005-0000-0000-000036070000}"/>
    <cellStyle name="Shtmultx" xfId="1666" xr:uid="{00000000-0005-0000-0000-000037070000}"/>
    <cellStyle name="Single Accounting" xfId="1667" xr:uid="{00000000-0005-0000-0000-000038070000}"/>
    <cellStyle name="Standaard_Blad1" xfId="1668" xr:uid="{00000000-0005-0000-0000-000039070000}"/>
    <cellStyle name="Standard_02KALK" xfId="1669" xr:uid="{00000000-0005-0000-0000-00003A070000}"/>
    <cellStyle name="Stock Comma" xfId="1670" xr:uid="{00000000-0005-0000-0000-00003B070000}"/>
    <cellStyle name="Stock Price" xfId="1671" xr:uid="{00000000-0005-0000-0000-00003C070000}"/>
    <cellStyle name="Style 1" xfId="1672" xr:uid="{00000000-0005-0000-0000-00003D070000}"/>
    <cellStyle name="Style 1 2" xfId="1673" xr:uid="{00000000-0005-0000-0000-00003E070000}"/>
    <cellStyle name="Style 1 3" xfId="1674" xr:uid="{00000000-0005-0000-0000-00003F070000}"/>
    <cellStyle name="Style 34" xfId="1675" xr:uid="{00000000-0005-0000-0000-000040070000}"/>
    <cellStyle name="SUBTOTAIS" xfId="1676" xr:uid="{00000000-0005-0000-0000-000041070000}"/>
    <cellStyle name="Sum" xfId="1677" xr:uid="{00000000-0005-0000-0000-000042070000}"/>
    <cellStyle name="Sum 2" xfId="1678" xr:uid="{00000000-0005-0000-0000-000043070000}"/>
    <cellStyle name="Sum 2 2" xfId="2004" xr:uid="{00000000-0005-0000-0000-000044070000}"/>
    <cellStyle name="Sum 3" xfId="1679" xr:uid="{00000000-0005-0000-0000-000045070000}"/>
    <cellStyle name="SUMA PARCIAL" xfId="1680" xr:uid="{00000000-0005-0000-0000-000046070000}"/>
    <cellStyle name="Summary" xfId="1681" xr:uid="{00000000-0005-0000-0000-000047070000}"/>
    <cellStyle name="Summary 2" xfId="1682" xr:uid="{00000000-0005-0000-0000-000048070000}"/>
    <cellStyle name="Summary 2 2" xfId="2005" xr:uid="{00000000-0005-0000-0000-000049070000}"/>
    <cellStyle name="Table Col Head" xfId="1683" xr:uid="{00000000-0005-0000-0000-00004A070000}"/>
    <cellStyle name="Table Col Head 2" xfId="1684" xr:uid="{00000000-0005-0000-0000-00004B070000}"/>
    <cellStyle name="Table Col Head 2 2" xfId="2006" xr:uid="{00000000-0005-0000-0000-00004C070000}"/>
    <cellStyle name="Table Head" xfId="1685" xr:uid="{00000000-0005-0000-0000-00004D070000}"/>
    <cellStyle name="Table Head Aligned" xfId="1686" xr:uid="{00000000-0005-0000-0000-00004E070000}"/>
    <cellStyle name="Table Head Aligned 2" xfId="1687" xr:uid="{00000000-0005-0000-0000-00004F070000}"/>
    <cellStyle name="Table Head Aligned 3" xfId="1688" xr:uid="{00000000-0005-0000-0000-000050070000}"/>
    <cellStyle name="Table Head Blue" xfId="1689" xr:uid="{00000000-0005-0000-0000-000051070000}"/>
    <cellStyle name="Table Head Green" xfId="1690" xr:uid="{00000000-0005-0000-0000-000052070000}"/>
    <cellStyle name="Table Head Green 2" xfId="1691" xr:uid="{00000000-0005-0000-0000-000053070000}"/>
    <cellStyle name="Table Head Green 3" xfId="1692" xr:uid="{00000000-0005-0000-0000-000054070000}"/>
    <cellStyle name="Table Head_AES LatAm v12" xfId="1693" xr:uid="{00000000-0005-0000-0000-000055070000}"/>
    <cellStyle name="Table Heading" xfId="1694" xr:uid="{00000000-0005-0000-0000-000056070000}"/>
    <cellStyle name="Table Sub Head" xfId="1695" xr:uid="{00000000-0005-0000-0000-000057070000}"/>
    <cellStyle name="Table Sub Head 2" xfId="1696" xr:uid="{00000000-0005-0000-0000-000058070000}"/>
    <cellStyle name="Table Sub Head 2 2" xfId="2007" xr:uid="{00000000-0005-0000-0000-000059070000}"/>
    <cellStyle name="Table Text" xfId="1697" xr:uid="{00000000-0005-0000-0000-00005A070000}"/>
    <cellStyle name="Table Title" xfId="1698" xr:uid="{00000000-0005-0000-0000-00005B070000}"/>
    <cellStyle name="Table Title 2" xfId="1699" xr:uid="{00000000-0005-0000-0000-00005C070000}"/>
    <cellStyle name="Table Title 2 2" xfId="2008" xr:uid="{00000000-0005-0000-0000-00005D070000}"/>
    <cellStyle name="Table Units" xfId="1700" xr:uid="{00000000-0005-0000-0000-00005E070000}"/>
    <cellStyle name="Table Units 10" xfId="1701" xr:uid="{00000000-0005-0000-0000-00005F070000}"/>
    <cellStyle name="Table Units 11" xfId="1702" xr:uid="{00000000-0005-0000-0000-000060070000}"/>
    <cellStyle name="Table Units 2" xfId="1703" xr:uid="{00000000-0005-0000-0000-000061070000}"/>
    <cellStyle name="Table Units 2 2" xfId="2009" xr:uid="{00000000-0005-0000-0000-000062070000}"/>
    <cellStyle name="Table Units 3" xfId="1704" xr:uid="{00000000-0005-0000-0000-000063070000}"/>
    <cellStyle name="Table Units 4" xfId="1705" xr:uid="{00000000-0005-0000-0000-000064070000}"/>
    <cellStyle name="Table Units 5" xfId="1706" xr:uid="{00000000-0005-0000-0000-000065070000}"/>
    <cellStyle name="Table Units 6" xfId="1707" xr:uid="{00000000-0005-0000-0000-000066070000}"/>
    <cellStyle name="Table Units 7" xfId="1708" xr:uid="{00000000-0005-0000-0000-000067070000}"/>
    <cellStyle name="Table Units 8" xfId="1709" xr:uid="{00000000-0005-0000-0000-000068070000}"/>
    <cellStyle name="Table Units 9" xfId="1710" xr:uid="{00000000-0005-0000-0000-000069070000}"/>
    <cellStyle name="Table_Header" xfId="1711" xr:uid="{00000000-0005-0000-0000-00006A070000}"/>
    <cellStyle name="TableBase" xfId="1712" xr:uid="{00000000-0005-0000-0000-00006B070000}"/>
    <cellStyle name="TableBase 2" xfId="1713" xr:uid="{00000000-0005-0000-0000-00006C070000}"/>
    <cellStyle name="TableBase 2 2" xfId="2010" xr:uid="{00000000-0005-0000-0000-00006D070000}"/>
    <cellStyle name="TableBase 3" xfId="2011" xr:uid="{00000000-0005-0000-0000-00006E070000}"/>
    <cellStyle name="TableHead" xfId="1714" xr:uid="{00000000-0005-0000-0000-00006F070000}"/>
    <cellStyle name="TableHead 2" xfId="1715" xr:uid="{00000000-0005-0000-0000-000070070000}"/>
    <cellStyle name="TableHead 2 2" xfId="2012" xr:uid="{00000000-0005-0000-0000-000071070000}"/>
    <cellStyle name="Tag" xfId="1716" xr:uid="{00000000-0005-0000-0000-000072070000}"/>
    <cellStyle name="taples Plaza" xfId="1717" xr:uid="{00000000-0005-0000-0000-000073070000}"/>
    <cellStyle name="test" xfId="1718" xr:uid="{00000000-0005-0000-0000-000074070000}"/>
    <cellStyle name="Test 2" xfId="1719" xr:uid="{00000000-0005-0000-0000-000075070000}"/>
    <cellStyle name="test 2 2" xfId="2013" xr:uid="{00000000-0005-0000-0000-000076070000}"/>
    <cellStyle name="Text" xfId="1720" xr:uid="{00000000-0005-0000-0000-000077070000}"/>
    <cellStyle name="Text 1" xfId="1721" xr:uid="{00000000-0005-0000-0000-000078070000}"/>
    <cellStyle name="Text 10" xfId="1722" xr:uid="{00000000-0005-0000-0000-000079070000}"/>
    <cellStyle name="Text 11" xfId="1723" xr:uid="{00000000-0005-0000-0000-00007A070000}"/>
    <cellStyle name="Text 2" xfId="1724" xr:uid="{00000000-0005-0000-0000-00007B070000}"/>
    <cellStyle name="Text 2 2" xfId="2014" xr:uid="{00000000-0005-0000-0000-00007C070000}"/>
    <cellStyle name="Text 3" xfId="1725" xr:uid="{00000000-0005-0000-0000-00007D070000}"/>
    <cellStyle name="Text 4" xfId="1726" xr:uid="{00000000-0005-0000-0000-00007E070000}"/>
    <cellStyle name="Text 5" xfId="1727" xr:uid="{00000000-0005-0000-0000-00007F070000}"/>
    <cellStyle name="Text 6" xfId="1728" xr:uid="{00000000-0005-0000-0000-000080070000}"/>
    <cellStyle name="Text 7" xfId="1729" xr:uid="{00000000-0005-0000-0000-000081070000}"/>
    <cellStyle name="Text 8" xfId="1730" xr:uid="{00000000-0005-0000-0000-000082070000}"/>
    <cellStyle name="Text 9" xfId="1731" xr:uid="{00000000-0005-0000-0000-000083070000}"/>
    <cellStyle name="Text Head" xfId="1732" xr:uid="{00000000-0005-0000-0000-000084070000}"/>
    <cellStyle name="Text Head 1" xfId="1733" xr:uid="{00000000-0005-0000-0000-000085070000}"/>
    <cellStyle name="TextNormal" xfId="1734" xr:uid="{00000000-0005-0000-0000-000086070000}"/>
    <cellStyle name="TextNormal 2" xfId="1735" xr:uid="{00000000-0005-0000-0000-000087070000}"/>
    <cellStyle name="Texto de Aviso 2" xfId="1736" xr:uid="{00000000-0005-0000-0000-000088070000}"/>
    <cellStyle name="Texto Explicativo 2" xfId="1737" xr:uid="{00000000-0005-0000-0000-000089070000}"/>
    <cellStyle name="TFCF" xfId="1738" xr:uid="{00000000-0005-0000-0000-00008A070000}"/>
    <cellStyle name="þ_x001d_ð'_x000c_ïþ÷_x000c_âþU_x0001_o_x0014_x_x001c__x0007__x0001__x0001_" xfId="1739" xr:uid="{00000000-0005-0000-0000-00008B070000}"/>
    <cellStyle name="Time" xfId="1740" xr:uid="{00000000-0005-0000-0000-00008C070000}"/>
    <cellStyle name="Time 2" xfId="1741" xr:uid="{00000000-0005-0000-0000-00008D070000}"/>
    <cellStyle name="Times 10" xfId="1742" xr:uid="{00000000-0005-0000-0000-00008E070000}"/>
    <cellStyle name="Times 10 2" xfId="1743" xr:uid="{00000000-0005-0000-0000-00008F070000}"/>
    <cellStyle name="Times 10 2 2" xfId="2015" xr:uid="{00000000-0005-0000-0000-000090070000}"/>
    <cellStyle name="Times 12" xfId="1744" xr:uid="{00000000-0005-0000-0000-000091070000}"/>
    <cellStyle name="Times 12 2" xfId="1745" xr:uid="{00000000-0005-0000-0000-000092070000}"/>
    <cellStyle name="Times 12 2 2" xfId="2016" xr:uid="{00000000-0005-0000-0000-000093070000}"/>
    <cellStyle name="Title" xfId="2109" xr:uid="{3107E286-6628-4F39-A220-2726385DCC9D}"/>
    <cellStyle name="Title - Underline" xfId="1746" xr:uid="{00000000-0005-0000-0000-000094070000}"/>
    <cellStyle name="Title 10" xfId="1747" xr:uid="{00000000-0005-0000-0000-000095070000}"/>
    <cellStyle name="Title 11" xfId="1748" xr:uid="{00000000-0005-0000-0000-000096070000}"/>
    <cellStyle name="Title 12" xfId="1749" xr:uid="{00000000-0005-0000-0000-000097070000}"/>
    <cellStyle name="Title 13" xfId="1750" xr:uid="{00000000-0005-0000-0000-000098070000}"/>
    <cellStyle name="Title 14" xfId="1751" xr:uid="{00000000-0005-0000-0000-000099070000}"/>
    <cellStyle name="Title 15" xfId="1752" xr:uid="{00000000-0005-0000-0000-00009A070000}"/>
    <cellStyle name="Title 2" xfId="1753" xr:uid="{00000000-0005-0000-0000-00009B070000}"/>
    <cellStyle name="Title 2 2" xfId="2017" xr:uid="{00000000-0005-0000-0000-00009C070000}"/>
    <cellStyle name="Title 3" xfId="1754" xr:uid="{00000000-0005-0000-0000-00009D070000}"/>
    <cellStyle name="Title 4" xfId="1755" xr:uid="{00000000-0005-0000-0000-00009E070000}"/>
    <cellStyle name="Title 5" xfId="1756" xr:uid="{00000000-0005-0000-0000-00009F070000}"/>
    <cellStyle name="Title 6" xfId="1757" xr:uid="{00000000-0005-0000-0000-0000A0070000}"/>
    <cellStyle name="Title 7" xfId="1758" xr:uid="{00000000-0005-0000-0000-0000A1070000}"/>
    <cellStyle name="Title 8" xfId="1759" xr:uid="{00000000-0005-0000-0000-0000A2070000}"/>
    <cellStyle name="Title 9" xfId="1760" xr:uid="{00000000-0005-0000-0000-0000A3070000}"/>
    <cellStyle name="Titles" xfId="1761" xr:uid="{00000000-0005-0000-0000-0000A4070000}"/>
    <cellStyle name="Titles - Other" xfId="1762" xr:uid="{00000000-0005-0000-0000-0000A5070000}"/>
    <cellStyle name="Titles 2" xfId="1763" xr:uid="{00000000-0005-0000-0000-0000A6070000}"/>
    <cellStyle name="Titles 2 2" xfId="2018" xr:uid="{00000000-0005-0000-0000-0000A7070000}"/>
    <cellStyle name="Titre 1" xfId="1764" xr:uid="{00000000-0005-0000-0000-0000A8070000}"/>
    <cellStyle name="Titre_6194 G 0002 E EST -AE annexe A-1-2 -solution prog- invest-02_11_CHIFFRAGE ENGAGEMENT au 22-01-10" xfId="1765" xr:uid="{00000000-0005-0000-0000-0000A9070000}"/>
    <cellStyle name="Título 1 2" xfId="1766" xr:uid="{00000000-0005-0000-0000-0000AA070000}"/>
    <cellStyle name="Título 2 2" xfId="1767" xr:uid="{00000000-0005-0000-0000-0000AB070000}"/>
    <cellStyle name="Título 3 2" xfId="1768" xr:uid="{00000000-0005-0000-0000-0000AC070000}"/>
    <cellStyle name="Título 3 3" xfId="2110" xr:uid="{46E0EB86-BADC-4044-B609-E4CED8FFCA26}"/>
    <cellStyle name="Título 4 2" xfId="1769" xr:uid="{00000000-0005-0000-0000-0000AD070000}"/>
    <cellStyle name="Título 5" xfId="1770" xr:uid="{00000000-0005-0000-0000-0000AE070000}"/>
    <cellStyle name="Titulo1" xfId="1771" xr:uid="{00000000-0005-0000-0000-0000AF070000}"/>
    <cellStyle name="Titulo2" xfId="1772" xr:uid="{00000000-0005-0000-0000-0000B0070000}"/>
    <cellStyle name="TITULOS" xfId="1773" xr:uid="{00000000-0005-0000-0000-0000B1070000}"/>
    <cellStyle name="To Financials" xfId="1774" xr:uid="{00000000-0005-0000-0000-0000B2070000}"/>
    <cellStyle name="To Financials 2" xfId="2019" xr:uid="{00000000-0005-0000-0000-0000B3070000}"/>
    <cellStyle name="To_Financial_statements" xfId="1775" xr:uid="{00000000-0005-0000-0000-0000B4070000}"/>
    <cellStyle name="Tocopilla" xfId="1776" xr:uid="{00000000-0005-0000-0000-0000B5070000}"/>
    <cellStyle name="Top Edge" xfId="1777" xr:uid="{00000000-0005-0000-0000-0000B6070000}"/>
    <cellStyle name="TopGrey" xfId="1778" xr:uid="{00000000-0005-0000-0000-0000B7070000}"/>
    <cellStyle name="Total 2" xfId="1779" xr:uid="{00000000-0005-0000-0000-0000B8070000}"/>
    <cellStyle name="Total 2 2" xfId="1780" xr:uid="{00000000-0005-0000-0000-0000B9070000}"/>
    <cellStyle name="Total 3" xfId="1781" xr:uid="{00000000-0005-0000-0000-0000BA070000}"/>
    <cellStyle name="TotalCurrency" xfId="1782" xr:uid="{00000000-0005-0000-0000-0000BB070000}"/>
    <cellStyle name="TOTALSl" xfId="1783" xr:uid="{00000000-0005-0000-0000-0000BC070000}"/>
    <cellStyle name="ubordinated Debt" xfId="1784" xr:uid="{00000000-0005-0000-0000-0000BD070000}"/>
    <cellStyle name="Uhrzeit" xfId="1785" xr:uid="{00000000-0005-0000-0000-0000BE070000}"/>
    <cellStyle name="Undefined" xfId="1786" xr:uid="{00000000-0005-0000-0000-0000BF070000}"/>
    <cellStyle name="Undefined 2" xfId="1787" xr:uid="{00000000-0005-0000-0000-0000C0070000}"/>
    <cellStyle name="Undefined 2 2" xfId="2020" xr:uid="{00000000-0005-0000-0000-0000C1070000}"/>
    <cellStyle name="Underline_Single" xfId="1788" xr:uid="{00000000-0005-0000-0000-0000C2070000}"/>
    <cellStyle name="UNITS" xfId="1789" xr:uid="{00000000-0005-0000-0000-0000C3070000}"/>
    <cellStyle name="UNITS 2" xfId="1790" xr:uid="{00000000-0005-0000-0000-0000C4070000}"/>
    <cellStyle name="UNITS 2 2" xfId="2021" xr:uid="{00000000-0005-0000-0000-0000C5070000}"/>
    <cellStyle name="Unprot" xfId="1791" xr:uid="{00000000-0005-0000-0000-0000C6070000}"/>
    <cellStyle name="Unprot 2" xfId="1792" xr:uid="{00000000-0005-0000-0000-0000C7070000}"/>
    <cellStyle name="Unprot$" xfId="1793" xr:uid="{00000000-0005-0000-0000-0000C8070000}"/>
    <cellStyle name="Unprot$ 2" xfId="1794" xr:uid="{00000000-0005-0000-0000-0000C9070000}"/>
    <cellStyle name="Unprot_COPE DIS Sep 14" xfId="1795" xr:uid="{00000000-0005-0000-0000-0000CA070000}"/>
    <cellStyle name="Unprotect" xfId="1796" xr:uid="{00000000-0005-0000-0000-0000CB070000}"/>
    <cellStyle name="Unprotect 2" xfId="2022" xr:uid="{00000000-0005-0000-0000-0000CC070000}"/>
    <cellStyle name="V¡rgula" xfId="1797" xr:uid="{00000000-0005-0000-0000-0000CD070000}"/>
    <cellStyle name="V¡rgula0" xfId="1798" xr:uid="{00000000-0005-0000-0000-0000CE070000}"/>
    <cellStyle name="Valuta [0]_Blad1" xfId="1799" xr:uid="{00000000-0005-0000-0000-0000CF070000}"/>
    <cellStyle name="Valuta_Blad1" xfId="1800" xr:uid="{00000000-0005-0000-0000-0000D0070000}"/>
    <cellStyle name="ventas" xfId="1801" xr:uid="{00000000-0005-0000-0000-0000D1070000}"/>
    <cellStyle name="Vírgula" xfId="1802" builtinId="3"/>
    <cellStyle name="Vírgula 10" xfId="2116" xr:uid="{291851C2-BAD7-41B2-AA98-25466F1E6AF4}"/>
    <cellStyle name="Vírgula 11" xfId="2129" xr:uid="{8A9C048E-553F-44E6-9BE1-CE389DD98FAE}"/>
    <cellStyle name="Vírgula 2" xfId="1803" xr:uid="{00000000-0005-0000-0000-0000D3070000}"/>
    <cellStyle name="Vírgula 2 2" xfId="2034" xr:uid="{00000000-0005-0000-0000-0000D4070000}"/>
    <cellStyle name="Vírgula 2 2 2" xfId="2042" xr:uid="{BE81C088-A91E-4F2E-8D65-DCB1548637A4}"/>
    <cellStyle name="Vírgula 2 2 2 2" xfId="2050" xr:uid="{24FBE33C-D149-40F3-9C93-B045E8B442B9}"/>
    <cellStyle name="Vírgula 3" xfId="1804" xr:uid="{00000000-0005-0000-0000-0000D5070000}"/>
    <cellStyle name="Vírgula 3 2" xfId="2051" xr:uid="{85B0A4D9-3A8E-4428-B8FE-D33666031774}"/>
    <cellStyle name="Vírgula 3 3" xfId="2047" xr:uid="{10E9F79E-B328-48C7-9BE2-40F5832B7625}"/>
    <cellStyle name="Vírgula 4" xfId="1805" xr:uid="{00000000-0005-0000-0000-0000D6070000}"/>
    <cellStyle name="Vírgula 4 2" xfId="1806" xr:uid="{00000000-0005-0000-0000-0000D7070000}"/>
    <cellStyle name="Vírgula 5" xfId="1807" xr:uid="{00000000-0005-0000-0000-0000D8070000}"/>
    <cellStyle name="Vírgula 6" xfId="2037" xr:uid="{707588AF-F5E0-496E-8C56-F43C22EEB6A8}"/>
    <cellStyle name="Vírgula 7" xfId="2041" xr:uid="{61806470-AC40-4D0F-B63F-F529F9491DE3}"/>
    <cellStyle name="Vírgula 8" xfId="2044" xr:uid="{664B20AC-8B69-4B09-9D16-9B28DD2E5A1C}"/>
    <cellStyle name="Vírgula 9" xfId="2053" xr:uid="{04E38229-4FE8-41DE-835B-88B5D2D614E6}"/>
    <cellStyle name="Vírgula0" xfId="1808" xr:uid="{00000000-0005-0000-0000-0000D9070000}"/>
    <cellStyle name="Vírgula0 2" xfId="1809" xr:uid="{00000000-0005-0000-0000-0000DA070000}"/>
    <cellStyle name="Währung" xfId="2023" xr:uid="{00000000-0005-0000-0000-0000DB070000}"/>
    <cellStyle name="Währung [0]_revenue" xfId="1810" xr:uid="{00000000-0005-0000-0000-0000DC070000}"/>
    <cellStyle name="Währung_airt-rev" xfId="1811" xr:uid="{00000000-0005-0000-0000-0000DD070000}"/>
    <cellStyle name="Warning Text" xfId="2112" xr:uid="{5C2C425D-D640-4223-A936-C6AE83C53356}"/>
    <cellStyle name="Warning Text 2" xfId="1812" xr:uid="{00000000-0005-0000-0000-0000DE070000}"/>
    <cellStyle name="Warning Text 2 2" xfId="2024" xr:uid="{00000000-0005-0000-0000-0000DF070000}"/>
    <cellStyle name="Warning Text 3" xfId="1813" xr:uid="{00000000-0005-0000-0000-0000E0070000}"/>
    <cellStyle name="White" xfId="1814" xr:uid="{00000000-0005-0000-0000-0000E1070000}"/>
    <cellStyle name="White 2" xfId="1815" xr:uid="{00000000-0005-0000-0000-0000E2070000}"/>
    <cellStyle name="White 2 2" xfId="2025" xr:uid="{00000000-0005-0000-0000-0000E3070000}"/>
    <cellStyle name="WhitePattern" xfId="1816" xr:uid="{00000000-0005-0000-0000-0000E4070000}"/>
    <cellStyle name="WhitePattern 2" xfId="1817" xr:uid="{00000000-0005-0000-0000-0000E5070000}"/>
    <cellStyle name="WhitePattern 2 2" xfId="2026" xr:uid="{00000000-0005-0000-0000-0000E6070000}"/>
    <cellStyle name="WhitePattern1" xfId="1818" xr:uid="{00000000-0005-0000-0000-0000E7070000}"/>
    <cellStyle name="WhitePattern1 2" xfId="1819" xr:uid="{00000000-0005-0000-0000-0000E8070000}"/>
    <cellStyle name="WhitePattern1 2 2" xfId="2027" xr:uid="{00000000-0005-0000-0000-0000E9070000}"/>
    <cellStyle name="WhitePattern1 3" xfId="2028" xr:uid="{00000000-0005-0000-0000-0000EA070000}"/>
    <cellStyle name="WhiteText" xfId="1820" xr:uid="{00000000-0005-0000-0000-0000EB070000}"/>
    <cellStyle name="WhiteText 2" xfId="1821" xr:uid="{00000000-0005-0000-0000-0000EC070000}"/>
    <cellStyle name="WhiteText 2 2" xfId="2029" xr:uid="{00000000-0005-0000-0000-0000ED070000}"/>
    <cellStyle name="Year" xfId="1822" xr:uid="{00000000-0005-0000-0000-0000EE070000}"/>
    <cellStyle name="year 2" xfId="1823" xr:uid="{00000000-0005-0000-0000-0000EF070000}"/>
    <cellStyle name="year 3" xfId="1824" xr:uid="{00000000-0005-0000-0000-0000F0070000}"/>
    <cellStyle name="year 4" xfId="1825" xr:uid="{00000000-0005-0000-0000-0000F1070000}"/>
    <cellStyle name="YearlyColumn" xfId="1826" xr:uid="{00000000-0005-0000-0000-0000F2070000}"/>
    <cellStyle name="Yen" xfId="1827" xr:uid="{00000000-0005-0000-0000-0000F3070000}"/>
  </cellStyles>
  <dxfs count="0"/>
  <tableStyles count="0" defaultTableStyle="TableStyleMedium9" defaultPivotStyle="PivotStyleLight16"/>
  <colors>
    <mruColors>
      <color rgb="FF0000FF"/>
      <color rgb="FFFFFF99"/>
      <color rgb="FF053D13"/>
      <color rgb="FFFFFFCC"/>
      <color rgb="FF0066CC"/>
      <color rgb="FFED15C4"/>
      <color rgb="FF0971D0"/>
      <color rgb="FF74BB1D"/>
      <color rgb="FF4F81B3"/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99" Type="http://schemas.openxmlformats.org/officeDocument/2006/relationships/externalLink" Target="externalLinks/externalLink288.xml"/><Relationship Id="rId21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52.xml"/><Relationship Id="rId159" Type="http://schemas.openxmlformats.org/officeDocument/2006/relationships/externalLink" Target="externalLinks/externalLink148.xml"/><Relationship Id="rId324" Type="http://schemas.openxmlformats.org/officeDocument/2006/relationships/externalLink" Target="externalLinks/externalLink313.xml"/><Relationship Id="rId366" Type="http://schemas.openxmlformats.org/officeDocument/2006/relationships/externalLink" Target="externalLinks/externalLink355.xml"/><Relationship Id="rId170" Type="http://schemas.openxmlformats.org/officeDocument/2006/relationships/externalLink" Target="externalLinks/externalLink159.xml"/><Relationship Id="rId226" Type="http://schemas.openxmlformats.org/officeDocument/2006/relationships/externalLink" Target="externalLinks/externalLink215.xml"/><Relationship Id="rId268" Type="http://schemas.openxmlformats.org/officeDocument/2006/relationships/externalLink" Target="externalLinks/externalLink257.xml"/><Relationship Id="rId32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335" Type="http://schemas.openxmlformats.org/officeDocument/2006/relationships/externalLink" Target="externalLinks/externalLink324.xml"/><Relationship Id="rId377" Type="http://schemas.openxmlformats.org/officeDocument/2006/relationships/externalLink" Target="externalLinks/externalLink366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0.xml"/><Relationship Id="rId237" Type="http://schemas.openxmlformats.org/officeDocument/2006/relationships/externalLink" Target="externalLinks/externalLink226.xml"/><Relationship Id="rId402" Type="http://schemas.openxmlformats.org/officeDocument/2006/relationships/styles" Target="styles.xml"/><Relationship Id="rId279" Type="http://schemas.openxmlformats.org/officeDocument/2006/relationships/externalLink" Target="externalLinks/externalLink268.xml"/><Relationship Id="rId43" Type="http://schemas.openxmlformats.org/officeDocument/2006/relationships/externalLink" Target="externalLinks/externalLink32.xml"/><Relationship Id="rId139" Type="http://schemas.openxmlformats.org/officeDocument/2006/relationships/externalLink" Target="externalLinks/externalLink128.xml"/><Relationship Id="rId290" Type="http://schemas.openxmlformats.org/officeDocument/2006/relationships/externalLink" Target="externalLinks/externalLink279.xml"/><Relationship Id="rId304" Type="http://schemas.openxmlformats.org/officeDocument/2006/relationships/externalLink" Target="externalLinks/externalLink293.xml"/><Relationship Id="rId346" Type="http://schemas.openxmlformats.org/officeDocument/2006/relationships/externalLink" Target="externalLinks/externalLink335.xml"/><Relationship Id="rId388" Type="http://schemas.openxmlformats.org/officeDocument/2006/relationships/externalLink" Target="externalLinks/externalLink377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92" Type="http://schemas.openxmlformats.org/officeDocument/2006/relationships/externalLink" Target="externalLinks/externalLink181.xml"/><Relationship Id="rId206" Type="http://schemas.openxmlformats.org/officeDocument/2006/relationships/externalLink" Target="externalLinks/externalLink195.xml"/><Relationship Id="rId248" Type="http://schemas.openxmlformats.org/officeDocument/2006/relationships/externalLink" Target="externalLinks/externalLink237.xml"/><Relationship Id="rId12" Type="http://schemas.openxmlformats.org/officeDocument/2006/relationships/externalLink" Target="externalLinks/externalLink1.xml"/><Relationship Id="rId108" Type="http://schemas.openxmlformats.org/officeDocument/2006/relationships/externalLink" Target="externalLinks/externalLink97.xml"/><Relationship Id="rId315" Type="http://schemas.openxmlformats.org/officeDocument/2006/relationships/externalLink" Target="externalLinks/externalLink304.xml"/><Relationship Id="rId357" Type="http://schemas.openxmlformats.org/officeDocument/2006/relationships/externalLink" Target="externalLinks/externalLink346.xml"/><Relationship Id="rId54" Type="http://schemas.openxmlformats.org/officeDocument/2006/relationships/externalLink" Target="externalLinks/externalLink43.xml"/><Relationship Id="rId96" Type="http://schemas.openxmlformats.org/officeDocument/2006/relationships/externalLink" Target="externalLinks/externalLink85.xml"/><Relationship Id="rId161" Type="http://schemas.openxmlformats.org/officeDocument/2006/relationships/externalLink" Target="externalLinks/externalLink150.xml"/><Relationship Id="rId217" Type="http://schemas.openxmlformats.org/officeDocument/2006/relationships/externalLink" Target="externalLinks/externalLink206.xml"/><Relationship Id="rId399" Type="http://schemas.openxmlformats.org/officeDocument/2006/relationships/externalLink" Target="externalLinks/externalLink388.xml"/><Relationship Id="rId259" Type="http://schemas.openxmlformats.org/officeDocument/2006/relationships/externalLink" Target="externalLinks/externalLink248.xml"/><Relationship Id="rId23" Type="http://schemas.openxmlformats.org/officeDocument/2006/relationships/externalLink" Target="externalLinks/externalLink12.xml"/><Relationship Id="rId119" Type="http://schemas.openxmlformats.org/officeDocument/2006/relationships/externalLink" Target="externalLinks/externalLink108.xml"/><Relationship Id="rId270" Type="http://schemas.openxmlformats.org/officeDocument/2006/relationships/externalLink" Target="externalLinks/externalLink259.xml"/><Relationship Id="rId326" Type="http://schemas.openxmlformats.org/officeDocument/2006/relationships/externalLink" Target="externalLinks/externalLink315.xml"/><Relationship Id="rId65" Type="http://schemas.openxmlformats.org/officeDocument/2006/relationships/externalLink" Target="externalLinks/externalLink54.xml"/><Relationship Id="rId130" Type="http://schemas.openxmlformats.org/officeDocument/2006/relationships/externalLink" Target="externalLinks/externalLink119.xml"/><Relationship Id="rId368" Type="http://schemas.openxmlformats.org/officeDocument/2006/relationships/externalLink" Target="externalLinks/externalLink357.xml"/><Relationship Id="rId172" Type="http://schemas.openxmlformats.org/officeDocument/2006/relationships/externalLink" Target="externalLinks/externalLink161.xml"/><Relationship Id="rId228" Type="http://schemas.openxmlformats.org/officeDocument/2006/relationships/externalLink" Target="externalLinks/externalLink217.xml"/><Relationship Id="rId281" Type="http://schemas.openxmlformats.org/officeDocument/2006/relationships/externalLink" Target="externalLinks/externalLink270.xml"/><Relationship Id="rId337" Type="http://schemas.openxmlformats.org/officeDocument/2006/relationships/externalLink" Target="externalLinks/externalLink326.xml"/><Relationship Id="rId34" Type="http://schemas.openxmlformats.org/officeDocument/2006/relationships/externalLink" Target="externalLinks/externalLink23.xml"/><Relationship Id="rId76" Type="http://schemas.openxmlformats.org/officeDocument/2006/relationships/externalLink" Target="externalLinks/externalLink65.xml"/><Relationship Id="rId141" Type="http://schemas.openxmlformats.org/officeDocument/2006/relationships/externalLink" Target="externalLinks/externalLink130.xml"/><Relationship Id="rId379" Type="http://schemas.openxmlformats.org/officeDocument/2006/relationships/externalLink" Target="externalLinks/externalLink368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72.xml"/><Relationship Id="rId239" Type="http://schemas.openxmlformats.org/officeDocument/2006/relationships/externalLink" Target="externalLinks/externalLink228.xml"/><Relationship Id="rId390" Type="http://schemas.openxmlformats.org/officeDocument/2006/relationships/externalLink" Target="externalLinks/externalLink379.xml"/><Relationship Id="rId404" Type="http://schemas.openxmlformats.org/officeDocument/2006/relationships/calcChain" Target="calcChain.xml"/><Relationship Id="rId250" Type="http://schemas.openxmlformats.org/officeDocument/2006/relationships/externalLink" Target="externalLinks/externalLink239.xml"/><Relationship Id="rId292" Type="http://schemas.openxmlformats.org/officeDocument/2006/relationships/externalLink" Target="externalLinks/externalLink281.xml"/><Relationship Id="rId306" Type="http://schemas.openxmlformats.org/officeDocument/2006/relationships/externalLink" Target="externalLinks/externalLink295.xml"/><Relationship Id="rId45" Type="http://schemas.openxmlformats.org/officeDocument/2006/relationships/externalLink" Target="externalLinks/externalLink34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348" Type="http://schemas.openxmlformats.org/officeDocument/2006/relationships/externalLink" Target="externalLinks/externalLink337.xml"/><Relationship Id="rId152" Type="http://schemas.openxmlformats.org/officeDocument/2006/relationships/externalLink" Target="externalLinks/externalLink141.xml"/><Relationship Id="rId194" Type="http://schemas.openxmlformats.org/officeDocument/2006/relationships/externalLink" Target="externalLinks/externalLink183.xml"/><Relationship Id="rId208" Type="http://schemas.openxmlformats.org/officeDocument/2006/relationships/externalLink" Target="externalLinks/externalLink197.xml"/><Relationship Id="rId261" Type="http://schemas.openxmlformats.org/officeDocument/2006/relationships/externalLink" Target="externalLinks/externalLink250.xml"/><Relationship Id="rId14" Type="http://schemas.openxmlformats.org/officeDocument/2006/relationships/externalLink" Target="externalLinks/externalLink3.xml"/><Relationship Id="rId56" Type="http://schemas.openxmlformats.org/officeDocument/2006/relationships/externalLink" Target="externalLinks/externalLink45.xml"/><Relationship Id="rId317" Type="http://schemas.openxmlformats.org/officeDocument/2006/relationships/externalLink" Target="externalLinks/externalLink306.xml"/><Relationship Id="rId359" Type="http://schemas.openxmlformats.org/officeDocument/2006/relationships/externalLink" Target="externalLinks/externalLink348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63" Type="http://schemas.openxmlformats.org/officeDocument/2006/relationships/externalLink" Target="externalLinks/externalLink152.xml"/><Relationship Id="rId219" Type="http://schemas.openxmlformats.org/officeDocument/2006/relationships/externalLink" Target="externalLinks/externalLink208.xml"/><Relationship Id="rId370" Type="http://schemas.openxmlformats.org/officeDocument/2006/relationships/externalLink" Target="externalLinks/externalLink359.xml"/><Relationship Id="rId230" Type="http://schemas.openxmlformats.org/officeDocument/2006/relationships/externalLink" Target="externalLinks/externalLink219.xml"/><Relationship Id="rId25" Type="http://schemas.openxmlformats.org/officeDocument/2006/relationships/externalLink" Target="externalLinks/externalLink14.xml"/><Relationship Id="rId67" Type="http://schemas.openxmlformats.org/officeDocument/2006/relationships/externalLink" Target="externalLinks/externalLink56.xml"/><Relationship Id="rId272" Type="http://schemas.openxmlformats.org/officeDocument/2006/relationships/externalLink" Target="externalLinks/externalLink261.xml"/><Relationship Id="rId328" Type="http://schemas.openxmlformats.org/officeDocument/2006/relationships/externalLink" Target="externalLinks/externalLink317.xml"/><Relationship Id="rId132" Type="http://schemas.openxmlformats.org/officeDocument/2006/relationships/externalLink" Target="externalLinks/externalLink121.xml"/><Relationship Id="rId174" Type="http://schemas.openxmlformats.org/officeDocument/2006/relationships/externalLink" Target="externalLinks/externalLink163.xml"/><Relationship Id="rId381" Type="http://schemas.openxmlformats.org/officeDocument/2006/relationships/externalLink" Target="externalLinks/externalLink370.xml"/><Relationship Id="rId241" Type="http://schemas.openxmlformats.org/officeDocument/2006/relationships/externalLink" Target="externalLinks/externalLink230.xml"/><Relationship Id="rId36" Type="http://schemas.openxmlformats.org/officeDocument/2006/relationships/externalLink" Target="externalLinks/externalLink25.xml"/><Relationship Id="rId283" Type="http://schemas.openxmlformats.org/officeDocument/2006/relationships/externalLink" Target="externalLinks/externalLink272.xml"/><Relationship Id="rId339" Type="http://schemas.openxmlformats.org/officeDocument/2006/relationships/externalLink" Target="externalLinks/externalLink328.xml"/><Relationship Id="rId78" Type="http://schemas.openxmlformats.org/officeDocument/2006/relationships/externalLink" Target="externalLinks/externalLink67.xml"/><Relationship Id="rId101" Type="http://schemas.openxmlformats.org/officeDocument/2006/relationships/externalLink" Target="externalLinks/externalLink90.xml"/><Relationship Id="rId143" Type="http://schemas.openxmlformats.org/officeDocument/2006/relationships/externalLink" Target="externalLinks/externalLink132.xml"/><Relationship Id="rId185" Type="http://schemas.openxmlformats.org/officeDocument/2006/relationships/externalLink" Target="externalLinks/externalLink174.xml"/><Relationship Id="rId350" Type="http://schemas.openxmlformats.org/officeDocument/2006/relationships/externalLink" Target="externalLinks/externalLink339.xml"/><Relationship Id="rId406" Type="http://schemas.openxmlformats.org/officeDocument/2006/relationships/customXml" Target="../customXml/item2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9.xml"/><Relationship Id="rId392" Type="http://schemas.openxmlformats.org/officeDocument/2006/relationships/externalLink" Target="externalLinks/externalLink381.xml"/><Relationship Id="rId252" Type="http://schemas.openxmlformats.org/officeDocument/2006/relationships/externalLink" Target="externalLinks/externalLink241.xml"/><Relationship Id="rId294" Type="http://schemas.openxmlformats.org/officeDocument/2006/relationships/externalLink" Target="externalLinks/externalLink283.xml"/><Relationship Id="rId308" Type="http://schemas.openxmlformats.org/officeDocument/2006/relationships/externalLink" Target="externalLinks/externalLink297.xml"/><Relationship Id="rId47" Type="http://schemas.openxmlformats.org/officeDocument/2006/relationships/externalLink" Target="externalLinks/externalLink36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54" Type="http://schemas.openxmlformats.org/officeDocument/2006/relationships/externalLink" Target="externalLinks/externalLink143.xml"/><Relationship Id="rId361" Type="http://schemas.openxmlformats.org/officeDocument/2006/relationships/externalLink" Target="externalLinks/externalLink350.xml"/><Relationship Id="rId196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5.xml"/><Relationship Id="rId221" Type="http://schemas.openxmlformats.org/officeDocument/2006/relationships/externalLink" Target="externalLinks/externalLink210.xml"/><Relationship Id="rId263" Type="http://schemas.openxmlformats.org/officeDocument/2006/relationships/externalLink" Target="externalLinks/externalLink252.xml"/><Relationship Id="rId319" Type="http://schemas.openxmlformats.org/officeDocument/2006/relationships/externalLink" Target="externalLinks/externalLink308.xml"/><Relationship Id="rId58" Type="http://schemas.openxmlformats.org/officeDocument/2006/relationships/externalLink" Target="externalLinks/externalLink47.xml"/><Relationship Id="rId123" Type="http://schemas.openxmlformats.org/officeDocument/2006/relationships/externalLink" Target="externalLinks/externalLink112.xml"/><Relationship Id="rId330" Type="http://schemas.openxmlformats.org/officeDocument/2006/relationships/externalLink" Target="externalLinks/externalLink319.xml"/><Relationship Id="rId165" Type="http://schemas.openxmlformats.org/officeDocument/2006/relationships/externalLink" Target="externalLinks/externalLink154.xml"/><Relationship Id="rId372" Type="http://schemas.openxmlformats.org/officeDocument/2006/relationships/externalLink" Target="externalLinks/externalLink361.xml"/><Relationship Id="rId211" Type="http://schemas.openxmlformats.org/officeDocument/2006/relationships/externalLink" Target="externalLinks/externalLink200.xml"/><Relationship Id="rId232" Type="http://schemas.openxmlformats.org/officeDocument/2006/relationships/externalLink" Target="externalLinks/externalLink221.xml"/><Relationship Id="rId253" Type="http://schemas.openxmlformats.org/officeDocument/2006/relationships/externalLink" Target="externalLinks/externalLink242.xml"/><Relationship Id="rId274" Type="http://schemas.openxmlformats.org/officeDocument/2006/relationships/externalLink" Target="externalLinks/externalLink263.xml"/><Relationship Id="rId295" Type="http://schemas.openxmlformats.org/officeDocument/2006/relationships/externalLink" Target="externalLinks/externalLink284.xml"/><Relationship Id="rId309" Type="http://schemas.openxmlformats.org/officeDocument/2006/relationships/externalLink" Target="externalLinks/externalLink298.xml"/><Relationship Id="rId27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34" Type="http://schemas.openxmlformats.org/officeDocument/2006/relationships/externalLink" Target="externalLinks/externalLink123.xml"/><Relationship Id="rId320" Type="http://schemas.openxmlformats.org/officeDocument/2006/relationships/externalLink" Target="externalLinks/externalLink309.xml"/><Relationship Id="rId80" Type="http://schemas.openxmlformats.org/officeDocument/2006/relationships/externalLink" Target="externalLinks/externalLink69.xml"/><Relationship Id="rId155" Type="http://schemas.openxmlformats.org/officeDocument/2006/relationships/externalLink" Target="externalLinks/externalLink144.xml"/><Relationship Id="rId176" Type="http://schemas.openxmlformats.org/officeDocument/2006/relationships/externalLink" Target="externalLinks/externalLink165.xml"/><Relationship Id="rId197" Type="http://schemas.openxmlformats.org/officeDocument/2006/relationships/externalLink" Target="externalLinks/externalLink186.xml"/><Relationship Id="rId341" Type="http://schemas.openxmlformats.org/officeDocument/2006/relationships/externalLink" Target="externalLinks/externalLink330.xml"/><Relationship Id="rId362" Type="http://schemas.openxmlformats.org/officeDocument/2006/relationships/externalLink" Target="externalLinks/externalLink351.xml"/><Relationship Id="rId383" Type="http://schemas.openxmlformats.org/officeDocument/2006/relationships/externalLink" Target="externalLinks/externalLink372.xml"/><Relationship Id="rId201" Type="http://schemas.openxmlformats.org/officeDocument/2006/relationships/externalLink" Target="externalLinks/externalLink190.xml"/><Relationship Id="rId222" Type="http://schemas.openxmlformats.org/officeDocument/2006/relationships/externalLink" Target="externalLinks/externalLink211.xml"/><Relationship Id="rId243" Type="http://schemas.openxmlformats.org/officeDocument/2006/relationships/externalLink" Target="externalLinks/externalLink232.xml"/><Relationship Id="rId264" Type="http://schemas.openxmlformats.org/officeDocument/2006/relationships/externalLink" Target="externalLinks/externalLink253.xml"/><Relationship Id="rId285" Type="http://schemas.openxmlformats.org/officeDocument/2006/relationships/externalLink" Target="externalLinks/externalLink274.xml"/><Relationship Id="rId17" Type="http://schemas.openxmlformats.org/officeDocument/2006/relationships/externalLink" Target="externalLinks/externalLink6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13.xml"/><Relationship Id="rId310" Type="http://schemas.openxmlformats.org/officeDocument/2006/relationships/externalLink" Target="externalLinks/externalLink299.xml"/><Relationship Id="rId70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66" Type="http://schemas.openxmlformats.org/officeDocument/2006/relationships/externalLink" Target="externalLinks/externalLink155.xml"/><Relationship Id="rId187" Type="http://schemas.openxmlformats.org/officeDocument/2006/relationships/externalLink" Target="externalLinks/externalLink176.xml"/><Relationship Id="rId331" Type="http://schemas.openxmlformats.org/officeDocument/2006/relationships/externalLink" Target="externalLinks/externalLink320.xml"/><Relationship Id="rId352" Type="http://schemas.openxmlformats.org/officeDocument/2006/relationships/externalLink" Target="externalLinks/externalLink341.xml"/><Relationship Id="rId373" Type="http://schemas.openxmlformats.org/officeDocument/2006/relationships/externalLink" Target="externalLinks/externalLink362.xml"/><Relationship Id="rId394" Type="http://schemas.openxmlformats.org/officeDocument/2006/relationships/externalLink" Target="externalLinks/externalLink383.xml"/><Relationship Id="rId408" Type="http://schemas.microsoft.com/office/2017/10/relationships/person" Target="persons/person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1.xml"/><Relationship Id="rId233" Type="http://schemas.openxmlformats.org/officeDocument/2006/relationships/externalLink" Target="externalLinks/externalLink222.xml"/><Relationship Id="rId254" Type="http://schemas.openxmlformats.org/officeDocument/2006/relationships/externalLink" Target="externalLinks/externalLink243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275" Type="http://schemas.openxmlformats.org/officeDocument/2006/relationships/externalLink" Target="externalLinks/externalLink264.xml"/><Relationship Id="rId296" Type="http://schemas.openxmlformats.org/officeDocument/2006/relationships/externalLink" Target="externalLinks/externalLink285.xml"/><Relationship Id="rId300" Type="http://schemas.openxmlformats.org/officeDocument/2006/relationships/externalLink" Target="externalLinks/externalLink289.xml"/><Relationship Id="rId60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70.xml"/><Relationship Id="rId135" Type="http://schemas.openxmlformats.org/officeDocument/2006/relationships/externalLink" Target="externalLinks/externalLink124.xml"/><Relationship Id="rId156" Type="http://schemas.openxmlformats.org/officeDocument/2006/relationships/externalLink" Target="externalLinks/externalLink145.xml"/><Relationship Id="rId177" Type="http://schemas.openxmlformats.org/officeDocument/2006/relationships/externalLink" Target="externalLinks/externalLink166.xml"/><Relationship Id="rId198" Type="http://schemas.openxmlformats.org/officeDocument/2006/relationships/externalLink" Target="externalLinks/externalLink187.xml"/><Relationship Id="rId321" Type="http://schemas.openxmlformats.org/officeDocument/2006/relationships/externalLink" Target="externalLinks/externalLink310.xml"/><Relationship Id="rId342" Type="http://schemas.openxmlformats.org/officeDocument/2006/relationships/externalLink" Target="externalLinks/externalLink331.xml"/><Relationship Id="rId363" Type="http://schemas.openxmlformats.org/officeDocument/2006/relationships/externalLink" Target="externalLinks/externalLink352.xml"/><Relationship Id="rId384" Type="http://schemas.openxmlformats.org/officeDocument/2006/relationships/externalLink" Target="externalLinks/externalLink373.xml"/><Relationship Id="rId202" Type="http://schemas.openxmlformats.org/officeDocument/2006/relationships/externalLink" Target="externalLinks/externalLink191.xml"/><Relationship Id="rId223" Type="http://schemas.openxmlformats.org/officeDocument/2006/relationships/externalLink" Target="externalLinks/externalLink212.xml"/><Relationship Id="rId244" Type="http://schemas.openxmlformats.org/officeDocument/2006/relationships/externalLink" Target="externalLinks/externalLink233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265" Type="http://schemas.openxmlformats.org/officeDocument/2006/relationships/externalLink" Target="externalLinks/externalLink254.xml"/><Relationship Id="rId286" Type="http://schemas.openxmlformats.org/officeDocument/2006/relationships/externalLink" Target="externalLinks/externalLink275.xml"/><Relationship Id="rId50" Type="http://schemas.openxmlformats.org/officeDocument/2006/relationships/externalLink" Target="externalLinks/externalLink39.xml"/><Relationship Id="rId104" Type="http://schemas.openxmlformats.org/officeDocument/2006/relationships/externalLink" Target="externalLinks/externalLink93.xml"/><Relationship Id="rId125" Type="http://schemas.openxmlformats.org/officeDocument/2006/relationships/externalLink" Target="externalLinks/externalLink114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188" Type="http://schemas.openxmlformats.org/officeDocument/2006/relationships/externalLink" Target="externalLinks/externalLink177.xml"/><Relationship Id="rId311" Type="http://schemas.openxmlformats.org/officeDocument/2006/relationships/externalLink" Target="externalLinks/externalLink300.xml"/><Relationship Id="rId332" Type="http://schemas.openxmlformats.org/officeDocument/2006/relationships/externalLink" Target="externalLinks/externalLink321.xml"/><Relationship Id="rId353" Type="http://schemas.openxmlformats.org/officeDocument/2006/relationships/externalLink" Target="externalLinks/externalLink342.xml"/><Relationship Id="rId374" Type="http://schemas.openxmlformats.org/officeDocument/2006/relationships/externalLink" Target="externalLinks/externalLink363.xml"/><Relationship Id="rId395" Type="http://schemas.openxmlformats.org/officeDocument/2006/relationships/externalLink" Target="externalLinks/externalLink384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13" Type="http://schemas.openxmlformats.org/officeDocument/2006/relationships/externalLink" Target="externalLinks/externalLink202.xml"/><Relationship Id="rId234" Type="http://schemas.openxmlformats.org/officeDocument/2006/relationships/externalLink" Target="externalLinks/externalLink22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55" Type="http://schemas.openxmlformats.org/officeDocument/2006/relationships/externalLink" Target="externalLinks/externalLink244.xml"/><Relationship Id="rId276" Type="http://schemas.openxmlformats.org/officeDocument/2006/relationships/externalLink" Target="externalLinks/externalLink265.xml"/><Relationship Id="rId297" Type="http://schemas.openxmlformats.org/officeDocument/2006/relationships/externalLink" Target="externalLinks/externalLink286.xml"/><Relationship Id="rId40" Type="http://schemas.openxmlformats.org/officeDocument/2006/relationships/externalLink" Target="externalLinks/externalLink29.xml"/><Relationship Id="rId115" Type="http://schemas.openxmlformats.org/officeDocument/2006/relationships/externalLink" Target="externalLinks/externalLink104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externalLink" Target="externalLinks/externalLink167.xml"/><Relationship Id="rId301" Type="http://schemas.openxmlformats.org/officeDocument/2006/relationships/externalLink" Target="externalLinks/externalLink290.xml"/><Relationship Id="rId322" Type="http://schemas.openxmlformats.org/officeDocument/2006/relationships/externalLink" Target="externalLinks/externalLink311.xml"/><Relationship Id="rId343" Type="http://schemas.openxmlformats.org/officeDocument/2006/relationships/externalLink" Target="externalLinks/externalLink332.xml"/><Relationship Id="rId364" Type="http://schemas.openxmlformats.org/officeDocument/2006/relationships/externalLink" Target="externalLinks/externalLink353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9" Type="http://schemas.openxmlformats.org/officeDocument/2006/relationships/externalLink" Target="externalLinks/externalLink188.xml"/><Relationship Id="rId203" Type="http://schemas.openxmlformats.org/officeDocument/2006/relationships/externalLink" Target="externalLinks/externalLink192.xml"/><Relationship Id="rId385" Type="http://schemas.openxmlformats.org/officeDocument/2006/relationships/externalLink" Target="externalLinks/externalLink374.xml"/><Relationship Id="rId19" Type="http://schemas.openxmlformats.org/officeDocument/2006/relationships/externalLink" Target="externalLinks/externalLink8.xml"/><Relationship Id="rId224" Type="http://schemas.openxmlformats.org/officeDocument/2006/relationships/externalLink" Target="externalLinks/externalLink213.xml"/><Relationship Id="rId245" Type="http://schemas.openxmlformats.org/officeDocument/2006/relationships/externalLink" Target="externalLinks/externalLink234.xml"/><Relationship Id="rId266" Type="http://schemas.openxmlformats.org/officeDocument/2006/relationships/externalLink" Target="externalLinks/externalLink255.xml"/><Relationship Id="rId287" Type="http://schemas.openxmlformats.org/officeDocument/2006/relationships/externalLink" Target="externalLinks/externalLink276.xml"/><Relationship Id="rId30" Type="http://schemas.openxmlformats.org/officeDocument/2006/relationships/externalLink" Target="externalLinks/externalLink1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312" Type="http://schemas.openxmlformats.org/officeDocument/2006/relationships/externalLink" Target="externalLinks/externalLink301.xml"/><Relationship Id="rId333" Type="http://schemas.openxmlformats.org/officeDocument/2006/relationships/externalLink" Target="externalLinks/externalLink322.xml"/><Relationship Id="rId354" Type="http://schemas.openxmlformats.org/officeDocument/2006/relationships/externalLink" Target="externalLinks/externalLink343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189" Type="http://schemas.openxmlformats.org/officeDocument/2006/relationships/externalLink" Target="externalLinks/externalLink178.xml"/><Relationship Id="rId375" Type="http://schemas.openxmlformats.org/officeDocument/2006/relationships/externalLink" Target="externalLinks/externalLink364.xml"/><Relationship Id="rId396" Type="http://schemas.openxmlformats.org/officeDocument/2006/relationships/externalLink" Target="externalLinks/externalLink3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3.xml"/><Relationship Id="rId235" Type="http://schemas.openxmlformats.org/officeDocument/2006/relationships/externalLink" Target="externalLinks/externalLink224.xml"/><Relationship Id="rId256" Type="http://schemas.openxmlformats.org/officeDocument/2006/relationships/externalLink" Target="externalLinks/externalLink245.xml"/><Relationship Id="rId277" Type="http://schemas.openxmlformats.org/officeDocument/2006/relationships/externalLink" Target="externalLinks/externalLink266.xml"/><Relationship Id="rId298" Type="http://schemas.openxmlformats.org/officeDocument/2006/relationships/externalLink" Target="externalLinks/externalLink287.xml"/><Relationship Id="rId400" Type="http://schemas.openxmlformats.org/officeDocument/2006/relationships/externalLink" Target="externalLinks/externalLink389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302" Type="http://schemas.openxmlformats.org/officeDocument/2006/relationships/externalLink" Target="externalLinks/externalLink291.xml"/><Relationship Id="rId323" Type="http://schemas.openxmlformats.org/officeDocument/2006/relationships/externalLink" Target="externalLinks/externalLink312.xml"/><Relationship Id="rId344" Type="http://schemas.openxmlformats.org/officeDocument/2006/relationships/externalLink" Target="externalLinks/externalLink333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179" Type="http://schemas.openxmlformats.org/officeDocument/2006/relationships/externalLink" Target="externalLinks/externalLink168.xml"/><Relationship Id="rId365" Type="http://schemas.openxmlformats.org/officeDocument/2006/relationships/externalLink" Target="externalLinks/externalLink354.xml"/><Relationship Id="rId386" Type="http://schemas.openxmlformats.org/officeDocument/2006/relationships/externalLink" Target="externalLinks/externalLink375.xml"/><Relationship Id="rId190" Type="http://schemas.openxmlformats.org/officeDocument/2006/relationships/externalLink" Target="externalLinks/externalLink179.xml"/><Relationship Id="rId204" Type="http://schemas.openxmlformats.org/officeDocument/2006/relationships/externalLink" Target="externalLinks/externalLink193.xml"/><Relationship Id="rId225" Type="http://schemas.openxmlformats.org/officeDocument/2006/relationships/externalLink" Target="externalLinks/externalLink214.xml"/><Relationship Id="rId246" Type="http://schemas.openxmlformats.org/officeDocument/2006/relationships/externalLink" Target="externalLinks/externalLink235.xml"/><Relationship Id="rId267" Type="http://schemas.openxmlformats.org/officeDocument/2006/relationships/externalLink" Target="externalLinks/externalLink256.xml"/><Relationship Id="rId288" Type="http://schemas.openxmlformats.org/officeDocument/2006/relationships/externalLink" Target="externalLinks/externalLink277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313" Type="http://schemas.openxmlformats.org/officeDocument/2006/relationships/externalLink" Target="externalLinks/externalLink30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83.xml"/><Relationship Id="rId148" Type="http://schemas.openxmlformats.org/officeDocument/2006/relationships/externalLink" Target="externalLinks/externalLink137.xml"/><Relationship Id="rId169" Type="http://schemas.openxmlformats.org/officeDocument/2006/relationships/externalLink" Target="externalLinks/externalLink158.xml"/><Relationship Id="rId334" Type="http://schemas.openxmlformats.org/officeDocument/2006/relationships/externalLink" Target="externalLinks/externalLink323.xml"/><Relationship Id="rId355" Type="http://schemas.openxmlformats.org/officeDocument/2006/relationships/externalLink" Target="externalLinks/externalLink344.xml"/><Relationship Id="rId376" Type="http://schemas.openxmlformats.org/officeDocument/2006/relationships/externalLink" Target="externalLinks/externalLink365.xml"/><Relationship Id="rId397" Type="http://schemas.openxmlformats.org/officeDocument/2006/relationships/externalLink" Target="externalLinks/externalLink386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9.xml"/><Relationship Id="rId215" Type="http://schemas.openxmlformats.org/officeDocument/2006/relationships/externalLink" Target="externalLinks/externalLink204.xml"/><Relationship Id="rId236" Type="http://schemas.openxmlformats.org/officeDocument/2006/relationships/externalLink" Target="externalLinks/externalLink225.xml"/><Relationship Id="rId257" Type="http://schemas.openxmlformats.org/officeDocument/2006/relationships/externalLink" Target="externalLinks/externalLink246.xml"/><Relationship Id="rId278" Type="http://schemas.openxmlformats.org/officeDocument/2006/relationships/externalLink" Target="externalLinks/externalLink267.xml"/><Relationship Id="rId401" Type="http://schemas.openxmlformats.org/officeDocument/2006/relationships/theme" Target="theme/theme1.xml"/><Relationship Id="rId303" Type="http://schemas.openxmlformats.org/officeDocument/2006/relationships/externalLink" Target="externalLinks/externalLink292.xml"/><Relationship Id="rId42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345" Type="http://schemas.openxmlformats.org/officeDocument/2006/relationships/externalLink" Target="externalLinks/externalLink334.xml"/><Relationship Id="rId387" Type="http://schemas.openxmlformats.org/officeDocument/2006/relationships/externalLink" Target="externalLinks/externalLink376.xml"/><Relationship Id="rId191" Type="http://schemas.openxmlformats.org/officeDocument/2006/relationships/externalLink" Target="externalLinks/externalLink180.xml"/><Relationship Id="rId205" Type="http://schemas.openxmlformats.org/officeDocument/2006/relationships/externalLink" Target="externalLinks/externalLink194.xml"/><Relationship Id="rId247" Type="http://schemas.openxmlformats.org/officeDocument/2006/relationships/externalLink" Target="externalLinks/externalLink236.xml"/><Relationship Id="rId107" Type="http://schemas.openxmlformats.org/officeDocument/2006/relationships/externalLink" Target="externalLinks/externalLink96.xml"/><Relationship Id="rId289" Type="http://schemas.openxmlformats.org/officeDocument/2006/relationships/externalLink" Target="externalLinks/externalLink278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2.xml"/><Relationship Id="rId149" Type="http://schemas.openxmlformats.org/officeDocument/2006/relationships/externalLink" Target="externalLinks/externalLink138.xml"/><Relationship Id="rId314" Type="http://schemas.openxmlformats.org/officeDocument/2006/relationships/externalLink" Target="externalLinks/externalLink303.xml"/><Relationship Id="rId356" Type="http://schemas.openxmlformats.org/officeDocument/2006/relationships/externalLink" Target="externalLinks/externalLink345.xml"/><Relationship Id="rId398" Type="http://schemas.openxmlformats.org/officeDocument/2006/relationships/externalLink" Target="externalLinks/externalLink387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216" Type="http://schemas.openxmlformats.org/officeDocument/2006/relationships/externalLink" Target="externalLinks/externalLink205.xml"/><Relationship Id="rId258" Type="http://schemas.openxmlformats.org/officeDocument/2006/relationships/externalLink" Target="externalLinks/externalLink247.xml"/><Relationship Id="rId22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325" Type="http://schemas.openxmlformats.org/officeDocument/2006/relationships/externalLink" Target="externalLinks/externalLink314.xml"/><Relationship Id="rId367" Type="http://schemas.openxmlformats.org/officeDocument/2006/relationships/externalLink" Target="externalLinks/externalLink356.xml"/><Relationship Id="rId171" Type="http://schemas.openxmlformats.org/officeDocument/2006/relationships/externalLink" Target="externalLinks/externalLink160.xml"/><Relationship Id="rId227" Type="http://schemas.openxmlformats.org/officeDocument/2006/relationships/externalLink" Target="externalLinks/externalLink216.xml"/><Relationship Id="rId269" Type="http://schemas.openxmlformats.org/officeDocument/2006/relationships/externalLink" Target="externalLinks/externalLink258.xml"/><Relationship Id="rId33" Type="http://schemas.openxmlformats.org/officeDocument/2006/relationships/externalLink" Target="externalLinks/externalLink22.xml"/><Relationship Id="rId129" Type="http://schemas.openxmlformats.org/officeDocument/2006/relationships/externalLink" Target="externalLinks/externalLink118.xml"/><Relationship Id="rId280" Type="http://schemas.openxmlformats.org/officeDocument/2006/relationships/externalLink" Target="externalLinks/externalLink269.xml"/><Relationship Id="rId336" Type="http://schemas.openxmlformats.org/officeDocument/2006/relationships/externalLink" Target="externalLinks/externalLink325.xml"/><Relationship Id="rId75" Type="http://schemas.openxmlformats.org/officeDocument/2006/relationships/externalLink" Target="externalLinks/externalLink64.xml"/><Relationship Id="rId140" Type="http://schemas.openxmlformats.org/officeDocument/2006/relationships/externalLink" Target="externalLinks/externalLink129.xml"/><Relationship Id="rId182" Type="http://schemas.openxmlformats.org/officeDocument/2006/relationships/externalLink" Target="externalLinks/externalLink171.xml"/><Relationship Id="rId378" Type="http://schemas.openxmlformats.org/officeDocument/2006/relationships/externalLink" Target="externalLinks/externalLink367.xml"/><Relationship Id="rId403" Type="http://schemas.openxmlformats.org/officeDocument/2006/relationships/sharedStrings" Target="sharedStrings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7.xml"/><Relationship Id="rId291" Type="http://schemas.openxmlformats.org/officeDocument/2006/relationships/externalLink" Target="externalLinks/externalLink280.xml"/><Relationship Id="rId305" Type="http://schemas.openxmlformats.org/officeDocument/2006/relationships/externalLink" Target="externalLinks/externalLink294.xml"/><Relationship Id="rId347" Type="http://schemas.openxmlformats.org/officeDocument/2006/relationships/externalLink" Target="externalLinks/externalLink336.xml"/><Relationship Id="rId44" Type="http://schemas.openxmlformats.org/officeDocument/2006/relationships/externalLink" Target="externalLinks/externalLink33.xml"/><Relationship Id="rId86" Type="http://schemas.openxmlformats.org/officeDocument/2006/relationships/externalLink" Target="externalLinks/externalLink75.xml"/><Relationship Id="rId151" Type="http://schemas.openxmlformats.org/officeDocument/2006/relationships/externalLink" Target="externalLinks/externalLink140.xml"/><Relationship Id="rId389" Type="http://schemas.openxmlformats.org/officeDocument/2006/relationships/externalLink" Target="externalLinks/externalLink378.xml"/><Relationship Id="rId193" Type="http://schemas.openxmlformats.org/officeDocument/2006/relationships/externalLink" Target="externalLinks/externalLink182.xml"/><Relationship Id="rId207" Type="http://schemas.openxmlformats.org/officeDocument/2006/relationships/externalLink" Target="externalLinks/externalLink196.xml"/><Relationship Id="rId249" Type="http://schemas.openxmlformats.org/officeDocument/2006/relationships/externalLink" Target="externalLinks/externalLink238.xml"/><Relationship Id="rId13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98.xml"/><Relationship Id="rId260" Type="http://schemas.openxmlformats.org/officeDocument/2006/relationships/externalLink" Target="externalLinks/externalLink249.xml"/><Relationship Id="rId316" Type="http://schemas.openxmlformats.org/officeDocument/2006/relationships/externalLink" Target="externalLinks/externalLink305.xml"/><Relationship Id="rId55" Type="http://schemas.openxmlformats.org/officeDocument/2006/relationships/externalLink" Target="externalLinks/externalLink44.xml"/><Relationship Id="rId97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9.xml"/><Relationship Id="rId358" Type="http://schemas.openxmlformats.org/officeDocument/2006/relationships/externalLink" Target="externalLinks/externalLink347.xml"/><Relationship Id="rId162" Type="http://schemas.openxmlformats.org/officeDocument/2006/relationships/externalLink" Target="externalLinks/externalLink151.xml"/><Relationship Id="rId218" Type="http://schemas.openxmlformats.org/officeDocument/2006/relationships/externalLink" Target="externalLinks/externalLink207.xml"/><Relationship Id="rId271" Type="http://schemas.openxmlformats.org/officeDocument/2006/relationships/externalLink" Target="externalLinks/externalLink260.xml"/><Relationship Id="rId24" Type="http://schemas.openxmlformats.org/officeDocument/2006/relationships/externalLink" Target="externalLinks/externalLink13.xml"/><Relationship Id="rId66" Type="http://schemas.openxmlformats.org/officeDocument/2006/relationships/externalLink" Target="externalLinks/externalLink55.xml"/><Relationship Id="rId131" Type="http://schemas.openxmlformats.org/officeDocument/2006/relationships/externalLink" Target="externalLinks/externalLink120.xml"/><Relationship Id="rId327" Type="http://schemas.openxmlformats.org/officeDocument/2006/relationships/externalLink" Target="externalLinks/externalLink316.xml"/><Relationship Id="rId369" Type="http://schemas.openxmlformats.org/officeDocument/2006/relationships/externalLink" Target="externalLinks/externalLink358.xml"/><Relationship Id="rId173" Type="http://schemas.openxmlformats.org/officeDocument/2006/relationships/externalLink" Target="externalLinks/externalLink162.xml"/><Relationship Id="rId229" Type="http://schemas.openxmlformats.org/officeDocument/2006/relationships/externalLink" Target="externalLinks/externalLink218.xml"/><Relationship Id="rId380" Type="http://schemas.openxmlformats.org/officeDocument/2006/relationships/externalLink" Target="externalLinks/externalLink369.xml"/><Relationship Id="rId240" Type="http://schemas.openxmlformats.org/officeDocument/2006/relationships/externalLink" Target="externalLinks/externalLink229.xml"/><Relationship Id="rId35" Type="http://schemas.openxmlformats.org/officeDocument/2006/relationships/externalLink" Target="externalLinks/externalLink24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282" Type="http://schemas.openxmlformats.org/officeDocument/2006/relationships/externalLink" Target="externalLinks/externalLink271.xml"/><Relationship Id="rId338" Type="http://schemas.openxmlformats.org/officeDocument/2006/relationships/externalLink" Target="externalLinks/externalLink327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31.xml"/><Relationship Id="rId184" Type="http://schemas.openxmlformats.org/officeDocument/2006/relationships/externalLink" Target="externalLinks/externalLink173.xml"/><Relationship Id="rId391" Type="http://schemas.openxmlformats.org/officeDocument/2006/relationships/externalLink" Target="externalLinks/externalLink380.xml"/><Relationship Id="rId405" Type="http://schemas.openxmlformats.org/officeDocument/2006/relationships/customXml" Target="../customXml/item1.xml"/><Relationship Id="rId251" Type="http://schemas.openxmlformats.org/officeDocument/2006/relationships/externalLink" Target="externalLinks/externalLink240.xml"/><Relationship Id="rId46" Type="http://schemas.openxmlformats.org/officeDocument/2006/relationships/externalLink" Target="externalLinks/externalLink35.xml"/><Relationship Id="rId293" Type="http://schemas.openxmlformats.org/officeDocument/2006/relationships/externalLink" Target="externalLinks/externalLink282.xml"/><Relationship Id="rId307" Type="http://schemas.openxmlformats.org/officeDocument/2006/relationships/externalLink" Target="externalLinks/externalLink296.xml"/><Relationship Id="rId349" Type="http://schemas.openxmlformats.org/officeDocument/2006/relationships/externalLink" Target="externalLinks/externalLink338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53" Type="http://schemas.openxmlformats.org/officeDocument/2006/relationships/externalLink" Target="externalLinks/externalLink142.xml"/><Relationship Id="rId195" Type="http://schemas.openxmlformats.org/officeDocument/2006/relationships/externalLink" Target="externalLinks/externalLink184.xml"/><Relationship Id="rId209" Type="http://schemas.openxmlformats.org/officeDocument/2006/relationships/externalLink" Target="externalLinks/externalLink198.xml"/><Relationship Id="rId360" Type="http://schemas.openxmlformats.org/officeDocument/2006/relationships/externalLink" Target="externalLinks/externalLink349.xml"/><Relationship Id="rId220" Type="http://schemas.openxmlformats.org/officeDocument/2006/relationships/externalLink" Target="externalLinks/externalLink209.xml"/><Relationship Id="rId15" Type="http://schemas.openxmlformats.org/officeDocument/2006/relationships/externalLink" Target="externalLinks/externalLink4.xml"/><Relationship Id="rId57" Type="http://schemas.openxmlformats.org/officeDocument/2006/relationships/externalLink" Target="externalLinks/externalLink46.xml"/><Relationship Id="rId262" Type="http://schemas.openxmlformats.org/officeDocument/2006/relationships/externalLink" Target="externalLinks/externalLink251.xml"/><Relationship Id="rId318" Type="http://schemas.openxmlformats.org/officeDocument/2006/relationships/externalLink" Target="externalLinks/externalLink307.xml"/><Relationship Id="rId99" Type="http://schemas.openxmlformats.org/officeDocument/2006/relationships/externalLink" Target="externalLinks/externalLink88.xml"/><Relationship Id="rId122" Type="http://schemas.openxmlformats.org/officeDocument/2006/relationships/externalLink" Target="externalLinks/externalLink111.xml"/><Relationship Id="rId164" Type="http://schemas.openxmlformats.org/officeDocument/2006/relationships/externalLink" Target="externalLinks/externalLink153.xml"/><Relationship Id="rId371" Type="http://schemas.openxmlformats.org/officeDocument/2006/relationships/externalLink" Target="externalLinks/externalLink360.xml"/><Relationship Id="rId26" Type="http://schemas.openxmlformats.org/officeDocument/2006/relationships/externalLink" Target="externalLinks/externalLink15.xml"/><Relationship Id="rId231" Type="http://schemas.openxmlformats.org/officeDocument/2006/relationships/externalLink" Target="externalLinks/externalLink220.xml"/><Relationship Id="rId273" Type="http://schemas.openxmlformats.org/officeDocument/2006/relationships/externalLink" Target="externalLinks/externalLink262.xml"/><Relationship Id="rId329" Type="http://schemas.openxmlformats.org/officeDocument/2006/relationships/externalLink" Target="externalLinks/externalLink318.xml"/><Relationship Id="rId68" Type="http://schemas.openxmlformats.org/officeDocument/2006/relationships/externalLink" Target="externalLinks/externalLink57.xml"/><Relationship Id="rId133" Type="http://schemas.openxmlformats.org/officeDocument/2006/relationships/externalLink" Target="externalLinks/externalLink122.xml"/><Relationship Id="rId175" Type="http://schemas.openxmlformats.org/officeDocument/2006/relationships/externalLink" Target="externalLinks/externalLink164.xml"/><Relationship Id="rId340" Type="http://schemas.openxmlformats.org/officeDocument/2006/relationships/externalLink" Target="externalLinks/externalLink329.xml"/><Relationship Id="rId200" Type="http://schemas.openxmlformats.org/officeDocument/2006/relationships/externalLink" Target="externalLinks/externalLink189.xml"/><Relationship Id="rId382" Type="http://schemas.openxmlformats.org/officeDocument/2006/relationships/externalLink" Target="externalLinks/externalLink371.xml"/><Relationship Id="rId242" Type="http://schemas.openxmlformats.org/officeDocument/2006/relationships/externalLink" Target="externalLinks/externalLink231.xml"/><Relationship Id="rId284" Type="http://schemas.openxmlformats.org/officeDocument/2006/relationships/externalLink" Target="externalLinks/externalLink273.xml"/><Relationship Id="rId37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44" Type="http://schemas.openxmlformats.org/officeDocument/2006/relationships/externalLink" Target="externalLinks/externalLink133.xml"/><Relationship Id="rId90" Type="http://schemas.openxmlformats.org/officeDocument/2006/relationships/externalLink" Target="externalLinks/externalLink79.xml"/><Relationship Id="rId186" Type="http://schemas.openxmlformats.org/officeDocument/2006/relationships/externalLink" Target="externalLinks/externalLink175.xml"/><Relationship Id="rId351" Type="http://schemas.openxmlformats.org/officeDocument/2006/relationships/externalLink" Target="externalLinks/externalLink340.xml"/><Relationship Id="rId393" Type="http://schemas.openxmlformats.org/officeDocument/2006/relationships/externalLink" Target="externalLinks/externalLink382.xml"/><Relationship Id="rId40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jpe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jpe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jpe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jpe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jpe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jpeg"/><Relationship Id="rId2" Type="http://schemas.openxmlformats.org/officeDocument/2006/relationships/image" Target="../media/image8.png"/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66125</xdr:colOff>
      <xdr:row>0</xdr:row>
      <xdr:rowOff>141508</xdr:rowOff>
    </xdr:from>
    <xdr:to>
      <xdr:col>2</xdr:col>
      <xdr:colOff>220041</xdr:colOff>
      <xdr:row>2</xdr:row>
      <xdr:rowOff>14409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3775" y="141508"/>
          <a:ext cx="931966" cy="361361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</xdr:colOff>
      <xdr:row>1</xdr:row>
      <xdr:rowOff>82550</xdr:rowOff>
    </xdr:from>
    <xdr:to>
      <xdr:col>1</xdr:col>
      <xdr:colOff>1183854</xdr:colOff>
      <xdr:row>2</xdr:row>
      <xdr:rowOff>120650</xdr:rowOff>
    </xdr:to>
    <xdr:pic>
      <xdr:nvPicPr>
        <xdr:cNvPr id="3" name="Imagem 2" descr="Desenho de um círculo&#10;&#10;Descrição gerada automaticamente com confiança média">
          <a:extLst>
            <a:ext uri="{FF2B5EF4-FFF2-40B4-BE49-F238E27FC236}">
              <a16:creationId xmlns:a16="http://schemas.microsoft.com/office/drawing/2014/main" id="{B7946A74-9470-FF8F-860C-422AC94338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6700" y="263525"/>
          <a:ext cx="1164804" cy="222250"/>
        </a:xfrm>
        <a:prstGeom prst="rect">
          <a:avLst/>
        </a:prstGeom>
      </xdr:spPr>
    </xdr:pic>
    <xdr:clientData/>
  </xdr:twoCellAnchor>
  <xdr:twoCellAnchor editAs="oneCell">
    <xdr:from>
      <xdr:col>2</xdr:col>
      <xdr:colOff>447675</xdr:colOff>
      <xdr:row>1</xdr:row>
      <xdr:rowOff>0</xdr:rowOff>
    </xdr:from>
    <xdr:to>
      <xdr:col>2</xdr:col>
      <xdr:colOff>826770</xdr:colOff>
      <xdr:row>3</xdr:row>
      <xdr:rowOff>19685</xdr:rowOff>
    </xdr:to>
    <xdr:pic>
      <xdr:nvPicPr>
        <xdr:cNvPr id="4" name="Imagem 3" descr="Logotipo, nome da empresa&#10;&#10;Descrição gerada automaticamente">
          <a:extLst>
            <a:ext uri="{FF2B5EF4-FFF2-40B4-BE49-F238E27FC236}">
              <a16:creationId xmlns:a16="http://schemas.microsoft.com/office/drawing/2014/main" id="{A7FC98E0-299B-8056-6399-6516C0DD89A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065" t="12191" r="16334" b="17222"/>
        <a:stretch/>
      </xdr:blipFill>
      <xdr:spPr bwMode="auto">
        <a:xfrm>
          <a:off x="2876550" y="180975"/>
          <a:ext cx="382270" cy="38163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06401</xdr:colOff>
      <xdr:row>0</xdr:row>
      <xdr:rowOff>85726</xdr:rowOff>
    </xdr:from>
    <xdr:to>
      <xdr:col>2</xdr:col>
      <xdr:colOff>950165</xdr:colOff>
      <xdr:row>1</xdr:row>
      <xdr:rowOff>114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226" y="85726"/>
          <a:ext cx="543764" cy="209550"/>
        </a:xfrm>
        <a:prstGeom prst="rect">
          <a:avLst/>
        </a:prstGeom>
      </xdr:spPr>
    </xdr:pic>
    <xdr:clientData/>
  </xdr:twoCellAnchor>
  <xdr:twoCellAnchor editAs="oneCell">
    <xdr:from>
      <xdr:col>0</xdr:col>
      <xdr:colOff>53976</xdr:colOff>
      <xdr:row>0</xdr:row>
      <xdr:rowOff>123826</xdr:rowOff>
    </xdr:from>
    <xdr:to>
      <xdr:col>2</xdr:col>
      <xdr:colOff>314325</xdr:colOff>
      <xdr:row>1</xdr:row>
      <xdr:rowOff>84678</xdr:rowOff>
    </xdr:to>
    <xdr:pic>
      <xdr:nvPicPr>
        <xdr:cNvPr id="3" name="Imagem 2" descr="Desenho de um círculo&#10;&#10;Descrição gerada automaticamente com confiança média">
          <a:extLst>
            <a:ext uri="{FF2B5EF4-FFF2-40B4-BE49-F238E27FC236}">
              <a16:creationId xmlns:a16="http://schemas.microsoft.com/office/drawing/2014/main" id="{9628C767-B7E1-416F-895C-F83763171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976" y="123826"/>
          <a:ext cx="765174" cy="141827"/>
        </a:xfrm>
        <a:prstGeom prst="rect">
          <a:avLst/>
        </a:prstGeom>
      </xdr:spPr>
    </xdr:pic>
    <xdr:clientData/>
  </xdr:twoCellAnchor>
  <xdr:twoCellAnchor editAs="oneCell">
    <xdr:from>
      <xdr:col>2</xdr:col>
      <xdr:colOff>1066800</xdr:colOff>
      <xdr:row>0</xdr:row>
      <xdr:rowOff>38101</xdr:rowOff>
    </xdr:from>
    <xdr:to>
      <xdr:col>2</xdr:col>
      <xdr:colOff>1353025</xdr:colOff>
      <xdr:row>1</xdr:row>
      <xdr:rowOff>139701</xdr:rowOff>
    </xdr:to>
    <xdr:pic>
      <xdr:nvPicPr>
        <xdr:cNvPr id="4" name="Imagem 3" descr="Logotipo, nome da empresa&#10;&#10;Descrição gerada automaticamente">
          <a:extLst>
            <a:ext uri="{FF2B5EF4-FFF2-40B4-BE49-F238E27FC236}">
              <a16:creationId xmlns:a16="http://schemas.microsoft.com/office/drawing/2014/main" id="{F3DF173A-509A-470D-8FDA-7E31E1C8DDC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065" t="12191" r="16334" b="17222"/>
        <a:stretch/>
      </xdr:blipFill>
      <xdr:spPr bwMode="auto">
        <a:xfrm>
          <a:off x="1571625" y="38101"/>
          <a:ext cx="286225" cy="28257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860425</xdr:colOff>
      <xdr:row>90</xdr:row>
      <xdr:rowOff>44450</xdr:rowOff>
    </xdr:from>
    <xdr:to>
      <xdr:col>20</xdr:col>
      <xdr:colOff>462894</xdr:colOff>
      <xdr:row>91</xdr:row>
      <xdr:rowOff>10346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AE66B83D-ADCB-47C6-ACAB-E31DB7964E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49601" y="9535832"/>
          <a:ext cx="540589" cy="212725"/>
        </a:xfrm>
        <a:prstGeom prst="rect">
          <a:avLst/>
        </a:prstGeom>
      </xdr:spPr>
    </xdr:pic>
    <xdr:clientData/>
  </xdr:twoCellAnchor>
  <xdr:twoCellAnchor editAs="oneCell">
    <xdr:from>
      <xdr:col>19</xdr:col>
      <xdr:colOff>0</xdr:colOff>
      <xdr:row>90</xdr:row>
      <xdr:rowOff>82550</xdr:rowOff>
    </xdr:from>
    <xdr:to>
      <xdr:col>19</xdr:col>
      <xdr:colOff>761999</xdr:colOff>
      <xdr:row>91</xdr:row>
      <xdr:rowOff>77019</xdr:rowOff>
    </xdr:to>
    <xdr:pic>
      <xdr:nvPicPr>
        <xdr:cNvPr id="4" name="Imagem 3" descr="Desenho de um círculo&#10;&#10;Descrição gerada automaticamente com confiança média">
          <a:extLst>
            <a:ext uri="{FF2B5EF4-FFF2-40B4-BE49-F238E27FC236}">
              <a16:creationId xmlns:a16="http://schemas.microsoft.com/office/drawing/2014/main" id="{D3909572-B851-473A-B69D-44369C85A0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89176" y="9573932"/>
          <a:ext cx="761999" cy="148177"/>
        </a:xfrm>
        <a:prstGeom prst="rect">
          <a:avLst/>
        </a:prstGeom>
      </xdr:spPr>
    </xdr:pic>
    <xdr:clientData/>
  </xdr:twoCellAnchor>
  <xdr:twoCellAnchor editAs="oneCell">
    <xdr:from>
      <xdr:col>20</xdr:col>
      <xdr:colOff>576354</xdr:colOff>
      <xdr:row>90</xdr:row>
      <xdr:rowOff>0</xdr:rowOff>
    </xdr:from>
    <xdr:to>
      <xdr:col>20</xdr:col>
      <xdr:colOff>865754</xdr:colOff>
      <xdr:row>91</xdr:row>
      <xdr:rowOff>128867</xdr:rowOff>
    </xdr:to>
    <xdr:pic>
      <xdr:nvPicPr>
        <xdr:cNvPr id="5" name="Imagem 4" descr="Logotipo, nome da empresa&#10;&#10;Descrição gerada automaticamente">
          <a:extLst>
            <a:ext uri="{FF2B5EF4-FFF2-40B4-BE49-F238E27FC236}">
              <a16:creationId xmlns:a16="http://schemas.microsoft.com/office/drawing/2014/main" id="{BCE8EFB0-4EE4-4582-AA61-BF4D9F3BC5C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065" t="12191" r="16334" b="17222"/>
        <a:stretch/>
      </xdr:blipFill>
      <xdr:spPr bwMode="auto">
        <a:xfrm>
          <a:off x="6806825" y="9491382"/>
          <a:ext cx="286225" cy="285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1</xdr:col>
      <xdr:colOff>546660</xdr:colOff>
      <xdr:row>0</xdr:row>
      <xdr:rowOff>44450</xdr:rowOff>
    </xdr:from>
    <xdr:to>
      <xdr:col>1</xdr:col>
      <xdr:colOff>1084074</xdr:colOff>
      <xdr:row>1</xdr:row>
      <xdr:rowOff>103468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A5BB1B62-7063-4A29-AF26-3E9185A25C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425" y="44450"/>
          <a:ext cx="540589" cy="2127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82550</xdr:rowOff>
    </xdr:from>
    <xdr:to>
      <xdr:col>1</xdr:col>
      <xdr:colOff>448234</xdr:colOff>
      <xdr:row>1</xdr:row>
      <xdr:rowOff>77020</xdr:rowOff>
    </xdr:to>
    <xdr:pic>
      <xdr:nvPicPr>
        <xdr:cNvPr id="7" name="Imagem 6" descr="Desenho de um círculo&#10;&#10;Descrição gerada automaticamente com confiança média">
          <a:extLst>
            <a:ext uri="{FF2B5EF4-FFF2-40B4-BE49-F238E27FC236}">
              <a16:creationId xmlns:a16="http://schemas.microsoft.com/office/drawing/2014/main" id="{D3D25A60-CE29-4FBF-8468-3E15F4FA38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82550"/>
          <a:ext cx="761999" cy="148177"/>
        </a:xfrm>
        <a:prstGeom prst="rect">
          <a:avLst/>
        </a:prstGeom>
      </xdr:spPr>
    </xdr:pic>
    <xdr:clientData/>
  </xdr:twoCellAnchor>
  <xdr:twoCellAnchor editAs="oneCell">
    <xdr:from>
      <xdr:col>1</xdr:col>
      <xdr:colOff>1203884</xdr:colOff>
      <xdr:row>0</xdr:row>
      <xdr:rowOff>0</xdr:rowOff>
    </xdr:from>
    <xdr:to>
      <xdr:col>1</xdr:col>
      <xdr:colOff>1493284</xdr:colOff>
      <xdr:row>1</xdr:row>
      <xdr:rowOff>128868</xdr:rowOff>
    </xdr:to>
    <xdr:pic>
      <xdr:nvPicPr>
        <xdr:cNvPr id="8" name="Imagem 7" descr="Logotipo, nome da empresa&#10;&#10;Descrição gerada automaticamente">
          <a:extLst>
            <a:ext uri="{FF2B5EF4-FFF2-40B4-BE49-F238E27FC236}">
              <a16:creationId xmlns:a16="http://schemas.microsoft.com/office/drawing/2014/main" id="{A5F788E8-FC16-46DB-99E9-7885CA1CE6D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065" t="12191" r="16334" b="17222"/>
        <a:stretch/>
      </xdr:blipFill>
      <xdr:spPr bwMode="auto">
        <a:xfrm>
          <a:off x="1517649" y="0"/>
          <a:ext cx="286225" cy="285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79425</xdr:colOff>
      <xdr:row>1</xdr:row>
      <xdr:rowOff>44450</xdr:rowOff>
    </xdr:from>
    <xdr:to>
      <xdr:col>2</xdr:col>
      <xdr:colOff>1023189</xdr:colOff>
      <xdr:row>2</xdr:row>
      <xdr:rowOff>1016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26798ED-4D1F-48E4-B869-BAB7A480AA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425" y="203200"/>
          <a:ext cx="540589" cy="2127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82550</xdr:rowOff>
    </xdr:from>
    <xdr:to>
      <xdr:col>2</xdr:col>
      <xdr:colOff>380999</xdr:colOff>
      <xdr:row>2</xdr:row>
      <xdr:rowOff>75152</xdr:rowOff>
    </xdr:to>
    <xdr:pic>
      <xdr:nvPicPr>
        <xdr:cNvPr id="4" name="Imagem 3" descr="Desenho de um círculo&#10;&#10;Descrição gerada automaticamente com confiança média">
          <a:extLst>
            <a:ext uri="{FF2B5EF4-FFF2-40B4-BE49-F238E27FC236}">
              <a16:creationId xmlns:a16="http://schemas.microsoft.com/office/drawing/2014/main" id="{6AAD999A-C93C-4808-A3AD-A8A929DCCC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41300"/>
          <a:ext cx="761999" cy="148177"/>
        </a:xfrm>
        <a:prstGeom prst="rect">
          <a:avLst/>
        </a:prstGeom>
      </xdr:spPr>
    </xdr:pic>
    <xdr:clientData/>
  </xdr:twoCellAnchor>
  <xdr:twoCellAnchor editAs="oneCell">
    <xdr:from>
      <xdr:col>2</xdr:col>
      <xdr:colOff>1136649</xdr:colOff>
      <xdr:row>1</xdr:row>
      <xdr:rowOff>0</xdr:rowOff>
    </xdr:from>
    <xdr:to>
      <xdr:col>2</xdr:col>
      <xdr:colOff>1419699</xdr:colOff>
      <xdr:row>2</xdr:row>
      <xdr:rowOff>127000</xdr:rowOff>
    </xdr:to>
    <xdr:pic>
      <xdr:nvPicPr>
        <xdr:cNvPr id="5" name="Imagem 4" descr="Logotipo, nome da empresa&#10;&#10;Descrição gerada automaticamente">
          <a:extLst>
            <a:ext uri="{FF2B5EF4-FFF2-40B4-BE49-F238E27FC236}">
              <a16:creationId xmlns:a16="http://schemas.microsoft.com/office/drawing/2014/main" id="{639C06AB-4342-473C-AFFE-92BEE6FE8D4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065" t="12191" r="16334" b="17222"/>
        <a:stretch/>
      </xdr:blipFill>
      <xdr:spPr bwMode="auto">
        <a:xfrm>
          <a:off x="1517649" y="158750"/>
          <a:ext cx="286225" cy="285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6660</xdr:colOff>
      <xdr:row>0</xdr:row>
      <xdr:rowOff>44450</xdr:rowOff>
    </xdr:from>
    <xdr:to>
      <xdr:col>1</xdr:col>
      <xdr:colOff>1084074</xdr:colOff>
      <xdr:row>1</xdr:row>
      <xdr:rowOff>10346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0ACBD76-A7EA-4462-9768-A1BA675F40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425" y="44450"/>
          <a:ext cx="540589" cy="2127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82550</xdr:rowOff>
    </xdr:from>
    <xdr:to>
      <xdr:col>1</xdr:col>
      <xdr:colOff>448234</xdr:colOff>
      <xdr:row>1</xdr:row>
      <xdr:rowOff>77020</xdr:rowOff>
    </xdr:to>
    <xdr:pic>
      <xdr:nvPicPr>
        <xdr:cNvPr id="4" name="Imagem 3" descr="Desenho de um círculo&#10;&#10;Descrição gerada automaticamente com confiança média">
          <a:extLst>
            <a:ext uri="{FF2B5EF4-FFF2-40B4-BE49-F238E27FC236}">
              <a16:creationId xmlns:a16="http://schemas.microsoft.com/office/drawing/2014/main" id="{4F4E0B29-F9B7-4618-9657-FEC971306C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82550"/>
          <a:ext cx="761999" cy="148177"/>
        </a:xfrm>
        <a:prstGeom prst="rect">
          <a:avLst/>
        </a:prstGeom>
      </xdr:spPr>
    </xdr:pic>
    <xdr:clientData/>
  </xdr:twoCellAnchor>
  <xdr:twoCellAnchor editAs="oneCell">
    <xdr:from>
      <xdr:col>1</xdr:col>
      <xdr:colOff>1203884</xdr:colOff>
      <xdr:row>0</xdr:row>
      <xdr:rowOff>0</xdr:rowOff>
    </xdr:from>
    <xdr:to>
      <xdr:col>1</xdr:col>
      <xdr:colOff>1493284</xdr:colOff>
      <xdr:row>1</xdr:row>
      <xdr:rowOff>122518</xdr:rowOff>
    </xdr:to>
    <xdr:pic>
      <xdr:nvPicPr>
        <xdr:cNvPr id="5" name="Imagem 4" descr="Logotipo, nome da empresa&#10;&#10;Descrição gerada automaticamente">
          <a:extLst>
            <a:ext uri="{FF2B5EF4-FFF2-40B4-BE49-F238E27FC236}">
              <a16:creationId xmlns:a16="http://schemas.microsoft.com/office/drawing/2014/main" id="{78FEA4E4-03BE-4030-BC28-0AE9AEC2FFD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065" t="12191" r="16334" b="17222"/>
        <a:stretch/>
      </xdr:blipFill>
      <xdr:spPr bwMode="auto">
        <a:xfrm>
          <a:off x="1517649" y="0"/>
          <a:ext cx="286225" cy="285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4954</xdr:colOff>
      <xdr:row>0</xdr:row>
      <xdr:rowOff>44450</xdr:rowOff>
    </xdr:from>
    <xdr:to>
      <xdr:col>2</xdr:col>
      <xdr:colOff>885543</xdr:colOff>
      <xdr:row>1</xdr:row>
      <xdr:rowOff>8105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8E83672-20C5-44A4-93C3-FE7DD58F8D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425" y="44450"/>
          <a:ext cx="540589" cy="2127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82550</xdr:rowOff>
    </xdr:from>
    <xdr:to>
      <xdr:col>2</xdr:col>
      <xdr:colOff>246528</xdr:colOff>
      <xdr:row>1</xdr:row>
      <xdr:rowOff>54608</xdr:rowOff>
    </xdr:to>
    <xdr:pic>
      <xdr:nvPicPr>
        <xdr:cNvPr id="4" name="Imagem 3" descr="Desenho de um círculo&#10;&#10;Descrição gerada automaticamente com confiança média">
          <a:extLst>
            <a:ext uri="{FF2B5EF4-FFF2-40B4-BE49-F238E27FC236}">
              <a16:creationId xmlns:a16="http://schemas.microsoft.com/office/drawing/2014/main" id="{DF9078DD-7C34-43D0-9B37-C4B72A7A23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82550"/>
          <a:ext cx="761999" cy="148177"/>
        </a:xfrm>
        <a:prstGeom prst="rect">
          <a:avLst/>
        </a:prstGeom>
      </xdr:spPr>
    </xdr:pic>
    <xdr:clientData/>
  </xdr:twoCellAnchor>
  <xdr:twoCellAnchor editAs="oneCell">
    <xdr:from>
      <xdr:col>2</xdr:col>
      <xdr:colOff>1002178</xdr:colOff>
      <xdr:row>0</xdr:row>
      <xdr:rowOff>0</xdr:rowOff>
    </xdr:from>
    <xdr:to>
      <xdr:col>2</xdr:col>
      <xdr:colOff>1285228</xdr:colOff>
      <xdr:row>1</xdr:row>
      <xdr:rowOff>106456</xdr:rowOff>
    </xdr:to>
    <xdr:pic>
      <xdr:nvPicPr>
        <xdr:cNvPr id="5" name="Imagem 4" descr="Logotipo, nome da empresa&#10;&#10;Descrição gerada automaticamente">
          <a:extLst>
            <a:ext uri="{FF2B5EF4-FFF2-40B4-BE49-F238E27FC236}">
              <a16:creationId xmlns:a16="http://schemas.microsoft.com/office/drawing/2014/main" id="{E55D0773-A4BE-4FEC-AD49-7DC30240005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065" t="12191" r="16334" b="17222"/>
        <a:stretch/>
      </xdr:blipFill>
      <xdr:spPr bwMode="auto">
        <a:xfrm>
          <a:off x="1517649" y="0"/>
          <a:ext cx="286225" cy="285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68375</xdr:colOff>
      <xdr:row>0</xdr:row>
      <xdr:rowOff>47625</xdr:rowOff>
    </xdr:from>
    <xdr:to>
      <xdr:col>0</xdr:col>
      <xdr:colOff>1502614</xdr:colOff>
      <xdr:row>1</xdr:row>
      <xdr:rowOff>857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4D15E39-5523-4D20-A4C2-C04A063730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68375" y="47625"/>
          <a:ext cx="534239" cy="21907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82550</xdr:rowOff>
    </xdr:from>
    <xdr:to>
      <xdr:col>0</xdr:col>
      <xdr:colOff>761999</xdr:colOff>
      <xdr:row>1</xdr:row>
      <xdr:rowOff>49752</xdr:rowOff>
    </xdr:to>
    <xdr:pic>
      <xdr:nvPicPr>
        <xdr:cNvPr id="3" name="Imagem 2" descr="Desenho de um círculo&#10;&#10;Descrição gerada automaticamente com confiança média">
          <a:extLst>
            <a:ext uri="{FF2B5EF4-FFF2-40B4-BE49-F238E27FC236}">
              <a16:creationId xmlns:a16="http://schemas.microsoft.com/office/drawing/2014/main" id="{33CAC76E-A2B3-418A-90EB-A64E2E4719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82550"/>
          <a:ext cx="761999" cy="148177"/>
        </a:xfrm>
        <a:prstGeom prst="rect">
          <a:avLst/>
        </a:prstGeom>
      </xdr:spPr>
    </xdr:pic>
    <xdr:clientData/>
  </xdr:twoCellAnchor>
  <xdr:twoCellAnchor editAs="oneCell">
    <xdr:from>
      <xdr:col>0</xdr:col>
      <xdr:colOff>1638299</xdr:colOff>
      <xdr:row>0</xdr:row>
      <xdr:rowOff>0</xdr:rowOff>
    </xdr:from>
    <xdr:to>
      <xdr:col>0</xdr:col>
      <xdr:colOff>1924524</xdr:colOff>
      <xdr:row>1</xdr:row>
      <xdr:rowOff>104775</xdr:rowOff>
    </xdr:to>
    <xdr:pic>
      <xdr:nvPicPr>
        <xdr:cNvPr id="4" name="Imagem 3" descr="Logotipo, nome da empresa&#10;&#10;Descrição gerada automaticamente">
          <a:extLst>
            <a:ext uri="{FF2B5EF4-FFF2-40B4-BE49-F238E27FC236}">
              <a16:creationId xmlns:a16="http://schemas.microsoft.com/office/drawing/2014/main" id="{A69C37CB-F883-4ED8-B0AD-0B4A30CEB40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065" t="12191" r="16334" b="17222"/>
        <a:stretch/>
      </xdr:blipFill>
      <xdr:spPr bwMode="auto">
        <a:xfrm>
          <a:off x="1638299" y="0"/>
          <a:ext cx="286225" cy="285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WINDOWS/Temporary%20Internet%20Files/OLKE262/Tes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5.1%20Interco%20Receivable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11%20PAS%20-%20Folha%20de%20Pagamento%2031%2010%202002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gm\infcot\MO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eus%20documentos\Demonstra&#231;&#245;es\BALANCETE%20CFN%20DEZ%2020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luizfelipe.tavares\Configura&#231;&#245;es%20locais\Temporary%20Internet%20Files\Content.Outlook\C677I6JQ\Fluxo%20de%20Caixa%20Or&#231;amento%202010%20v7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1%20Mem&#243;ria%20DVA%20Coesa%2031.12.08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Pineda/Financing/Financial%20model/Bank%20Models/AES%20Puerto%20Rico%2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Wol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oria\Clientes\COSERN\Auditoria%20Final%2031.12.04\T&#237;tulos\5313%20Recomposi&#231;&#227;o%20tarif&#225;ria%20do%20racionamento%20Combined%20Leadshee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Megh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bhz147\Compartilhado\Planejamento\BasePlanejamento\Novos_Negocios\Planejamento%20Invest\2006\Base%20Investimentos\Planejamento_Invetimento_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dorafae\Desktop\M&amp;A%20Sugar&amp;Ethanol\Projetos\Sugar%20and%20Ethanol\Bunge\Monte%20Verde\Modelos\BAA%20Capex%20pla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CVF07\Pasta%20Comum\WINNT\Profiles\jteodoro\LOCALS~1\Temp\LATASA%20Valuation%203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&#227;o%20Anal&#237;tica%20Substantantiva%20-%20Popula&#231;&#227;o%20Desagregada-%20Excel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bruno.caramez\AppData\Local\Microsoft\Windows\Temporary%20Internet%20Files\Content.Outlook\T5D285X0\Planilha%20Atividades%20x%20Servi&#231;os%20-%2006.02.13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ana.martins\Desktop\Inframerica\Modelo%20Mensal_250912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T\Begroting2006\Mtp\MTP2007-2008_definitief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N_Q\Nutreco\Project%20Bluefin\Scenario%20Questions\Models\Models\Corpfin\COMPANY\N_Q\Nutreco\Project%20Bluefin\Models\Acquisition%20Model%20Feb%202006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Shared\Rapportages%20Finance\FLASH\Flash%202006\RTTVWAL\BackUp_DAW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Projecten\standaard%20model\BASE%20MODEL%20V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%209-15-0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https://bdobrazilrcs-my.sharepoint.com/Users/cf03722/AppData/Local/Microsoft/Windows/Temporary%20Internet%20Files/Content.IE5/WXR0P8N5/Temp/DIRLO/Integra&#231;&#245;es/Informativos%20DIRLO/INFORMATIVO%20DI&#193;RIO%20DIROP/INFORMATIVO%20DI&#193;RIO%20DIRLO%20Junho2009.xls?D118A1AA" TargetMode="External"/><Relationship Id="rId1" Type="http://schemas.openxmlformats.org/officeDocument/2006/relationships/externalLinkPath" Target="file:///\\D118A1AA\INFORMATIVO%20DI&#193;RIO%20DIRLO%20Junho2009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PORTSTWO\General\Ian%20Malcolm\CAUCEDO_3\Labour%20and%20operations\TECHNICAL%20&amp;%20OP%20LABOUR%20MODEL%20FOR%20CAUCEDO_extract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artemis\financeiro\ETIM\00.%20Financeiro\2004\10.%20Out%2004\ETIM%20Plan%20O&amp;M%202004%20Revisado%20-%2010_Out%20(04.11.12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ADMINI~1/LOCALS~1/Temp/RELAT&#211;RIO%20FINAL%20MONESA%202002%20final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20%20Fornecedore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40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Planilhas/Felipe%20Casoni/CORRELA&#199;&#195;O%20ENTRE%20ATIVOS/Matriz%20de%20Correla&#231;&#227;o%20entre%20Ativos_v5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oria\Clientes\COSERN\Auditoria%20Final%2031.12.04\T&#237;tulos\Tarifas_IRT\CSPE\Cspe_3fev2003\IRT_CSPE_03Fev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ANA~1.MAR\AppData\Local\Temp\Rar$DIa0.510\Aeroporto_Modelo_BSB_BNDES_v65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DOCUME~1\a03a291\LOCALS~1\Temp\OutlookSecureTemp\080806%20Model%20Asteri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renato.winther\Documents\Modelos%20Benchmark\Taxa%20de%20Desconto\Support\LBO%20Model%20Template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X\Private\cd%20copy%20to%20share\BUSINESS\MODEL\PROJECT%20PATRIA%20-%20MODEL%20V126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Sony/2003budget/consolidation/Budget%20Template%201023/2003%20Budget%20Aixi%20Rev%20Oct25-Tem/2003%20Budget%20Aixi%20Rev%20Oct25-Te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RasLaf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nsolidatie\Periode\2005\Per11\Managementletter\inputsheets\tabellen%20voor%20verslag\Inputsheet%20management%20summary%20p.1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athalia.souza\Desktop\Novo%20Relat&#243;rio\Relat&#243;rio%20Mensal%20-%20Contratadas%20-%20Nath&#225;lia%20(Tabela%20EAP%20-%20Curvas%20-%20SAEs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BRCAPFS\USERS\Contabilidade\Alian&#231;a%20do%20Brasil\1999\Fevereiro%2099\BALGER\CRITICA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ana.martins\Desktop\Inframerica\Projetos\Aeroporto%20Brasilia\Aeroporto_Modelo_BSB_BNDES_v67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Sismo\Sismo_P_3300b_026_clema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windows\TEMP\3381MAIN\boa\BASECAS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Varejo\Amor%20aos%20Peda&#231;os\Modelo\Modelo%20AAP%202015.07.01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lvictor\Desktop\Obriga&#231;&#245;es%20por%20compra%20de%20terrenos\Provis&#227;o%20p.%20ITB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eu%20porta-arquivos/1999/planilhas/Orcam/ORCAM99/Acompanhamento%20Or&#231;ament&#225;rio%201998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_Nova%20Organizacao%20da%20Rede/01.%20Projetos/02.%20Valuation/01.%20Abertos/Channel%202/Conasa_Nov14/05.%20Aval/Envimax/Aval%20Envimax%20v5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T\Documents%20and%20Settings\vpnuser\Mijn%20documenten\Bert\Trader.com\leftovers\Additional%20schedules%20C0040%20V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ens\d\USR\GELSON\XLS\CONSAPPE\SISNORTE\DER0797N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strita\Opera&#231;&#245;es\OTP\Strata\Valuation\CRA\Base\CRA_MLP%20-%20Or&#231;amento%202019-%20Base%20com%20Pavesys%20140MM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Aurineide\DISTRIBUI&#199;&#195;O\DEC%20FEC\2000\Modelo%20Novo\Junho99%20a%20Maio00\FATUR&amp;DEBT_PM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postas\FATUR&amp;DEBT_P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seg04\hd\SOP\Monte%20Azul%20Tapa%20Buraco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CA/CORP/Restructures/2004/Project%20Mgmt/Regions/EUR/chris%20file%20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EMONSTRA&#199;&#213;ES%20FINANCEIRAS\Balancetes%20SPEs%20-%2012.2012\Consolidado\CONSOLIDADO%20GERAL%20(3).xlsb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CVF07\Pasta%20Comum\Investment%20Bank\Associates\Michael\BAS%20Templates\standalonetraining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mune\ControlloGestione\2002%20corporate\Consolidato\rep%202002%20prin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Users/andre.UNIAO/Desktop/Planejamento%202013/SANESALTO/Or&#231;amento/BKP%20Gest&#227;o%20Financeira%20Sanesalto%20Maio%202013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bhz147\Compartilhado\Planejamento\BasePlanejamento\Novos_Negocios\Planejamento%20Invest\2006\Base%20Investimentos\2005\Planejamento_Invetimento_20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p70611\c\OBRAS\QUINTANA\orcamento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GRAM%20FILES\FIRSTCLASS\Download\Costos%20Marginale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Control/CUSTOS/Estudos/Colocation/JUN-07/Estudo%20Expans&#227;o%20RC%20-%202007-CEN&#193;RIO%206D-1A%2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~1/JOSECA~1/CONFIG~1/Temp/03.21%20-%203&#170;%20adeq%20re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iovana\balancemento%20de%20contrato%20e%20medi&#231;oes%20compl\medi&#231;oes_2003\franco%20da%20rocha\medi&#231;&#227;o_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eu%20porta-arquivos/1999/planilhas/Orcam/ORCAM99/planilhas/Orcam/Acompanhamento%20Or&#231;ament&#225;rio%201998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.sharepoint.com/Users/Gessica.Leitao/OneDrive%20-%20BDO%20RCS/2017/Fan%20Constru&#231;&#245;es%202017/1%20WP%2031.12.2017/Draft%20relat&#243;rio/V1/DRAFT%20DC's%20Fan%20-%20Mem&#243;ria%20de%20Consolida&#231;&#227;o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C13105_LIXO_Campo%20Grande\Lixo\Campo%20Grande\ESTUDOS\Completo\Concess&#227;o%20C%20Grande_Vers&#227;o_17_11_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astro\2000\CAD_030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cedmonds/Local%20Settings/Temp/Sant/Valuation/Lazard/Models/SHELLS1/5.%20Reportes/Mapa%20receptor%20informe%20Filiale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/Microsoft%20User%20Data/Outlook%20User%20Data/Temporary%20Items/Warrior%20Run%20may%202000%20New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ul\Varios\COMIT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_ciro\dg-ccc%20cs\CGSN\Planilha%20Dersa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ratos/&#205;ndice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Fcic/Download/Report%20AES%20Attach%2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%20-%20Or&#231;amentos\C%20-%20Or&#231;amentos%202008\036%20-%20Shopping%20Itaquera\Custo%20Shopping%20Itaquera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_1\tec1\ARQ\SOLOTEC\BR-476\VIGA\ANALISE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os%20Marcio\AppData\Local\Microsoft\Windows\Temporary%20Internet%20Files\Content.Outlook\PW0F7012\Medi&#231;&#227;o%204R%20-%2010_10%20-%20Rev%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X\CORP%20INVESTMENTS\vcn\Hugo\Models\Clean%20New%20MBO\Standard%20LBO%20Model%202%20January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X\CORP%20INVESTMENTS\vcn\Hugo\Models\New%20Model%20MBO%20-%20MBI\Standard%20LBO%20Model%202%20January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Infraestrutura%20Social\Penitenci&#225;ria\Reviver\Pernambuco\Modelagem\Pernambuco%20140605%20FG.xlsm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otavio.fernandes\Desktop\Temporario%20PC\Samar\2.%20An&#225;lise\Financeiro\Modelo%20Samar%20160825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Revis&#227;o%20anal&#237;tica%20-%20Min&#233;rios%20Metal&#250;rgico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TB/SC-STAT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~1/ducate/CONFIG~1/Temp/notes4635A0/200810_P&amp;L_Ecohous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wilma\OneDrive\&#193;rea%2520de%2520Trabalho\teste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andre\c\Denis\medica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02-rj01\DEPTO\BFS\LOCALS~1\Temp\Temporary%20Directory%202%20for%20Projeto+Napoleone+22mar2012.zip\Users\brunoufsc\Desktop\C\Documents%20and%20Settings\BFS\Desktop\Projeto+Botucatu+22dez2011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ng\Tecon%20I\Etapa%202\Pre&#231;os\fechamento%20Fase%20I%20+%20II%20-%20com%20desconto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50%20Fluxo%20de%20Caixa%20e%20Doar%20Via%20Lagos%2009-2005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Ntserver\vol2\Documents%20and%20Settings\ASeverino\Desktop\Piano\LINCE_Buyout_model_V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de%20Prev.%20C%20FMIA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3\lrm16194\home\mar16404\us-gaap\usgaap96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dir.%20comerci\C%20G%20C\Arrecada&#231;&#227;o\CGCO%20Rel%20Gest&#227;o\Dir.%20Comercial\Relat&#243;rio%20Gest&#227;o%20Mensal\Relat&#243;rio%201Performance%20Jun0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Users/Rafael%20Tinelli/OneDrive/Zetta/Estudos%20-%20Transportes/Mato%20Grosso/MT100/Fechamento/Opex%20e%20Capex/Lote%202%20-%20MT%20320/Custo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ivan.pereira\AppData\Local\Microsoft\Windows\Temporary%20Internet%20Files\Content.Outlook\Z1077D2K\Or&#231;amento%20Econ&#244;mico%202014%20e%20proje&#231;&#245;es%202020%20-%20base%20maio14%20Jackson%20BF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\Users\tangney\Downloads\eapac.ericsson.se\Users\erogwat\AppData\Local\Microsoft\Windows\Temporary%20Internet%20Files\Content.Outlook\NCQHV36Q\Costing\MSP%20&amp;%20%20MSNW%20Costs%20PASIG%20PA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APPL/HYPERION/WAAG/REPORT/REXCEL/MGTMACR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Financeiro/Guy/RO/TieteCorp_08202003_Ro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gas%20SP\Controles%20de%20Ativos\Comgas%20SP\Controles%20de%20Ativos\Parque%20de%20Equipamentos%20Antigo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ng08\AppData\Local\Microsoft\Windows\Temporary%20Internet%20Files\Content.Outlook\Z4EXNJ6B\Medi&#231;&#227;o%204R%20-%2010_10%20-%20Rev%2001%20(4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OL.%205%20TOMO%20I%20Or&#231;amento\Atrab\tecsan\MC-Calc\MC-E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os%20Marcio\AppData\Local\Microsoft\Windows\Temporary%20Internet%20Files\Content.Outlook\PW0F7012\02-Cowboy_Fev._10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lison.calil\AppData\Local\Microsoft\Windows\Temporary%20Internet%20Files\Content.Outlook\3C3WWTK1\Or&#231;amento%20Rev%20-%200712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20%20-%20Simulador%20SPVias%20-%20Final%20Definitiv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Documents%20and%20Settings\marc2_2\Local%20Settings\Temporary%20Internet%20Files\OLKA\TransCo_Supply%20Sep06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Users/carlos.santos/AppData/Local/Microsoft/Windows/Temporary%20Internet%20Files/Content.Outlook/3OPO64NZ/Castelao/Castelao%20Basic%20BP%2025072012%20SLA%20AMA%20-UV-310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Andr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rared\Modelos\windows\TEMP\DCF%2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Constru&#231;&#227;o%20Civil\Engevix\Private_Placement_Engevix\Modelo\Jackson%2020141030%20Interno.xlsm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Josiane.Almeida\Desktop\1%20FOXX_BARUERI-2.xlsm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c\Documents%20and%20Settings\tatiana.quintanilha\Configura&#231;&#245;es%20locais\Temporary%20Internet%20Files\OLK21C\tahuja\Local%20Settings\Temporary%20Internet%20Files\OLK8\TRUCK%20TRANSP%20jsv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6\Barueri\12171_BARUERI\01_BEL\0_PROJECT\081-Equipment%20list\12171_081_01_001_0-Equipment%20list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#Previs&#227;o Gestor e Programas/Previs&#227;o 2005/Gestor_XII/Gestor_XII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R_U\Telegraaf\Project%20Miguel\Financials%20Miguel\Balans%20per%20periode\2004\Balans2004Periode6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22%20-%20Simulador%20Ecovias%20-%20CDHU%20como%20Fator%2013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7\REDE\Ghetti\Projeto%20Anhanguera\Terraplenagem\AB-SP330_00-0011.46-MAR-A1-TE-MC.E-001.R0%20(EIXO%2050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Leadsheet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SSED01\SHR$\Financeira\Tesouraria\INFORMA&#199;&#213;ES\FLUXO%20DE%20CAIXA\Fluxo_Consolidado_2000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caio.franciulli\AppData\Local\Microsoft\Windows\INetCache\Content.Outlook\TR10BC43\TMARPAR_29.07.2013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ronishimura/My%20Documents/Clientes/AES%20Tiet&#234;/31-10-03/My%20Documents/contraae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NT04\PR\Eduardo%20Capelastegui\Redes%20Internacional\Informaciones%20REDES\Informe%20de%20gestion\Abril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Users/mcmartins/EPC/Propostas/2014/5572_FOXX%20(EPC%20URE%20Barueri)/DADOS%20DO%20CLIENTE/Planilha%20base%20-%20Integra&#231;&#227;o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KA%20Files\El%20Salvador\Financial%20Analysis\Bid%20Valuation%20Models\June30%20-%20B%20-%20Change%20Both%20Frame%206's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gas%20SP\Controles%20de%20Ativos\Comgas%20SP\Controles%20de%20Ativos\Parque%20de%20Equipament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USER/JOAO/PERFIL/BAL.PERFIL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L12%20-%20VIAOESTE/SIMULADOR%20FINAL%20(EXCEL%20+%20WORD%20+%20PDF)/L12%20-%20Simulador%20Viaoeste%20-%20Final%20para%20Processo%20para%20impress&#227;o%20-%20procuradoria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BASE\PRIMORD\CAIXA\Aplic\Indices_Brand&#227;o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Fundacao%20Atlantico/CTX%20Part/2013/4.%20Modelo%20Financeiro/CTXPART_FIN_V15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CKUP\CANTAREI\ESTUDO%20PRELIMINAR\infraestrutura\orcamento\orcamento12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p70611\c\OBRAS\EDIRTE\Obras\Incorpora&#231;&#227;o\Nova%20Cantareira\Op&#231;&#245;esCasa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R_U\Telegraaf%20Media%20Group\Project%20Simon\SImon%20DCF%20v3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oak\aes%20red%20oak\Red%20Oak%20Main%20Files\Model\AESBASECASE_April5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50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m-rjo005\EDICAO-ECOVIX\Documents%20and%20Settings\henrique.franco\Meus%20documentos\Modelo%20Or&#231;amento.xlsm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RENCIA\1998\CLIENTES\PARQU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TERRA1~1.SP-\CONFIG~1\Temp\Braskem_August2003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y%20Documents/2000%20Budget/Thames_Revised_2000_Budget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vaneng\or&#231;amento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michael\Dados%20de%20aplicativos\Microsoft\Excel\PLANILHA%20MODELO%20ESP&#205;RITO%20SANTO%20-%20&#218;LTIMA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lientes\Grupo%20OAS\OAS\Auditoria%20OAS%2031%20jan%202002%20B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Cavichini/Clientes%202003/A&#231;&#250;car%20Guarani/Visita%20Interim/Guarani/Mod%20aplica&#231;ao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02-rj01\DEPTO\DEPTO\INVESTMENT%20BANKING\Advisory\TPG\Project%20Seville\Valuation\Seville\Modal\TPGv180%20-%20Project%20Seville%20Financial%20Model_GTM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ir02\pcg%20-%20(ferna\WINDOWS\TEMP\Respostas\FATUR&amp;DEBT_PM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Saneamento\Equipav\Nascentes%20do%20Xingu\Saneamento%20Para%20Todos%20-%20CEF\SPEs\Matupa\Indireto%20BTG\Modelo\Modelo%20Matup&#225;_AEGEA_20180917_vf2.xlsm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Vitor%20lucats/Desktop/CAB%20Novembro/Sanessol%201411/Sanessol%202009/Modelo_Proje&#231;&#227;o_SANESSOL%20revis&#227;o%20161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eus%20Documentos/Tiete/Emprest/Contratos/&#205;ndic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stratos\Local%20Settings\Temporary%20Internet%20Files\OLK118\Braskem_August_2004_calculation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alysis\Projects\Tarong\Coal%20Plant\Assumptions\Mike%20Davis%20O&amp;M\tarongo&amp;m-r03c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irajucara\Curva%20ABC%20-%20Piraju&#231;ara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rpfin\COMPANY\R_U\Telegraaf\Project%20South\Models\Model%20based%20on%20new%20MTP\Telegraaf%20DCF%20Normalised%20(092)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Clientes/Grupo%20OAS/OAS/Auditoria%20OAS%2031%20jan%202002%20B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Tabelas%20(jan_06)\Edifica&#231;&#245;es\INSU_jan_06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DEPAVE12\Tabelas%20(jan_07)\EDIF\EDIF_INSU_JAN_07_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IBK%20Files\Modelos\gullivermodelo1006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WINDOWS/TEMP/DOCUME~1/moacir/CONFIG~1/Temp/Plan202rev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ack_wong\Local%20Settings\Application%20Data\Capital%20IQ\Office%20Plug-in\Templates\Plug-In%20Tools\Capital%20IQ%20Identifier%20Converto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Victor%2520Kanashiro\Box%2520Sync\Projetos%2520em%2520Andamento\Arcadis\2018\2.%2520Modelo%2520de%2520Valuation\Estudo%2520pr&#234;mio%2520de%2520controle\Copy%2520of%2520+Multiple%2520Portfolio%2520Analysis.xlsm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3%20Recomposi&#231;&#227;o%20tarif&#225;ria%20do%20racionamento%20Combined%20Leadsheet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thaisescobarfreirestorani\Library\Application%20Support\Microsoft\Office\Office%202011%20AutoRecovery\NASCENTES.AGUA\QCI\Revis&#227;o%20FINAL_Consultoria%20SFB-CEF%20Nascentes%20(09-12-2014)\08_Sorriso-ok!\BPLAN%20MES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10%20-%20Simulador%20Autovias%20-%20Altera&#231;&#227;o%20Final%20Walter%20-%2016%20nov%202006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10%20Other%20financial%20income%20Combined%20Leadsheet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02-rj01\DEPTO\INVESTMENT%20BANKING\Advisory\Makenji\Projeto%20Napoleone\2%20-%20Valuation\Projeto+Napoleone+23abr2012.xlsm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rique.franco\Meus%20documentos\Modelo%20Or&#231;amento.xlsm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11%20-%20Simulador%20Renovias%20-%20Final%20para%20Processo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CONTGER/Mov2002/Mutuo/Mut070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31%20Cash%20and%20Banks%20Leadsheet%202005%20DOW%20BRASIL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randrade/My%20Documents/RODRIGO/Templates/5640%20Imobilizado%20-%20CLN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randrade\My%20Documents\RODRIGO\Templates\5640%20Imobilizado%20-%20CLN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lientes\COSERN\Emprestimos%20e%20financiamentos\6311%20Encargos%20de%20d&#237;vida%20Combined%20Leadshe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Startup" Target="Adm%20Pessoal/ADMISSAO/_DBMODEL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teste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rede%20ruppel\REDE%20RUPPEL\-ENGEPAR\AHE_Espora\ORCAMENTO\Fechamento%20e%20Indireto\ENG_ESP_FECHAM_INDIRETO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Meus%20documentos/FY01STATE/Rev06_2000/CTO_REV06_2000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SCO\Tarifas%20de%20Energia%20-%20Consulta%20Geral\Tarifas%20Geral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OURARIA\Modelo\CRB\Modelo_CRB_Vers&#227;o%252020101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Arquivos\Meus%20Documentos\Ivan\Guascor\OGLOBO_1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umo%20Reforma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Documents%20and%20Settings\teixegu\Local%20Settings\Temporary%20Internet%20Files\OLKB\WINDOWS\TEMP\Modelnew52_BASE_CashPayout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Imobilizado%20(2004)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os%20Marcio\AppData\Local\Microsoft\Windows\Temporary%20Internet%20Files\Content.IE5\05PUH0X5\Comgas%20SP\Medi&#231;&#245;es%20em%20Excel\Resumo\xxxx%20Papycom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Actual/FY2005/dezembro/Or&#231;amento%202005_mensal_dezembro05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01nae1\drivef\DOCUME~1\carpinm\CONFIG~1\Temp\notes4635A0\AIC2000\2005\AIC_2005_02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OFANACP\GofanacpINTERNACIONAL\&#205;NDICE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rpfin\COMPANY\V_Z\Wolters\Project%20Newton%20Dec-2006\Model\Wolters%20Kluwer%20education%20(v05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A\Acesita\MODELorig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AL16G032/Juanjo/Mexico/Saltillo%20-%20Monterey/Documents%20and%20Settings/rgutierrezr/Mis%20documentos/8%20AUTOPISTA%20CLONEE%20KELLS/O&amp;M/Aitor/Nuevas%20autopistas/Madrid-Toledo/Sist%20Tr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Projects/5.%20Hedge%20Funds/5.1.%20Funds/5.1.1.%20DXA%20Macro%20FIM/Control%20&amp;%20Risk/Mapa%20Gerencial/2016/02%20-%20Fevereiro/Confec&#231;&#227;o/Mapa%20Gerencial_Oficial_Fevereiro-2016.xlsm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GOFANACP/&#205;NDICE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OFANACP\GofanacpINTERNACIONAL\&#205;NDICE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700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oria\Clientes\COSERN\Empr&#233;stimo%20e%20Financiamento\WINDOWS\TEMP\C.Lotus.Notes.Data\Covenats\My%20Documents\Clientes%20Livres%20Guaraniana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02\windows\TEMP\GGranzier\Budget\Budget%2010%20Years\Updated%20Model%20-%20October%203%202000f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era\Libra%20Holding\Gerencial\Relatorio%20Gerencial%20vs%2026.09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g001_rn\compartilhad\Relatorios\Relat&#243;rio%20de%20Gest&#227;o\Rel%20Gest&#227;o%20-%20ago00\Respostas\FATUR&amp;DEBT_PM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Salatecnica\Meus%20documentos\CONTRATO\2641\2641_Controle_hs_SET02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ka\EPG%20-%20Projects\Tarong\Valuation%20Models\Tarong7.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RACT%20PAV%20EXISTENTE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lientes%20Livres%20Guaraniana.xls" TargetMode="External"/></Relationships>
</file>

<file path=xl/externalLinks/_rels/externalLink291.xml.rels><?xml version="1.0" encoding="UTF-8" standalone="yes"?>
<Relationships xmlns="http://schemas.openxmlformats.org/package/2006/relationships"><Relationship Id="rId2" Type="http://schemas.microsoft.com/office/2019/04/relationships/externalLinkLongPath" Target="file:///B:\Users\thaisescobarfreirestorani\Library\Application%20Support\Microsoft\Office\Office%202011%20AutoRecovery\NASCENTES.AGUA\QCI\Revis&#227;o%20FINAL_Consultoria%20SFB-CEF%20Nascentes%20(09-12-2014)\08_Sorriso\Projetos%20de%20Maximiza&#231;&#227;o%20-%20Viabilidade.xlsx?A4E5E123" TargetMode="External"/><Relationship Id="rId1" Type="http://schemas.openxmlformats.org/officeDocument/2006/relationships/externalLinkPath" Target="file:///\\A4E5E123\Projetos%20de%20Maximiza&#231;&#227;o%20-%20Viabilidade.xlsx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latecnica\C%20-%20Or&#231;amentos\2011%20-%20Or&#231;amentos\032%20-%20OAS%20-%20Recife\002%20-%20CCR%20Pavimento\001%20-%20CCR%20-%20Pavimento%20-%20Rev%20001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Rapportages%20Finance\Flash%202002\BACKUPFLASH%202002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s2\licita&#231;&#227;o%20svma\Depave12\Tabelas%20(jul_07)\EDIF\TAB_P2_JUL_2007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gautier3b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7\REDE\Programa&#231;&#245;es\Ano2000\Final\SP-270\Trecho-3\Rosto-PAV-SP-270-T3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A_C\Addtek\Models\DCF%20Model_Addtek_0211%20(007).xls" TargetMode="External"/></Relationships>
</file>

<file path=xl/externalLinks/_rels/externalLink299.xml.rels><?xml version="1.0" encoding="UTF-8" standalone="yes"?>
<Relationships xmlns="http://schemas.openxmlformats.org/package/2006/relationships"><Relationship Id="rId2" Type="http://schemas.microsoft.com/office/2019/04/relationships/externalLinkLongPath" Target="file:///B:\Users\thaisescobarfreirestorani\Library\Application%20Support\Microsoft\Office\Office%202011%20AutoRecovery\NASCENTES.AGUA\QCI\Revis&#227;o%20FINAL_Consultoria%20SFB-CEF%20Nascentes%20(09-12-2014)\08_Sorriso\Avalia&#231;&#227;o%20de%20investimentos.xlsm?A4E5E123" TargetMode="External"/><Relationship Id="rId1" Type="http://schemas.openxmlformats.org/officeDocument/2006/relationships/externalLinkPath" Target="file:///\\A4E5E123\Avalia&#231;&#227;o%20de%20investimento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LosMin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foliveir\Configura&#231;&#245;es%20locais\Temporary%20Internet%20Files\OLK1D\informe\RELATORIO%20EXECUTIVO\2004\%23REV%20ORC%202004\home\EMM16482\Orc2003\Custo%20de%20Produ&#231;&#227;o\Custo_indust\papel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N_Q\PCM\Project%20Montana\Models\DCF_LBO%20PCM\Waardering%20PCM_150503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PEBI_NT01\itapebi\WINDOWS\Desktop\Simuldaor%20da%20Itapebi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-Adm\ECXAF0002_00\30-Fin\1-Coo\Financeiro\Fluxos%20de%20Caixa\FLUXO%20DIARIO%202014\FLUXO%20CAIXA%20-%20ECOVIX\FLUXO_JANEIRO%202014%20-%20Ecovix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rogru01\2004-009-CVRD-1&#186;%20Aditivo%20TAC%2001%20CVRD%20BRUCUTU%20-%2031-01-2005.JP\1&#186;%20Aditivo%20-%2031-01-2005\2&#170;%20VENDA%2010-02-2005\Excel\CI%202005.03%20-%20vers&#227;o%2010-01-2005%20brucutu%20completa%20REV1%2010-2-2005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ercializadora\Comercializadora%202011\Book\Book%20Comerc%20Trading.xlsm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ES\PR\Financing\PREPA\Fin%20analysis4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Relatorios%20-%20PCG\Conselho%20de%20Administra&#231;&#227;o\Relat&#243;rio%20-%20junho\Respostas\FATUR&amp;DEBT_PM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rpfin\COMPANY\V_Z\WEGENER\Presentations%202005\Warburg%20Pincus\Models\Warburg%20Pincus\Karibu%20v5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5051\pfg\Telecom2001\Silica%20Networks\Financial%20Models\PWC%20Model%20III\Full%20Network%20OPIC-%20Sept%20121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fpop04\c\User\Foap\Aux_PEF\Control%20Colig\Guaraniana\MPE\Modelo%20de%20Planejamento%20Empresarial-MPE-COELBA%20-%20UPA%20sem%20Itap%20(29.07.02)\Modelo%20de%20Planejamento%20Empresarial-MPE-COELBA%20-%20UPA%20sem%20Itap%20(29.07.02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tec-suobr452\OBRAS\051-COHAB%20Mutir&#245;es\Medi&#231;&#245;es\Uni&#227;o%20de%20Todos\Uni-todos-P07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UBLIC\TEMP\Proje&#231;&#227;o_RO_02_20&#168;8%25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PUBLIC/TEMP/Proje&#231;&#227;o_RO_02_20&#168;8%25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Ecogen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7\REDE\Ghetti\Contorno%20Alternativo%20de%20Brigadeiro%20Tobias\RT.CB.E.2.TR.087_200.TR.MC.001-REV%2001(Eixo%20Principal)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1%20Descontos,%20Impostos%20sobre%20vendas%20e%20devolu&#231;&#245;es%20Leadsheet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L05%20-%20VIANORTE/SIMULADOR%20FINAL%20(EXCEL%20+%20WORD%20+%20PDF)/L05%20-%20Simulador%20Vianorte%20-%20Final%20para%20Processo%20-%20Procuradoria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lma-modelteste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T\Consolidatie%20MGL\2005\Periode%207%20(prognose%202)\Bijlage%201Halfjaarberich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RAS\SYS\FINANCEI\TESOURAR\ARQUIVO\CAIXAAMB\YTD95\CASHMAY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Users/wilman.sanchez/Documents/PROJETOS/FOXX/REFERNCIA%20-%20Modelo%20AmuseBR%20-%20i360_%20BH%202018.07.27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270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anov.ru\dfsroot\Documents%20and%20Settings\IRebrov\Local%20Settings\Temporary%20Internet%20Files\OLK18\New%20ver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agc-fls005.agnet.local\grupos\PROPOSTAS%202000\077-%20Aracruz%20-%20Casa%20de%20For&#231;a\DOCUMENTOS%20MHI\BQ%20List..95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rbosa\grupo%20iberdr\AAFolder\Clientes\Iberdrola\Guaraniana\31_12_01\FSl%20Guaraniana%20em%20311201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Tabelas%20(jan_06)\Edifica&#231;&#245;es\TAB_jan_06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DEPAVE12\Tabelas%20(jan_07)\EDIF\EDIF_CUSTOS_JAN_07_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DEPAVE12\Tabelas%20(jan_06)\Edifica&#231;&#245;es\TAB_P2_jan_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s2\licita&#231;&#227;o%20svma\DEPAVE12\Tabelas%20(jan_07)\EDIF\TAB_P2_JAN_07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webb.com.br/JOSE%20CELANI/Projeto%20Tupy/Frente%20CEs/An&#225;lise%20Faseamentos/OUTBOUND_JLLE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ens\d\USR\GELSON\XLS\CONSAPPE\SISNORTE\DER0198N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7\REDE\Programa&#231;&#245;es\Ano2000\Final\SP-270\Trecho-3\Rosto-TER-SP-270-T3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Axiata%20Work/SL/BP/BP%202016/Current%20Model/CTYWKBKS/LA/MEX97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raragao/Documents/CLIENTES/COLMEIA/Smarts/1570%20Determine%20Material%20Classes%20of%20Transactions%20Account%20Balances%20and%20Disclosures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1%20Estoques%20-%20testes%2031%2010%2099%20-%20qgn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1%20Mapa%20de%20Movimenta&#231;&#227;o%20-%20Investimento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FS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jmgarcia/Meus%20documentos/2007/modelo%20finance%20lotes/CD_RDO/RDO_Fluxo_p/RDO_TIR%2015_Out%203%20anos_Oeste_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Ebute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SIMULADOR%20-%20FINAL/LOTE%2003/Simulador%20Tebe%20-%20Final%20para%20Processo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L09%20-%20TRI&#194;NGULO%20DO%20SOL/SIMULADOR%20FINAL%20(EXCEL%20+%20WORD%20+%20PDF)/L09%20-%20Simulador%20Tri&#226;ngulo%20do%20Sol%20-%20corrigido%20para%2022%20anos%20e%208%20meses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X\CORP%20INVESTMENTS\vcn\Hugo\Models\Eventuele%20basis%20voor%20VCN\DCF%20model%20-%20ingevuld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21-1-0002\FS18\fs18\Master%20Or&#231;amento%202009%2014dez08%20Calcs%20v%203.0%20simulaV2%20PLENARIA%20para%20Johny.xlsx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artemis\financeiro\EXPANSION\00.%20Financeiro\Modelos%20ETEE\Modelo%20O&amp;M\ETEE%20-%20Modelo%20O&amp;M%20-%2004.11.19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N_Q\Ordina\Project%20Rainbow\Models\Dcf_lbo%20models\DCF%20and%20LBO%20Model%20Purple_(002)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641_Controle_hs_Jun02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rpfin\COMPANY\A_C\Addtek\Models\DCF%20Model_Addtek_0211%20(007)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CLIENTES/A&#231;ucar%20Guarani/30.06.2004/exemplos%200903/8311%20Apropria&#231;&#227;o%20dos%20Custos%20Industriais%20Combined%20Leadshee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Users/edmaia/Documents/Clientes/Phihong/31.12.2007/3212%20Solicita&#231;&#227;o%20de%20Analises%20(Anexos)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Users/izilda/AppData/Local/Microsoft/Windows/Temporary%20Internet%20Files/Content.Outlook/L6TNBCBK/CONCILIA&#199;&#213;ES%20SESAMM%202011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29%20Fundo%20Investimento%20Financeiro%20DI%202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Receita%20Operacional%20Bruta%20Combined%20Leadsheetl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Temp/Temporary%20Directory%201%20for%20Revisao%20Analitica_modelos%202004.zip/IP%20Planilhas%203%20parte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Net%20Sales%20Combined%20Leadsheet%20-%20IP%20Co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Mar&#231;o%20-%20Gross%20Sales%20Combined%20Leadsheet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roliari\AppData\Local\Microsoft\Windows\Temporary%20Internet%20Files\Content.Outlook\3DJ22VLC\Draft%20Rel%20OAS%20Engenharia%20Rel%20Dem%20Finan%20(BR)%2031%2012%2020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son\Accounting\Documents%20and%20Settings\tdarnall\Desktop\Budget\2003%20Budget%20Templates\Silk%20Road\Altai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2%20Empresas%20APAGAR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3213%20Quadros%20Anexos%20de%20Solicita&#231;&#227;o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Composi&#231;&#245;a%20anal&#237;tica%20de%20fornecedore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Estoques%20PA%20e%20PR%20Combined%20Leadsheet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33;stimos%20e%20Financiamentos%20%20Combined%20Leadsheet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e%20Investimentos%20Combined%20Leadsheet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-1%20INSTRUMENTOS%20FINANCEIROS%20DERIVATIVOS%20-%2030.11.03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Guilherme/Clientes/31.12.03/Grupo%20IP/Revisao%20analitica%20cardoso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dson\WP%20Modelos\6341%20Empr&#233;stimos%20e%20financiamentos%20Combined%20Leadshee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ngelog\00-Banco%20de%20Dados\Padr&#245;es\Pre&#231;os%20unit&#225;rios\RFS%20-%20Pre&#231;os%20Unit&#225;rios%20DER%20(junho%202005)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dson\Clientes%202002\CEMAR\PPC\6330%20PPC%20Empr&#233;stimos%20e%20Financiamentos%20-%20Ribeiro%20(Tesouraria)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Gross%20Sales%20Leadsheet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3%20Deb&#234;ntures%20-%20CP%20Leadsheet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Outros%20Investimentos%20Leadsheet%20TE%20MODELO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Edson/Clientes%202002/CEMAR/PPC/6330%20PPC%20Empr&#233;stimos%20e%20Financiamentos%20-%20Ribeiro%20(Tesouraria)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Empr&#233;stimos%20e%20Encargos%20de%20D&#237;vidas%20teste%20Pires%20-%20setembro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Luciana/Clientes/International%20Paper/2003/Revis&#245;es%20Analiticas%20Amcel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EVAL%202000\estoque%20mano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dfloryDocuments%20and%20Settings/AES%20Red%20Oak/Desktop/AESBASECASE_April5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06.Projetos\Finish\Sergas\Relat&#243;rios%2031.12.07\Demonstra&#231;&#245;es%20Financeiras%2031.12.2007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-%20LIVING%20COMFORT%20-%20AM%20(187)\Apura&#231;&#227;o%20Resultado\Apura&#231;&#227;o%20do%20Lucro%20Imobili&#225;rio%20Living%20Comfort%20-%202012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QUIVOS\4%20-%20EMPR&#201;STIMOS\BLADEX\GUIDANCE%20Jan%2014%20Request%20update.xlsx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13%20-%20Simulador%20Colinas%20-%20Final%20para%20Processo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OL%20Financial%20Model.xls" TargetMode="External"/></Relationships>
</file>

<file path=xl/externalLinks/_rels/externalLink385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talinasaneamento-my.sharepoint.com/Axiata%20Work/SL/BP/BP%202016/Current%20Model/Users/pangkch/AppData/Roaming/Microsoft/Excel/Axiata%20Pinnacle%202012/Master/Pinnacle/Master/Documents%20and%20Settings/hairulizat/Desktop/My%20Documents/Fixed%20Asset%20Register.xls?CD4A6ACD" TargetMode="External"/><Relationship Id="rId1" Type="http://schemas.openxmlformats.org/officeDocument/2006/relationships/externalLinkPath" Target="file:///\\CD4A6ACD\Fixed%20Asset%20Register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oladoria\Controle%20de%20Pagamento\Controle%20de%20Notas%202004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Operacionais%20Combined%20Leadsheet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001\00000\&#37096;&#20869;&#20849;&#26377;\Project\M\&#19977;&#33777;&#26481;&#20140;FG\2006.3\&#20449;&#29992;&#20445;&#35388;\&#20225;&#26989;&#35413;&#20385;\01&#12511;&#12469;&#12527;&#36039;&#26009;&#9313;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ae0bcffe113de07/OAK%20S&#243;cios/Clientes/PMI%20-%20Guara/Modelagem%20Econ&#244;mico%20Financeira/CAPEX_OPEX_REV02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Bark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tec-suobr452\OBRAS\Arq-xls\Medi&#231;&#227;o\Dell-f2-m3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_RJ\GESTU$\DEPTO\GESTU\EMPREEND\90722\Acomp\Acomp_0799\OP0799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\TESOURAR\JT\CAIXA\PASTA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denparty\Orcamento\2008\2007\Or&#231;amento_2005\Planfi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KA%20Files\Puerto%20Rico\Financial%20Analysis\Valuation%20Models\PR_June2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cedmonds/Local%20Settings/Temp/Sant/Valuation/Lazard/Models/SHELLS1/Rollup/PuertoRic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eview%2019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WINDOWS/TEMP/Meus%20documentos/banco%20dados/1999/Aco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neyman\HTML\Mobile%20Forecasts\Nov01\AME\CTYWKBKS\LA\MEX9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IRAD/GEFIN/COCOF/Estudos_Analises/Controle%20de%20Investimentos/2-%20NOVA%20ESTRUTURA-2007/5-%20ANTT/Plano%20Trienal/Trienal%202009-2011/Temp/Investimento/Evolu&#231;&#227;o_Hist&#243;ric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prc10\c$\SUPERVISAO\ORCAMENTO\MED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Andr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IRAD/GEFIN/COCOF/Estudos_Analises/Controle%20de%20Investimentos/2-%20NOVA%20ESTRUTURA-2007/5-%20ANTT/Plano%20Trienal/Trienal%202009-2011/Temp/Investimento/Demonstr.%20Gerenciais%20Inpu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IRAD/GEFIN/COCOF/Estudos_Analises/Controle%20de%20Investimentos/2-%20NOVA%20ESTRUTURA-2007/5-%20ANTT/Plano%20Trienal/Trienal%202009-2011/Temp/Investimento/A.2.b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&#20491;&#21029;&#12499;&#12523;&#35413;&#20385;/&#26087;&#35413;&#20385;&#65404;&#65405;&#65411;&#65425;/0911&#25913;&#33391;&#26087;12&#24180;&#35413;&#20385;&#12471;&#12473;&#12486;&#12512;/H14&#24180;&#24230;/&#35336;&#31639;/user2/&#26087;&#35413;&#20385;&#65404;&#65405;&#65411;&#65425;/0911&#25913;&#33391;&#26087;12&#24180;&#35413;&#20385;&#12471;&#12473;&#12486;&#12512;/My%20Documents/12&#24180;&#25913;&#33391;&#20491;&#21029;&#35413;&#20385;&#12471;&#12473;&#12486;&#12512;/'0422/&#32207;&#21512;&#65288;&#22235;&#26376;&#21313;&#20108;&#26085;&#65289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renato.winther\Documents\Modelos%20Benchmark\Taxa%20de%20Desconto\Support\WINDOWS\TEMP\PROJETO_BND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lackdiamonds\Model\Namisa_Valuation_Model_v52_n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PUBLIC/TEMP/Orcamento/Proje&#231;&#227;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Ebut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uarios\Pasta%20de%20Trabalho\Tesouraria\FLUXO\ANUAL95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11\&#23529;&#26619;&#65301;&#65332;\&#26495;&#27211;001\&#12304;&#9314;&#12305;&#21462;&#24341;&#20808;&#36039;&#26009;\01&#12511;&#12469;&#12527;&#12507;&#12540;&#12512;&#12849;\01&#12511;&#12469;&#12527;&#36039;&#26009;&#9313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tos%20em%20andamento\Concess&#245;es\Econorte%202007\XLT\Modelo%20ARTESP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3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zagc-fls001\usuarios\bretas\Petrolina\PETROLINA\valuatio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GOFANACP/GofanacpINTERNACIONAL/ASSO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GOFANACP/GofanacpINTERNACIONAL/&#205;NDIC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pacote2005/04/&#205;NDICE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talinasaneamento-my.sharepoint.com/Documents%20and%20Settings/rsierra.HOLDINGNET/Local%20Settings/Temporary%20Internet%20Files/OLK7/Documents%20and%20Settings/ITP342859.WNT_ADM/My%20Documents/My%20eBooks/Guimaraes/Trabalhando/Informa&#231;&#245;es%20Guaraniana/Informe%20de%20Gest&#227;o%202003/Planilha%20Suporte.xls?C6E40D3C" TargetMode="External"/><Relationship Id="rId1" Type="http://schemas.openxmlformats.org/officeDocument/2006/relationships/externalLinkPath" Target="file:///\\C6E40D3C\Planilha%20Supor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Salatecnica\Engelog\00-Banco%20de%20Dados\Padr&#245;es\Pre&#231;os%20unit&#225;rios\RFS%20-%20Pre&#231;os%20Unit&#225;rios%20DER%20(junho%202005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BorisRINO\Downloads\E:\INVEST\MandA\DEALS\Active\Airborne\Model\Model40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dfloryDocuments%20and%20Settings\AES%20Red%20Oak\Desktop\AESBASECASE_April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UBLIC\TEMP\Orcamento\Proje&#231;&#227;o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Bark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KA%20Files\Greg%20Adams\LosMinaModel-Duff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My%20Documents/Clientes/Centrovias/Seguros%202001-2002%20%7bppc%7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100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2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ncerncontrolling\Consolidatie\Periode\2005\Per07\Holding\Bijlage%201%20Sjabloon%20Rapportageset%20Q205%202005072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A\windows\TEMP\Vendex%20acquiring%20Kaufhof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paulosilveira/Local%20Settings/Temporary%20Internet%20Files/OLKF/2231%202%20DF%201206_Convento%20do%20Carmo%20(3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Boston\model\O&amp;M1120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es\Local%20Settings\Temp\notes734CB8\Plan%20Shipments%20Download%2010-13-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\sys2\PROGRAM%20FILES\FIRSTCLASS\Download\Fixed%20O&amp;M%20Budge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backup1\Relat-JAN-2000-GER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Rota116/Users/Almyr/Library/Mail%20Downloads/Tesouraria/Miziara%20-%20Meus%20documentos%20em%20Tesouraria/My%20Documents/Rota%20116/Proposta/RJ116corret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FINANCE/Actlex1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Documents%20and%20Settings\teixegu\Local%20Settings\Temporary%20Internet%20Files\OLKB\WINDOWS\TEMP\Jangada%20Modelo0618\Jangada%20Modelo0618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r&#231;amentos\A%20-%20Or&#231;amento\54%20-%20VERBAS%20ESTADUAIS\IMARU&#205;%20-%20SC\V&#193;LIDOS\ENVIADAS\CRONOGRAMA_IMARU&#205;-SC_09-04-201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ANAGERS/BUDGET/Reforecast%202001/Q2-v2/Reforecast%20Q2%20-%20P&amp;L%20-%20V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Southlan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espostas\FATUR&amp;DEBT_PM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cedmonds/Local%20Settings/Temp/Sant/Valuation/Lazard/Models/SHELLS1/Rollup/Beav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01nae1\drivef\Controladoria\ORCAMENT\Fechamento\2008\07.Jul\Volumes\VVENDAS2008_ju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p70611\c\OBRAS\Embraplan\BLOCO7\MAR&#199;O2001\Atualiza&#231;&#227;o%20base%20Mar.01\Cronogram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intranet\areas\USU\FICHAS\Biom%20Expe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ANAGERS/BUDGET/Reforecast%202001/Q2-v1/Covenants-%20simula&#231;ao%205-jun-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1.%20Via%20Brasil%20-%20MT%20100\12.%20Reequil&#237;brio\Calculo%20de%20Reequil&#237;brio%20e%20Valuation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L12%20-%20VIAOESTE/SIMULADOR%20FINAL%20(EXCEL%20+%20WORD%20+%20PDF)/L12%20-%20Simulador%20Viaoeste%20-%20Final%20para%20Proces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versified\Scotts\Execution\Market%20Update\Daily\SMG_Feedback_Templat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ublico\Carolina\Proj_Anatomi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4.215\Publico2\GODOY_REC\Cad%20pre&#231;os_montagem\05-03\Relat&#243;rio_Caderno%20Pre&#231;os_Mai03%20geral\Caderno%20Pre&#231;os_MAI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\Mandatos%2520Em%2520Andamento\Odebrecht\Odebrecht%2520Transport%2520-%25202014\Modelo%2520Financeiro\Modelos%2520Cia\CRAv10_1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shflow Forecast Port"/>
      <sheetName val="ENERGIA_02"/>
      <sheetName val="Balanco Patrimonial - PASSIVO"/>
      <sheetName val="#REF"/>
      <sheetName val="Financial"/>
      <sheetName val="contse98"/>
      <sheetName val="Income Statment"/>
      <sheetName val="Balanco Patrimonial - ATIVO"/>
      <sheetName val="DESPESAS 2002_BÁSICO"/>
      <sheetName val="Teste"/>
      <sheetName val="eco"/>
      <sheetName val="Assumptions"/>
      <sheetName val="Receita IRT"/>
      <sheetName val="Sul Summary_ Arlington"/>
      <sheetName val="BRGAAP "/>
      <sheetName val="financ"/>
      <sheetName val="CASH FLOW"/>
      <sheetName val="Debt"/>
      <sheetName val="Imobilizado corrigido pelo IGPM"/>
      <sheetName val="Scenario"/>
      <sheetName val="BD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mparação nov - fev"/>
      <sheetName val="Abertura Fev'04"/>
      <sheetName val="Abertura Nov'03"/>
      <sheetName val="Abertura Demais Empresas Fev'04"/>
      <sheetName val="Abertura Demais Empresas Nov'03"/>
      <sheetName val="Tickmarks"/>
      <sheetName val="_x0000__x0000__x0000__x0002__x0000__x0000__x0000_䃟_x0000__x0000__x0000__x0000__x0001__x0000__x0000__x0000_ꐿ뻟㿴_x0000__x0000__x0000__x0000__x0001__x0000__x0000__x0000_ꐿ"/>
      <sheetName val="_x0000__x0000__x0000__x0002__x0000__x0000__x0000_䃟_x0000__x0000_闸录_x0001__x0000__x0000__x0000_ꐿ뻟㿴_x0000__x0000_艆Ā_x0001__x0000__x0000__x0000_ꐿ"/>
      <sheetName val="Sheet2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sumo (x) Contab. "/>
      <sheetName val="Projeção Desp. Folha"/>
      <sheetName val="Determinação dos Parâmetros"/>
      <sheetName val="Qtdade. Funcionários"/>
      <sheetName val="Teste de Detalhes"/>
      <sheetName val="Tickmarks"/>
      <sheetName val="Ta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.b"/>
      <sheetName val="B.1.a"/>
      <sheetName val="B.1.b"/>
      <sheetName val="B.1.f"/>
      <sheetName val="B.1.g"/>
      <sheetName val="B.2.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ivo"/>
      <sheetName val="mútuo"/>
      <sheetName val="CAPA"/>
      <sheetName val="Ativo"/>
      <sheetName val="DRE"/>
      <sheetName val="Doar"/>
      <sheetName val="Aquisições"/>
      <sheetName val="Diferido"/>
      <sheetName val="Permanente"/>
      <sheetName val="RCT"/>
      <sheetName val="Desp Totais"/>
      <sheetName val="Desp Ordem"/>
      <sheetName val="Desp Adm Com"/>
      <sheetName val="Custos Oper"/>
      <sheetName val="Despes Acum"/>
      <sheetName val="Desp Financ"/>
      <sheetName val="Impostos"/>
      <sheetName val="ATIVO-MT"/>
      <sheetName val="PASSIVO-MT"/>
      <sheetName val="DRE-MT"/>
      <sheetName val="Detalh Sdos  MT"/>
      <sheetName val="Investimentos"/>
      <sheetName val="Despesas"/>
      <sheetName val="Rff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em e aplicação"/>
      <sheetName val="Fluxo para Conselho"/>
      <sheetName val="Graficos"/>
      <sheetName val="Fluxo de Caixa"/>
      <sheetName val="Giro "/>
      <sheetName val="AQUISIÇÕES"/>
      <sheetName val="2009"/>
      <sheetName val="Giro Aquamec"/>
      <sheetName val="Origem_e_aplic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A"/>
      <sheetName val="Conceito"/>
      <sheetName val="PLANO DE CONTAS"/>
      <sheetName val="Balancet"/>
      <sheetName val="Balancete consorcio"/>
      <sheetName val="Tickmarks"/>
    </sheetNames>
    <sheetDataSet>
      <sheetData sheetId="0"/>
      <sheetData sheetId="1" refreshError="1"/>
      <sheetData sheetId="2"/>
      <sheetData sheetId="3">
        <row r="1">
          <cell r="A1" t="str">
            <v>PPC - Sr. Moisés</v>
          </cell>
        </row>
      </sheetData>
      <sheetData sheetId="4">
        <row r="1">
          <cell r="A1" t="str">
            <v>PPC - Sr. Moisés</v>
          </cell>
        </row>
        <row r="2">
          <cell r="A2" t="str">
            <v>CONSTRUTORA</v>
          </cell>
          <cell r="B2" t="str">
            <v>OAS LTDA - CONSORCIOS (099)</v>
          </cell>
          <cell r="E2" t="str">
            <v>Página :</v>
          </cell>
          <cell r="F2">
            <v>1</v>
          </cell>
        </row>
        <row r="4">
          <cell r="A4" t="str">
            <v>Balanço ref.</v>
          </cell>
          <cell r="B4" t="str">
            <v>Período :          01/12/2008</v>
          </cell>
          <cell r="C4" t="str">
            <v>a  31/12/2008</v>
          </cell>
          <cell r="F4">
            <v>39897</v>
          </cell>
        </row>
        <row r="5">
          <cell r="A5" t="str">
            <v>Balancete po</v>
          </cell>
          <cell r="B5" t="str">
            <v>r Centros de Custo 4 Colunas</v>
          </cell>
          <cell r="F5">
            <v>0.40620370370370368</v>
          </cell>
        </row>
        <row r="8">
          <cell r="A8" t="str">
            <v>Conta</v>
          </cell>
          <cell r="B8" t="str">
            <v>Nome da Conta</v>
          </cell>
          <cell r="C8" t="str">
            <v>Saldo Anterior</v>
          </cell>
          <cell r="D8" t="str">
            <v>Mov. Débito</v>
          </cell>
          <cell r="E8" t="str">
            <v>Mov. Crédito</v>
          </cell>
          <cell r="F8" t="str">
            <v>Saldo Atual</v>
          </cell>
        </row>
        <row r="11">
          <cell r="A11">
            <v>4</v>
          </cell>
          <cell r="B11" t="str">
            <v>CUSTOS DO</v>
          </cell>
          <cell r="C11">
            <v>0</v>
          </cell>
          <cell r="D11">
            <v>10630677.039999999</v>
          </cell>
          <cell r="E11">
            <v>32140.09</v>
          </cell>
          <cell r="F11">
            <v>10598536.949999999</v>
          </cell>
        </row>
        <row r="12">
          <cell r="B12" t="str">
            <v>EXERCICIO</v>
          </cell>
        </row>
        <row r="13">
          <cell r="A13">
            <v>41</v>
          </cell>
          <cell r="B13" t="str">
            <v>MERCADO INTERNO</v>
          </cell>
          <cell r="C13">
            <v>0</v>
          </cell>
          <cell r="D13">
            <v>10630677.039999999</v>
          </cell>
          <cell r="E13">
            <v>32140.09</v>
          </cell>
          <cell r="F13">
            <v>10598536.949999999</v>
          </cell>
        </row>
        <row r="15">
          <cell r="A15">
            <v>411</v>
          </cell>
          <cell r="B15" t="str">
            <v>CUSTOS DIRETOS</v>
          </cell>
          <cell r="C15">
            <v>0</v>
          </cell>
          <cell r="D15">
            <v>9705868.5999999996</v>
          </cell>
          <cell r="E15">
            <v>27019.59</v>
          </cell>
          <cell r="F15">
            <v>9678849.0099999998</v>
          </cell>
        </row>
        <row r="16">
          <cell r="A16">
            <v>41102</v>
          </cell>
          <cell r="B16" t="str">
            <v>COM PESSOAL</v>
          </cell>
          <cell r="C16">
            <v>0</v>
          </cell>
          <cell r="D16">
            <v>1508174.98</v>
          </cell>
          <cell r="E16">
            <v>27019.59</v>
          </cell>
          <cell r="F16">
            <v>1481155.39</v>
          </cell>
        </row>
        <row r="17">
          <cell r="A17">
            <v>4110201</v>
          </cell>
          <cell r="B17" t="str">
            <v>SALARIOS</v>
          </cell>
          <cell r="C17">
            <v>0</v>
          </cell>
          <cell r="D17">
            <v>470601.36</v>
          </cell>
          <cell r="E17">
            <v>0</v>
          </cell>
          <cell r="F17">
            <v>470601.36</v>
          </cell>
        </row>
        <row r="18">
          <cell r="A18">
            <v>4110202</v>
          </cell>
          <cell r="B18" t="str">
            <v>HORAS EXTRAS</v>
          </cell>
          <cell r="C18">
            <v>0</v>
          </cell>
          <cell r="D18">
            <v>197913.3</v>
          </cell>
          <cell r="E18">
            <v>0</v>
          </cell>
          <cell r="F18">
            <v>197913.3</v>
          </cell>
        </row>
        <row r="20">
          <cell r="A20">
            <v>4110204</v>
          </cell>
          <cell r="B20" t="str">
            <v>DECIMO TERCEIRO</v>
          </cell>
          <cell r="C20">
            <v>0</v>
          </cell>
          <cell r="D20">
            <v>72004.649999999994</v>
          </cell>
          <cell r="E20">
            <v>0</v>
          </cell>
          <cell r="F20">
            <v>72004.649999999994</v>
          </cell>
        </row>
        <row r="21">
          <cell r="B21" t="str">
            <v>SALARIO</v>
          </cell>
        </row>
        <row r="22">
          <cell r="A22">
            <v>4110205</v>
          </cell>
          <cell r="B22" t="str">
            <v>I.N.S.S. - EMPRESA</v>
          </cell>
          <cell r="C22">
            <v>0</v>
          </cell>
          <cell r="D22">
            <v>210105.51</v>
          </cell>
          <cell r="E22">
            <v>0</v>
          </cell>
          <cell r="F22">
            <v>210105.51</v>
          </cell>
        </row>
        <row r="24">
          <cell r="A24">
            <v>4110206</v>
          </cell>
          <cell r="B24" t="str">
            <v>F.G.T.S.</v>
          </cell>
          <cell r="C24">
            <v>0</v>
          </cell>
          <cell r="D24">
            <v>72196.39</v>
          </cell>
          <cell r="E24">
            <v>0</v>
          </cell>
          <cell r="F24">
            <v>72196.39</v>
          </cell>
        </row>
        <row r="25">
          <cell r="A25">
            <v>4110207</v>
          </cell>
          <cell r="B25" t="str">
            <v>INDENIZACAO</v>
          </cell>
          <cell r="C25">
            <v>0</v>
          </cell>
          <cell r="D25">
            <v>24973.15</v>
          </cell>
          <cell r="E25">
            <v>0</v>
          </cell>
          <cell r="F25">
            <v>24973.15</v>
          </cell>
        </row>
        <row r="26">
          <cell r="A26">
            <v>4110208</v>
          </cell>
          <cell r="B26" t="str">
            <v>ASSISTENCIA MEDICA</v>
          </cell>
          <cell r="C26">
            <v>0</v>
          </cell>
          <cell r="D26">
            <v>278.77</v>
          </cell>
          <cell r="E26">
            <v>0</v>
          </cell>
          <cell r="F26">
            <v>278.77</v>
          </cell>
        </row>
        <row r="27">
          <cell r="B27" t="str">
            <v>E SOCIAL</v>
          </cell>
        </row>
        <row r="29">
          <cell r="A29">
            <v>4110209</v>
          </cell>
          <cell r="B29" t="str">
            <v>SEGURO DE VIDA EM</v>
          </cell>
          <cell r="C29">
            <v>0</v>
          </cell>
          <cell r="D29">
            <v>94361.25</v>
          </cell>
          <cell r="E29">
            <v>0</v>
          </cell>
          <cell r="F29">
            <v>94361.25</v>
          </cell>
        </row>
        <row r="30">
          <cell r="B30" t="str">
            <v>GRUPO</v>
          </cell>
        </row>
        <row r="31">
          <cell r="A31">
            <v>4110213</v>
          </cell>
          <cell r="B31" t="str">
            <v>TREINAMENTO DE</v>
          </cell>
          <cell r="C31">
            <v>0</v>
          </cell>
          <cell r="D31">
            <v>132.29</v>
          </cell>
          <cell r="E31">
            <v>0</v>
          </cell>
          <cell r="F31">
            <v>132.29</v>
          </cell>
        </row>
        <row r="32">
          <cell r="B32" t="str">
            <v>PESSOAL</v>
          </cell>
        </row>
        <row r="34">
          <cell r="A34">
            <v>4110214</v>
          </cell>
          <cell r="B34" t="str">
            <v>PROGRAMA DE ALIM</v>
          </cell>
          <cell r="C34">
            <v>0</v>
          </cell>
          <cell r="D34">
            <v>88415.85</v>
          </cell>
          <cell r="E34">
            <v>0</v>
          </cell>
          <cell r="F34">
            <v>88415.85</v>
          </cell>
        </row>
        <row r="35">
          <cell r="B35" t="str">
            <v>TRABALHADOR - PAT</v>
          </cell>
        </row>
        <row r="36">
          <cell r="A36">
            <v>4110215</v>
          </cell>
          <cell r="B36" t="str">
            <v>VALE TRANSPORTE</v>
          </cell>
          <cell r="C36">
            <v>0</v>
          </cell>
          <cell r="D36">
            <v>14453.55</v>
          </cell>
          <cell r="E36">
            <v>0</v>
          </cell>
          <cell r="F36">
            <v>14453.55</v>
          </cell>
        </row>
        <row r="38">
          <cell r="A38">
            <v>4110218</v>
          </cell>
          <cell r="B38" t="str">
            <v>FERIAS INDENIZADAS</v>
          </cell>
          <cell r="C38">
            <v>0</v>
          </cell>
          <cell r="D38">
            <v>6358.69</v>
          </cell>
          <cell r="E38">
            <v>0</v>
          </cell>
          <cell r="F38">
            <v>6358.69</v>
          </cell>
        </row>
        <row r="39">
          <cell r="A39">
            <v>4110219</v>
          </cell>
          <cell r="B39" t="str">
            <v>REFEICOES</v>
          </cell>
          <cell r="C39">
            <v>0</v>
          </cell>
          <cell r="D39">
            <v>30058.2</v>
          </cell>
          <cell r="E39">
            <v>0</v>
          </cell>
          <cell r="F39">
            <v>30058.2</v>
          </cell>
        </row>
        <row r="40">
          <cell r="A40">
            <v>4110220</v>
          </cell>
          <cell r="B40" t="str">
            <v>PROVISAO FERIAS E</v>
          </cell>
          <cell r="C40">
            <v>0</v>
          </cell>
          <cell r="D40">
            <v>44970.1</v>
          </cell>
          <cell r="E40">
            <v>0</v>
          </cell>
          <cell r="F40">
            <v>44970.1</v>
          </cell>
        </row>
        <row r="41">
          <cell r="B41" t="str">
            <v>ENCARGOS</v>
          </cell>
        </row>
        <row r="43">
          <cell r="A43">
            <v>4110221</v>
          </cell>
          <cell r="B43" t="str">
            <v>PROVISAO 13 SALARIO</v>
          </cell>
          <cell r="C43">
            <v>0</v>
          </cell>
          <cell r="D43">
            <v>0</v>
          </cell>
          <cell r="E43">
            <v>26230.77</v>
          </cell>
          <cell r="F43">
            <v>-26230.77</v>
          </cell>
        </row>
        <row r="44">
          <cell r="B44" t="str">
            <v>E ENCARGOS</v>
          </cell>
        </row>
        <row r="45">
          <cell r="A45">
            <v>4110232</v>
          </cell>
          <cell r="B45" t="str">
            <v>RECUPERAÇÕES DE</v>
          </cell>
          <cell r="C45">
            <v>0</v>
          </cell>
          <cell r="D45">
            <v>0</v>
          </cell>
          <cell r="E45">
            <v>788.82</v>
          </cell>
          <cell r="F45">
            <v>-788.82</v>
          </cell>
        </row>
        <row r="47">
          <cell r="B47" t="str">
            <v>ALIMENTAÇÕES</v>
          </cell>
        </row>
        <row r="48">
          <cell r="A48">
            <v>4110255</v>
          </cell>
          <cell r="B48" t="str">
            <v>I.N.S.S. - TERCEIROS</v>
          </cell>
          <cell r="C48">
            <v>0</v>
          </cell>
          <cell r="D48">
            <v>25051.74</v>
          </cell>
          <cell r="E48">
            <v>0</v>
          </cell>
          <cell r="F48">
            <v>25051.74</v>
          </cell>
        </row>
        <row r="49">
          <cell r="A49">
            <v>4110277</v>
          </cell>
          <cell r="B49" t="str">
            <v>INDENIZACAO - AVISO</v>
          </cell>
          <cell r="C49">
            <v>0</v>
          </cell>
          <cell r="D49">
            <v>10364.719999999999</v>
          </cell>
          <cell r="E49">
            <v>0</v>
          </cell>
          <cell r="F49">
            <v>10364.719999999999</v>
          </cell>
        </row>
        <row r="50">
          <cell r="B50" t="str">
            <v>PREVIO (FGTS)</v>
          </cell>
        </row>
        <row r="52">
          <cell r="A52" t="str">
            <v>_x000C_</v>
          </cell>
        </row>
        <row r="53">
          <cell r="A53" t="str">
            <v>CONSTRUTORA</v>
          </cell>
          <cell r="B53" t="str">
            <v>OAS LTDA - CONSORCIOS (099)</v>
          </cell>
          <cell r="E53" t="str">
            <v>Página :</v>
          </cell>
          <cell r="F53">
            <v>2</v>
          </cell>
        </row>
        <row r="55">
          <cell r="A55" t="str">
            <v>Balanço ref.</v>
          </cell>
          <cell r="B55" t="str">
            <v>Período :          01/12/2008</v>
          </cell>
          <cell r="C55" t="str">
            <v>a  31/12/2008</v>
          </cell>
          <cell r="F55">
            <v>39897</v>
          </cell>
        </row>
        <row r="56">
          <cell r="A56" t="str">
            <v>Balancete po</v>
          </cell>
          <cell r="B56" t="str">
            <v>r Centros de Custo 4 Colunas</v>
          </cell>
          <cell r="F56">
            <v>0.40620370370370368</v>
          </cell>
        </row>
        <row r="59">
          <cell r="A59" t="str">
            <v>Conta</v>
          </cell>
          <cell r="B59" t="str">
            <v>Nome da Conta</v>
          </cell>
          <cell r="C59" t="str">
            <v>Saldo Anterior</v>
          </cell>
          <cell r="D59" t="str">
            <v>Mov. Débito</v>
          </cell>
          <cell r="E59" t="str">
            <v>Mov. Crédito</v>
          </cell>
          <cell r="F59" t="str">
            <v>Saldo Atual</v>
          </cell>
        </row>
        <row r="62">
          <cell r="A62">
            <v>4110299</v>
          </cell>
          <cell r="B62" t="str">
            <v>OUTROS ENCARGOS</v>
          </cell>
          <cell r="C62">
            <v>0</v>
          </cell>
          <cell r="D62">
            <v>145935.46</v>
          </cell>
          <cell r="E62">
            <v>0</v>
          </cell>
          <cell r="F62">
            <v>145935.46</v>
          </cell>
        </row>
        <row r="63">
          <cell r="A63">
            <v>41104</v>
          </cell>
          <cell r="B63" t="str">
            <v>GERAIS</v>
          </cell>
          <cell r="C63">
            <v>0</v>
          </cell>
          <cell r="D63">
            <v>75859.679999999993</v>
          </cell>
          <cell r="E63">
            <v>0</v>
          </cell>
          <cell r="F63">
            <v>75859.679999999993</v>
          </cell>
        </row>
        <row r="64">
          <cell r="A64">
            <v>4110432</v>
          </cell>
          <cell r="B64" t="str">
            <v>OUTROS CUSTOS</v>
          </cell>
          <cell r="C64">
            <v>0</v>
          </cell>
          <cell r="D64">
            <v>14334.77</v>
          </cell>
          <cell r="E64">
            <v>0</v>
          </cell>
          <cell r="F64">
            <v>14334.77</v>
          </cell>
        </row>
        <row r="66">
          <cell r="B66" t="str">
            <v>GERAIS - PJB</v>
          </cell>
        </row>
        <row r="67">
          <cell r="A67">
            <v>4110433</v>
          </cell>
          <cell r="B67" t="str">
            <v>MATERIAIS</v>
          </cell>
          <cell r="C67">
            <v>0</v>
          </cell>
          <cell r="D67">
            <v>39942.92</v>
          </cell>
          <cell r="E67">
            <v>0</v>
          </cell>
          <cell r="F67">
            <v>39942.92</v>
          </cell>
        </row>
        <row r="68">
          <cell r="B68" t="str">
            <v>AUXILIARES E DE</v>
          </cell>
        </row>
        <row r="69">
          <cell r="B69" t="str">
            <v>CONSUMO - PJB</v>
          </cell>
        </row>
        <row r="71">
          <cell r="A71">
            <v>4110434</v>
          </cell>
          <cell r="B71" t="str">
            <v>FRETES E CARRETOS -</v>
          </cell>
          <cell r="C71">
            <v>0</v>
          </cell>
          <cell r="D71">
            <v>21581.99</v>
          </cell>
          <cell r="E71">
            <v>0</v>
          </cell>
          <cell r="F71">
            <v>21581.99</v>
          </cell>
        </row>
        <row r="72">
          <cell r="B72" t="str">
            <v>PJB</v>
          </cell>
        </row>
        <row r="73">
          <cell r="A73">
            <v>41105</v>
          </cell>
          <cell r="B73" t="str">
            <v>SERVICOS</v>
          </cell>
          <cell r="C73">
            <v>0</v>
          </cell>
          <cell r="D73">
            <v>2755032.78</v>
          </cell>
          <cell r="E73">
            <v>0</v>
          </cell>
          <cell r="F73">
            <v>2755032.78</v>
          </cell>
        </row>
        <row r="75">
          <cell r="B75" t="str">
            <v>CONTRATADOS</v>
          </cell>
        </row>
        <row r="76">
          <cell r="B76" t="str">
            <v>TERCEIROS</v>
          </cell>
        </row>
        <row r="77">
          <cell r="A77">
            <v>4110501</v>
          </cell>
          <cell r="B77" t="str">
            <v>SUBEMPREITEIROS</v>
          </cell>
          <cell r="C77">
            <v>0</v>
          </cell>
          <cell r="D77">
            <v>690245.58</v>
          </cell>
          <cell r="E77">
            <v>0</v>
          </cell>
          <cell r="F77">
            <v>690245.58</v>
          </cell>
        </row>
        <row r="78">
          <cell r="A78">
            <v>4110507</v>
          </cell>
          <cell r="B78" t="str">
            <v>INSTAL ANTEN AR</v>
          </cell>
          <cell r="C78">
            <v>0</v>
          </cell>
          <cell r="D78">
            <v>300.3</v>
          </cell>
          <cell r="E78">
            <v>0</v>
          </cell>
          <cell r="F78">
            <v>300.3</v>
          </cell>
        </row>
        <row r="80">
          <cell r="B80" t="str">
            <v>CONDIC VENTILA</v>
          </cell>
        </row>
        <row r="81">
          <cell r="A81">
            <v>4110531</v>
          </cell>
          <cell r="B81" t="str">
            <v>SUBEMPREITEIROS -</v>
          </cell>
          <cell r="C81">
            <v>0</v>
          </cell>
          <cell r="D81">
            <v>1615684.62</v>
          </cell>
          <cell r="E81">
            <v>0</v>
          </cell>
          <cell r="F81">
            <v>1615684.62</v>
          </cell>
        </row>
        <row r="82">
          <cell r="B82" t="str">
            <v>PJB</v>
          </cell>
        </row>
        <row r="84">
          <cell r="A84">
            <v>4110534</v>
          </cell>
          <cell r="B84" t="str">
            <v>SERVIÇOS DE</v>
          </cell>
          <cell r="C84">
            <v>0</v>
          </cell>
          <cell r="D84">
            <v>36232.44</v>
          </cell>
          <cell r="E84">
            <v>0</v>
          </cell>
          <cell r="F84">
            <v>36232.44</v>
          </cell>
        </row>
        <row r="85">
          <cell r="B85" t="str">
            <v>FUNDAÇÕES - PJB</v>
          </cell>
        </row>
        <row r="86">
          <cell r="A86">
            <v>4110539</v>
          </cell>
          <cell r="B86" t="str">
            <v>OUTROS SERVICOS DE</v>
          </cell>
          <cell r="C86">
            <v>0</v>
          </cell>
          <cell r="D86">
            <v>301190.15000000002</v>
          </cell>
          <cell r="E86">
            <v>0</v>
          </cell>
          <cell r="F86">
            <v>301190.15000000002</v>
          </cell>
        </row>
        <row r="87">
          <cell r="B87" t="str">
            <v>TERCEIROS - PJB</v>
          </cell>
        </row>
        <row r="89">
          <cell r="A89">
            <v>4110540</v>
          </cell>
          <cell r="B89" t="str">
            <v>SERVIÇOS DE</v>
          </cell>
          <cell r="C89">
            <v>0</v>
          </cell>
          <cell r="D89">
            <v>45205.17</v>
          </cell>
          <cell r="E89">
            <v>0</v>
          </cell>
          <cell r="F89">
            <v>45205.17</v>
          </cell>
        </row>
        <row r="90">
          <cell r="B90" t="str">
            <v>VIGILANCIA - PJB</v>
          </cell>
        </row>
        <row r="91">
          <cell r="A91">
            <v>4110541</v>
          </cell>
          <cell r="B91" t="str">
            <v>CONSULTORIA E</v>
          </cell>
          <cell r="C91">
            <v>0</v>
          </cell>
          <cell r="D91">
            <v>59120.58</v>
          </cell>
          <cell r="E91">
            <v>0</v>
          </cell>
          <cell r="F91">
            <v>59120.58</v>
          </cell>
        </row>
        <row r="92">
          <cell r="B92" t="str">
            <v>AUDITORIA - PJB</v>
          </cell>
        </row>
        <row r="94">
          <cell r="A94">
            <v>4110599</v>
          </cell>
          <cell r="B94" t="str">
            <v>OUTROS SERVICOS DE</v>
          </cell>
          <cell r="C94">
            <v>0</v>
          </cell>
          <cell r="D94">
            <v>7053.94</v>
          </cell>
          <cell r="E94">
            <v>0</v>
          </cell>
          <cell r="F94">
            <v>7053.94</v>
          </cell>
        </row>
        <row r="95">
          <cell r="B95" t="str">
            <v>TERCEIROS</v>
          </cell>
        </row>
        <row r="96">
          <cell r="A96">
            <v>41106</v>
          </cell>
          <cell r="B96" t="str">
            <v>ALUGUEIS</v>
          </cell>
          <cell r="C96">
            <v>0</v>
          </cell>
          <cell r="D96">
            <v>849190.59</v>
          </cell>
          <cell r="E96">
            <v>0</v>
          </cell>
          <cell r="F96">
            <v>849190.59</v>
          </cell>
        </row>
        <row r="98">
          <cell r="A98">
            <v>4110601</v>
          </cell>
          <cell r="B98" t="str">
            <v>MAQUINAS E</v>
          </cell>
          <cell r="C98">
            <v>0</v>
          </cell>
          <cell r="D98">
            <v>264593.88</v>
          </cell>
          <cell r="E98">
            <v>0</v>
          </cell>
          <cell r="F98">
            <v>264593.88</v>
          </cell>
        </row>
        <row r="99">
          <cell r="B99" t="str">
            <v>EQUIPAMENTOS DE</v>
          </cell>
        </row>
        <row r="100">
          <cell r="B100" t="str">
            <v>OBRA</v>
          </cell>
        </row>
        <row r="101">
          <cell r="A101">
            <v>4110603</v>
          </cell>
          <cell r="B101" t="str">
            <v>VEICULOS</v>
          </cell>
          <cell r="C101">
            <v>0</v>
          </cell>
          <cell r="D101">
            <v>3149.71</v>
          </cell>
          <cell r="E101">
            <v>0</v>
          </cell>
          <cell r="F101">
            <v>3149.71</v>
          </cell>
        </row>
        <row r="103">
          <cell r="A103" t="str">
            <v>_x000C_</v>
          </cell>
        </row>
        <row r="104">
          <cell r="A104" t="str">
            <v>CONSTRUTORA</v>
          </cell>
          <cell r="B104" t="str">
            <v>OAS LTDA - CONSORCIOS (099)</v>
          </cell>
          <cell r="E104" t="str">
            <v>Página :</v>
          </cell>
          <cell r="F104">
            <v>3</v>
          </cell>
        </row>
        <row r="106">
          <cell r="A106" t="str">
            <v>Balanço ref.</v>
          </cell>
          <cell r="B106" t="str">
            <v>Período :          01/12/2008</v>
          </cell>
          <cell r="C106" t="str">
            <v>a  31/12/2008</v>
          </cell>
          <cell r="F106">
            <v>39897</v>
          </cell>
        </row>
        <row r="107">
          <cell r="A107" t="str">
            <v>Balancete po</v>
          </cell>
          <cell r="B107" t="str">
            <v>r Centros de Custo 4 Colunas</v>
          </cell>
          <cell r="F107">
            <v>0.40620370370370368</v>
          </cell>
        </row>
        <row r="110">
          <cell r="A110" t="str">
            <v>Conta</v>
          </cell>
          <cell r="B110" t="str">
            <v>Nome da Conta</v>
          </cell>
          <cell r="C110" t="str">
            <v>Saldo Anterior</v>
          </cell>
          <cell r="D110" t="str">
            <v>Mov. Débito</v>
          </cell>
          <cell r="E110" t="str">
            <v>Mov. Crédito</v>
          </cell>
          <cell r="F110" t="str">
            <v>Saldo Atual</v>
          </cell>
        </row>
        <row r="113">
          <cell r="A113">
            <v>4110631</v>
          </cell>
          <cell r="B113" t="str">
            <v>MAQUINAS E</v>
          </cell>
          <cell r="C113">
            <v>0</v>
          </cell>
          <cell r="D113">
            <v>567166.42000000004</v>
          </cell>
          <cell r="E113">
            <v>0</v>
          </cell>
          <cell r="F113">
            <v>567166.42000000004</v>
          </cell>
        </row>
        <row r="114">
          <cell r="B114" t="str">
            <v>EQUIPAMENTOS DE</v>
          </cell>
        </row>
        <row r="115">
          <cell r="B115" t="str">
            <v>OBRA - PJB</v>
          </cell>
        </row>
        <row r="117">
          <cell r="A117">
            <v>4110633</v>
          </cell>
          <cell r="B117" t="str">
            <v>VEICULOS - PJB</v>
          </cell>
          <cell r="C117">
            <v>0</v>
          </cell>
          <cell r="D117">
            <v>13498.58</v>
          </cell>
          <cell r="E117">
            <v>0</v>
          </cell>
          <cell r="F117">
            <v>13498.58</v>
          </cell>
        </row>
        <row r="118">
          <cell r="A118">
            <v>4110639</v>
          </cell>
          <cell r="B118" t="str">
            <v>OUTROS ALUGUEIS -</v>
          </cell>
          <cell r="C118">
            <v>0</v>
          </cell>
          <cell r="D118">
            <v>782</v>
          </cell>
          <cell r="E118">
            <v>0</v>
          </cell>
          <cell r="F118">
            <v>782</v>
          </cell>
        </row>
        <row r="119">
          <cell r="B119" t="str">
            <v>PJB</v>
          </cell>
        </row>
        <row r="120">
          <cell r="A120">
            <v>41113</v>
          </cell>
          <cell r="B120" t="str">
            <v>MATERIAIS DE</v>
          </cell>
          <cell r="C120">
            <v>0</v>
          </cell>
          <cell r="D120">
            <v>189245.47</v>
          </cell>
          <cell r="E120">
            <v>0</v>
          </cell>
          <cell r="F120">
            <v>189245.47</v>
          </cell>
        </row>
        <row r="122">
          <cell r="B122" t="str">
            <v>CONSUMO</v>
          </cell>
        </row>
        <row r="123">
          <cell r="A123">
            <v>4111301</v>
          </cell>
          <cell r="B123" t="str">
            <v>COMBUSTIVEIS E</v>
          </cell>
          <cell r="C123">
            <v>0</v>
          </cell>
          <cell r="D123">
            <v>123501.64</v>
          </cell>
          <cell r="E123">
            <v>0</v>
          </cell>
          <cell r="F123">
            <v>123501.64</v>
          </cell>
        </row>
        <row r="124">
          <cell r="B124" t="str">
            <v>LUBRIFICANTES</v>
          </cell>
        </row>
        <row r="126">
          <cell r="A126">
            <v>4111331</v>
          </cell>
          <cell r="B126" t="str">
            <v>COMBUSTIVEIS E</v>
          </cell>
          <cell r="C126">
            <v>0</v>
          </cell>
          <cell r="D126">
            <v>56816.2</v>
          </cell>
          <cell r="E126">
            <v>0</v>
          </cell>
          <cell r="F126">
            <v>56816.2</v>
          </cell>
        </row>
        <row r="127">
          <cell r="B127" t="str">
            <v>LUBRIFICANTES - PJB</v>
          </cell>
        </row>
        <row r="128">
          <cell r="A128">
            <v>4111339</v>
          </cell>
          <cell r="B128" t="str">
            <v>OUTROS MATERIAIS</v>
          </cell>
          <cell r="C128">
            <v>0</v>
          </cell>
          <cell r="D128">
            <v>5858.63</v>
          </cell>
          <cell r="E128">
            <v>0</v>
          </cell>
          <cell r="F128">
            <v>5858.63</v>
          </cell>
        </row>
        <row r="129">
          <cell r="B129" t="str">
            <v>DE CONSUMO - PJB</v>
          </cell>
        </row>
        <row r="131">
          <cell r="A131">
            <v>4111399</v>
          </cell>
          <cell r="B131" t="str">
            <v>OUTROS MATERIAIS</v>
          </cell>
          <cell r="C131">
            <v>0</v>
          </cell>
          <cell r="D131">
            <v>3069</v>
          </cell>
          <cell r="E131">
            <v>0</v>
          </cell>
          <cell r="F131">
            <v>3069</v>
          </cell>
        </row>
        <row r="132">
          <cell r="B132" t="str">
            <v>DE CONSUMO</v>
          </cell>
        </row>
        <row r="133">
          <cell r="A133">
            <v>41114</v>
          </cell>
          <cell r="B133" t="str">
            <v>MATERIAIS DE</v>
          </cell>
          <cell r="C133">
            <v>0</v>
          </cell>
          <cell r="D133">
            <v>4328365.0999999996</v>
          </cell>
          <cell r="E133">
            <v>0</v>
          </cell>
          <cell r="F133">
            <v>4328365.0999999996</v>
          </cell>
        </row>
        <row r="134">
          <cell r="B134" t="str">
            <v>APLICACAO</v>
          </cell>
        </row>
        <row r="136">
          <cell r="A136">
            <v>4111401</v>
          </cell>
          <cell r="B136" t="str">
            <v>DIVERSOS MATERIAIS</v>
          </cell>
          <cell r="C136">
            <v>0</v>
          </cell>
          <cell r="D136">
            <v>152121.34</v>
          </cell>
          <cell r="E136">
            <v>0</v>
          </cell>
          <cell r="F136">
            <v>152121.34</v>
          </cell>
        </row>
        <row r="137">
          <cell r="B137" t="str">
            <v>DE APLICACAO</v>
          </cell>
        </row>
        <row r="138">
          <cell r="A138">
            <v>4111402</v>
          </cell>
          <cell r="B138" t="str">
            <v>FRETES E CARRETOS</v>
          </cell>
          <cell r="C138">
            <v>0</v>
          </cell>
          <cell r="D138">
            <v>291552.26</v>
          </cell>
          <cell r="E138">
            <v>0</v>
          </cell>
          <cell r="F138">
            <v>291552.26</v>
          </cell>
        </row>
        <row r="140">
          <cell r="A140">
            <v>4111431</v>
          </cell>
          <cell r="B140" t="str">
            <v>DIVERSOS MATERIAIS</v>
          </cell>
          <cell r="C140">
            <v>0</v>
          </cell>
          <cell r="D140">
            <v>3144240.56</v>
          </cell>
          <cell r="E140">
            <v>0</v>
          </cell>
          <cell r="F140">
            <v>3144240.56</v>
          </cell>
        </row>
        <row r="141">
          <cell r="B141" t="str">
            <v>DE APLICACAO - PJB</v>
          </cell>
        </row>
        <row r="142">
          <cell r="A142">
            <v>4111432</v>
          </cell>
          <cell r="B142" t="str">
            <v>FRETES E CARRETOS -</v>
          </cell>
          <cell r="C142">
            <v>0</v>
          </cell>
          <cell r="D142">
            <v>740450.94</v>
          </cell>
          <cell r="E142">
            <v>0</v>
          </cell>
          <cell r="F142">
            <v>740450.94</v>
          </cell>
        </row>
        <row r="143">
          <cell r="B143" t="str">
            <v>PJB</v>
          </cell>
        </row>
        <row r="145">
          <cell r="A145">
            <v>412</v>
          </cell>
          <cell r="B145" t="str">
            <v>CUSTOS INDIRETOS</v>
          </cell>
          <cell r="C145">
            <v>0</v>
          </cell>
          <cell r="D145">
            <v>924808.44</v>
          </cell>
          <cell r="E145">
            <v>5120.5</v>
          </cell>
          <cell r="F145">
            <v>919687.94</v>
          </cell>
        </row>
        <row r="146">
          <cell r="A146">
            <v>41202</v>
          </cell>
          <cell r="B146" t="str">
            <v>COM PESSOAL</v>
          </cell>
          <cell r="C146">
            <v>0</v>
          </cell>
          <cell r="D146">
            <v>134097.20000000001</v>
          </cell>
          <cell r="E146">
            <v>98.62</v>
          </cell>
          <cell r="F146">
            <v>133998.57999999999</v>
          </cell>
        </row>
        <row r="147">
          <cell r="A147">
            <v>4120201</v>
          </cell>
          <cell r="B147" t="str">
            <v>SALARIOS</v>
          </cell>
          <cell r="C147">
            <v>0</v>
          </cell>
          <cell r="D147">
            <v>55426.11</v>
          </cell>
          <cell r="E147">
            <v>0</v>
          </cell>
          <cell r="F147">
            <v>55426.11</v>
          </cell>
        </row>
        <row r="149">
          <cell r="A149">
            <v>4120202</v>
          </cell>
          <cell r="B149" t="str">
            <v>HORAS EXTRAS</v>
          </cell>
          <cell r="C149">
            <v>0</v>
          </cell>
          <cell r="D149">
            <v>7605.07</v>
          </cell>
          <cell r="E149">
            <v>0</v>
          </cell>
          <cell r="F149">
            <v>7605.07</v>
          </cell>
        </row>
        <row r="150">
          <cell r="A150">
            <v>4120204</v>
          </cell>
          <cell r="B150" t="str">
            <v>DECIMO TERCEIRO</v>
          </cell>
          <cell r="C150">
            <v>0</v>
          </cell>
          <cell r="D150">
            <v>5158.46</v>
          </cell>
          <cell r="E150">
            <v>0</v>
          </cell>
          <cell r="F150">
            <v>5158.46</v>
          </cell>
        </row>
        <row r="151">
          <cell r="B151" t="str">
            <v>SALARIO</v>
          </cell>
        </row>
        <row r="152">
          <cell r="A152">
            <v>4120205</v>
          </cell>
          <cell r="B152" t="str">
            <v>I.N.S.S. - EMPRESA</v>
          </cell>
          <cell r="C152">
            <v>0</v>
          </cell>
          <cell r="D152">
            <v>559.41</v>
          </cell>
          <cell r="E152">
            <v>0</v>
          </cell>
          <cell r="F152">
            <v>559.41</v>
          </cell>
        </row>
        <row r="154">
          <cell r="A154" t="str">
            <v>_x000C_</v>
          </cell>
        </row>
        <row r="155">
          <cell r="A155" t="str">
            <v>CONSTRUTORA</v>
          </cell>
          <cell r="B155" t="str">
            <v>OAS LTDA - CONSORCIOS (099)</v>
          </cell>
          <cell r="E155" t="str">
            <v>Página :</v>
          </cell>
          <cell r="F155">
            <v>4</v>
          </cell>
        </row>
        <row r="157">
          <cell r="A157" t="str">
            <v>Balanço ref.</v>
          </cell>
          <cell r="B157" t="str">
            <v>Período :          01/12/2008</v>
          </cell>
          <cell r="C157" t="str">
            <v>a  31/12/2008</v>
          </cell>
          <cell r="F157">
            <v>39897</v>
          </cell>
        </row>
        <row r="158">
          <cell r="A158" t="str">
            <v>Balancete po</v>
          </cell>
          <cell r="B158" t="str">
            <v>r Centros de Custo 4 Colunas</v>
          </cell>
          <cell r="F158">
            <v>0.40620370370370368</v>
          </cell>
        </row>
        <row r="161">
          <cell r="A161" t="str">
            <v>Conta</v>
          </cell>
          <cell r="B161" t="str">
            <v>Nome da Conta</v>
          </cell>
          <cell r="C161" t="str">
            <v>Saldo Anterior</v>
          </cell>
          <cell r="D161" t="str">
            <v>Mov. Débito</v>
          </cell>
          <cell r="E161" t="str">
            <v>Mov. Crédito</v>
          </cell>
          <cell r="F161" t="str">
            <v>Saldo Atual</v>
          </cell>
        </row>
        <row r="164">
          <cell r="A164">
            <v>4120206</v>
          </cell>
          <cell r="B164" t="str">
            <v>F.G.T.S.</v>
          </cell>
          <cell r="C164">
            <v>0</v>
          </cell>
          <cell r="D164">
            <v>159.83000000000001</v>
          </cell>
          <cell r="E164">
            <v>0</v>
          </cell>
          <cell r="F164">
            <v>159.83000000000001</v>
          </cell>
        </row>
        <row r="165">
          <cell r="A165">
            <v>4120208</v>
          </cell>
          <cell r="B165" t="str">
            <v>ASSISTENCIA MEDICA</v>
          </cell>
          <cell r="C165">
            <v>0</v>
          </cell>
          <cell r="D165">
            <v>2609.08</v>
          </cell>
          <cell r="E165">
            <v>0</v>
          </cell>
          <cell r="F165">
            <v>2609.08</v>
          </cell>
        </row>
        <row r="166">
          <cell r="B166" t="str">
            <v>E SOCIAL</v>
          </cell>
        </row>
        <row r="168">
          <cell r="A168">
            <v>4120209</v>
          </cell>
          <cell r="B168" t="str">
            <v>SEGURO DE VIDA EM</v>
          </cell>
          <cell r="C168">
            <v>0</v>
          </cell>
          <cell r="D168">
            <v>1453.77</v>
          </cell>
          <cell r="E168">
            <v>0</v>
          </cell>
          <cell r="F168">
            <v>1453.77</v>
          </cell>
        </row>
        <row r="169">
          <cell r="B169" t="str">
            <v>GRUPO</v>
          </cell>
        </row>
        <row r="170">
          <cell r="A170">
            <v>4120214</v>
          </cell>
          <cell r="B170" t="str">
            <v>PROGRAMA DE ALIM.</v>
          </cell>
          <cell r="C170">
            <v>0</v>
          </cell>
          <cell r="D170">
            <v>1516.4</v>
          </cell>
          <cell r="E170">
            <v>0</v>
          </cell>
          <cell r="F170">
            <v>1516.4</v>
          </cell>
        </row>
        <row r="171">
          <cell r="B171" t="str">
            <v>TRABALHADOR - PAT</v>
          </cell>
        </row>
        <row r="173">
          <cell r="A173">
            <v>4120219</v>
          </cell>
          <cell r="B173" t="str">
            <v>REFEICOES</v>
          </cell>
          <cell r="C173">
            <v>0</v>
          </cell>
          <cell r="D173">
            <v>4120.95</v>
          </cell>
          <cell r="E173">
            <v>0</v>
          </cell>
          <cell r="F173">
            <v>4120.95</v>
          </cell>
        </row>
        <row r="174">
          <cell r="A174">
            <v>4120220</v>
          </cell>
          <cell r="B174" t="str">
            <v>PROVISAO FERIAS E</v>
          </cell>
          <cell r="C174">
            <v>0</v>
          </cell>
          <cell r="D174">
            <v>53785.83</v>
          </cell>
          <cell r="E174">
            <v>0</v>
          </cell>
          <cell r="F174">
            <v>53785.83</v>
          </cell>
        </row>
        <row r="175">
          <cell r="B175" t="str">
            <v>ENCARGOS</v>
          </cell>
        </row>
        <row r="177">
          <cell r="A177">
            <v>4120221</v>
          </cell>
          <cell r="B177" t="str">
            <v>PROVISAO 13 SALARIO</v>
          </cell>
          <cell r="C177">
            <v>0</v>
          </cell>
          <cell r="D177">
            <v>1702.29</v>
          </cell>
          <cell r="E177">
            <v>0</v>
          </cell>
          <cell r="F177">
            <v>1702.29</v>
          </cell>
        </row>
        <row r="178">
          <cell r="B178" t="str">
            <v>E ENCARGOS</v>
          </cell>
        </row>
        <row r="179">
          <cell r="A179">
            <v>4120232</v>
          </cell>
          <cell r="B179" t="str">
            <v>RECUPERAÇÕES DE</v>
          </cell>
          <cell r="C179">
            <v>0</v>
          </cell>
          <cell r="D179">
            <v>0</v>
          </cell>
          <cell r="E179">
            <v>98.62</v>
          </cell>
          <cell r="F179">
            <v>-98.62</v>
          </cell>
        </row>
        <row r="180">
          <cell r="B180" t="str">
            <v>ALIMENTAÇÕES</v>
          </cell>
        </row>
        <row r="182">
          <cell r="A182">
            <v>41203</v>
          </cell>
          <cell r="B182" t="str">
            <v>UTILIDADES E</v>
          </cell>
          <cell r="C182">
            <v>0</v>
          </cell>
          <cell r="D182">
            <v>19072.349999999999</v>
          </cell>
          <cell r="E182">
            <v>0</v>
          </cell>
          <cell r="F182">
            <v>19072.349999999999</v>
          </cell>
        </row>
        <row r="183">
          <cell r="B183" t="str">
            <v>SERVICOS</v>
          </cell>
        </row>
        <row r="184">
          <cell r="A184">
            <v>4120301</v>
          </cell>
          <cell r="B184" t="str">
            <v>COMUNICACAO</v>
          </cell>
          <cell r="C184">
            <v>0</v>
          </cell>
          <cell r="D184">
            <v>7921.32</v>
          </cell>
          <cell r="E184">
            <v>0</v>
          </cell>
          <cell r="F184">
            <v>7921.32</v>
          </cell>
        </row>
        <row r="186">
          <cell r="A186">
            <v>4120302</v>
          </cell>
          <cell r="B186" t="str">
            <v>AGUA</v>
          </cell>
          <cell r="C186">
            <v>0</v>
          </cell>
          <cell r="D186">
            <v>82.05</v>
          </cell>
          <cell r="E186">
            <v>0</v>
          </cell>
          <cell r="F186">
            <v>82.05</v>
          </cell>
        </row>
        <row r="187">
          <cell r="A187">
            <v>4120303</v>
          </cell>
          <cell r="B187" t="str">
            <v>ENERGIA ELETRICA</v>
          </cell>
          <cell r="C187">
            <v>0</v>
          </cell>
          <cell r="D187">
            <v>1322.26</v>
          </cell>
          <cell r="E187">
            <v>0</v>
          </cell>
          <cell r="F187">
            <v>1322.26</v>
          </cell>
        </row>
        <row r="188">
          <cell r="A188">
            <v>4120304</v>
          </cell>
          <cell r="B188" t="str">
            <v>COPIAS,</v>
          </cell>
          <cell r="C188">
            <v>0</v>
          </cell>
          <cell r="D188">
            <v>2836.78</v>
          </cell>
          <cell r="E188">
            <v>0</v>
          </cell>
          <cell r="F188">
            <v>2836.78</v>
          </cell>
        </row>
        <row r="189">
          <cell r="B189" t="str">
            <v>REPRODUCOES E</v>
          </cell>
        </row>
        <row r="191">
          <cell r="B191" t="str">
            <v>ENCARDENACOES</v>
          </cell>
        </row>
        <row r="192">
          <cell r="A192">
            <v>4120332</v>
          </cell>
          <cell r="B192" t="str">
            <v>AGUA - PJB</v>
          </cell>
          <cell r="C192">
            <v>0</v>
          </cell>
          <cell r="D192">
            <v>5782.13</v>
          </cell>
          <cell r="E192">
            <v>0</v>
          </cell>
          <cell r="F192">
            <v>5782.13</v>
          </cell>
        </row>
        <row r="193">
          <cell r="A193">
            <v>4120333</v>
          </cell>
          <cell r="B193" t="str">
            <v>ENERGIA ELETRICA -</v>
          </cell>
          <cell r="C193">
            <v>0</v>
          </cell>
          <cell r="D193">
            <v>1127.81</v>
          </cell>
          <cell r="E193">
            <v>0</v>
          </cell>
          <cell r="F193">
            <v>1127.81</v>
          </cell>
        </row>
        <row r="194">
          <cell r="B194" t="str">
            <v>PJB</v>
          </cell>
        </row>
        <row r="196">
          <cell r="A196">
            <v>41204</v>
          </cell>
          <cell r="B196" t="str">
            <v>GERAIS</v>
          </cell>
          <cell r="C196">
            <v>0</v>
          </cell>
          <cell r="D196">
            <v>535504.6</v>
          </cell>
          <cell r="E196">
            <v>2869.05</v>
          </cell>
          <cell r="F196">
            <v>532635.55000000005</v>
          </cell>
        </row>
        <row r="197">
          <cell r="A197">
            <v>4120401</v>
          </cell>
          <cell r="B197" t="str">
            <v>FUNDO FIXO</v>
          </cell>
          <cell r="C197">
            <v>0</v>
          </cell>
          <cell r="D197">
            <v>30185.89</v>
          </cell>
          <cell r="E197">
            <v>0</v>
          </cell>
          <cell r="F197">
            <v>30185.89</v>
          </cell>
        </row>
        <row r="198">
          <cell r="A198">
            <v>4120402</v>
          </cell>
          <cell r="B198" t="str">
            <v>MATERIAIS DE</v>
          </cell>
          <cell r="C198">
            <v>0</v>
          </cell>
          <cell r="D198">
            <v>6390.79</v>
          </cell>
          <cell r="E198">
            <v>0</v>
          </cell>
          <cell r="F198">
            <v>6390.79</v>
          </cell>
        </row>
        <row r="200">
          <cell r="B200" t="str">
            <v>ESCRITORIO</v>
          </cell>
        </row>
        <row r="201">
          <cell r="A201">
            <v>4120403</v>
          </cell>
          <cell r="B201" t="str">
            <v>MATERIAIS</v>
          </cell>
          <cell r="C201">
            <v>0</v>
          </cell>
          <cell r="D201">
            <v>18081.560000000001</v>
          </cell>
          <cell r="E201">
            <v>0</v>
          </cell>
          <cell r="F201">
            <v>18081.560000000001</v>
          </cell>
        </row>
        <row r="202">
          <cell r="B202" t="str">
            <v>AUXILIARES E DE</v>
          </cell>
        </row>
        <row r="203">
          <cell r="B203" t="str">
            <v>CONSUMO</v>
          </cell>
        </row>
        <row r="205">
          <cell r="A205" t="str">
            <v>_x000C_</v>
          </cell>
        </row>
        <row r="206">
          <cell r="A206" t="str">
            <v>CONSTRUTORA</v>
          </cell>
          <cell r="B206" t="str">
            <v>OAS LTDA - CONSORCIOS (099)</v>
          </cell>
          <cell r="E206" t="str">
            <v>Página :</v>
          </cell>
          <cell r="F206">
            <v>5</v>
          </cell>
        </row>
        <row r="208">
          <cell r="A208" t="str">
            <v>Balanço ref.</v>
          </cell>
          <cell r="B208" t="str">
            <v>Período :          01/12/2008</v>
          </cell>
          <cell r="C208" t="str">
            <v>a  31/12/2008</v>
          </cell>
          <cell r="F208">
            <v>39897</v>
          </cell>
        </row>
        <row r="209">
          <cell r="A209" t="str">
            <v>Balancete po</v>
          </cell>
          <cell r="B209" t="str">
            <v>r Centros de Custo 4 Colunas</v>
          </cell>
          <cell r="F209">
            <v>0.40620370370370368</v>
          </cell>
        </row>
        <row r="212">
          <cell r="A212" t="str">
            <v>Conta</v>
          </cell>
          <cell r="B212" t="str">
            <v>Nome da Conta</v>
          </cell>
          <cell r="C212" t="str">
            <v>Saldo Anterior</v>
          </cell>
          <cell r="D212" t="str">
            <v>Mov. Débito</v>
          </cell>
          <cell r="E212" t="str">
            <v>Mov. Crédito</v>
          </cell>
          <cell r="F212" t="str">
            <v>Saldo Atual</v>
          </cell>
        </row>
        <row r="215">
          <cell r="A215">
            <v>4120404</v>
          </cell>
          <cell r="B215" t="str">
            <v>MATERIAIS COPA,</v>
          </cell>
          <cell r="C215">
            <v>0</v>
          </cell>
          <cell r="D215">
            <v>5450.36</v>
          </cell>
          <cell r="E215">
            <v>0</v>
          </cell>
          <cell r="F215">
            <v>5450.36</v>
          </cell>
        </row>
        <row r="216">
          <cell r="B216" t="str">
            <v>COZINHA E LIMPEZA</v>
          </cell>
        </row>
        <row r="217">
          <cell r="A217">
            <v>4120405</v>
          </cell>
          <cell r="B217" t="str">
            <v>CONDUCAO E</v>
          </cell>
          <cell r="C217">
            <v>0</v>
          </cell>
          <cell r="D217">
            <v>1347.19</v>
          </cell>
          <cell r="E217">
            <v>0</v>
          </cell>
          <cell r="F217">
            <v>1347.19</v>
          </cell>
        </row>
        <row r="219">
          <cell r="B219" t="str">
            <v>LANCHES</v>
          </cell>
        </row>
        <row r="220">
          <cell r="A220">
            <v>4120406</v>
          </cell>
          <cell r="B220" t="str">
            <v>REVISTAS E</v>
          </cell>
          <cell r="C220">
            <v>0</v>
          </cell>
          <cell r="D220">
            <v>10.09</v>
          </cell>
          <cell r="E220">
            <v>0</v>
          </cell>
          <cell r="F220">
            <v>10.09</v>
          </cell>
        </row>
        <row r="221">
          <cell r="B221" t="str">
            <v>PUBLICACOES</v>
          </cell>
        </row>
        <row r="222">
          <cell r="A222">
            <v>4120408</v>
          </cell>
          <cell r="B222" t="str">
            <v>LEGAIS E JUDICIAIS</v>
          </cell>
          <cell r="C222">
            <v>0</v>
          </cell>
          <cell r="D222">
            <v>278.47000000000003</v>
          </cell>
          <cell r="E222">
            <v>0</v>
          </cell>
          <cell r="F222">
            <v>278.47000000000003</v>
          </cell>
        </row>
        <row r="224">
          <cell r="A224">
            <v>4120409</v>
          </cell>
          <cell r="B224" t="str">
            <v>SEGURO DE BENS</v>
          </cell>
          <cell r="C224">
            <v>0</v>
          </cell>
          <cell r="D224">
            <v>138006.1</v>
          </cell>
          <cell r="E224">
            <v>0</v>
          </cell>
          <cell r="F224">
            <v>138006.1</v>
          </cell>
        </row>
        <row r="225">
          <cell r="A225">
            <v>4120410</v>
          </cell>
          <cell r="B225" t="str">
            <v>MANUTENCAO E</v>
          </cell>
          <cell r="C225">
            <v>0</v>
          </cell>
          <cell r="D225">
            <v>11190.35</v>
          </cell>
          <cell r="E225">
            <v>0</v>
          </cell>
          <cell r="F225">
            <v>11190.35</v>
          </cell>
        </row>
        <row r="226">
          <cell r="B226" t="str">
            <v>REPARO DE BENS</v>
          </cell>
        </row>
        <row r="228">
          <cell r="A228">
            <v>4120411</v>
          </cell>
          <cell r="B228" t="str">
            <v>FRETES E CARRETOS</v>
          </cell>
          <cell r="C228">
            <v>0</v>
          </cell>
          <cell r="D228">
            <v>5894.63</v>
          </cell>
          <cell r="E228">
            <v>0</v>
          </cell>
          <cell r="F228">
            <v>5894.63</v>
          </cell>
        </row>
        <row r="229">
          <cell r="A229">
            <v>4120412</v>
          </cell>
          <cell r="B229" t="str">
            <v>GASTOS COM</v>
          </cell>
          <cell r="C229">
            <v>0</v>
          </cell>
          <cell r="D229">
            <v>6673.87</v>
          </cell>
          <cell r="E229">
            <v>0</v>
          </cell>
          <cell r="F229">
            <v>6673.87</v>
          </cell>
        </row>
        <row r="230">
          <cell r="B230" t="str">
            <v>VEICULOS</v>
          </cell>
        </row>
        <row r="231">
          <cell r="A231">
            <v>4120422</v>
          </cell>
          <cell r="B231" t="str">
            <v>RECUPERACOES</v>
          </cell>
          <cell r="C231">
            <v>0</v>
          </cell>
          <cell r="D231">
            <v>0</v>
          </cell>
          <cell r="E231">
            <v>2869.05</v>
          </cell>
          <cell r="F231">
            <v>-2869.05</v>
          </cell>
        </row>
        <row r="233">
          <cell r="A233">
            <v>4120423</v>
          </cell>
          <cell r="B233" t="str">
            <v>CONTRIBUICOES A</v>
          </cell>
          <cell r="C233">
            <v>0</v>
          </cell>
          <cell r="D233">
            <v>106.97</v>
          </cell>
          <cell r="E233">
            <v>0</v>
          </cell>
          <cell r="F233">
            <v>106.97</v>
          </cell>
        </row>
        <row r="234">
          <cell r="B234" t="str">
            <v>ASSOCIACOES DE</v>
          </cell>
        </row>
        <row r="235">
          <cell r="B235" t="str">
            <v>CLASSE</v>
          </cell>
        </row>
        <row r="237">
          <cell r="A237">
            <v>4120430</v>
          </cell>
          <cell r="B237" t="str">
            <v>MANUTENCAO E</v>
          </cell>
          <cell r="C237">
            <v>0</v>
          </cell>
          <cell r="D237">
            <v>1521.08</v>
          </cell>
          <cell r="E237">
            <v>0</v>
          </cell>
          <cell r="F237">
            <v>1521.08</v>
          </cell>
        </row>
        <row r="238">
          <cell r="B238" t="str">
            <v>REPARO DE BENS - PJB</v>
          </cell>
        </row>
        <row r="239">
          <cell r="A239">
            <v>4120432</v>
          </cell>
          <cell r="B239" t="str">
            <v>GASTOS COM</v>
          </cell>
          <cell r="C239">
            <v>0</v>
          </cell>
          <cell r="D239">
            <v>81297.83</v>
          </cell>
          <cell r="E239">
            <v>0</v>
          </cell>
          <cell r="F239">
            <v>81297.83</v>
          </cell>
        </row>
        <row r="240">
          <cell r="B240" t="str">
            <v>VEICULOS - PJB</v>
          </cell>
        </row>
        <row r="242">
          <cell r="A242">
            <v>4120439</v>
          </cell>
          <cell r="B242" t="str">
            <v>SEGURO DE BENS - PJB</v>
          </cell>
          <cell r="C242">
            <v>0</v>
          </cell>
          <cell r="D242">
            <v>70.400000000000006</v>
          </cell>
          <cell r="E242">
            <v>0</v>
          </cell>
          <cell r="F242">
            <v>70.400000000000006</v>
          </cell>
        </row>
        <row r="243">
          <cell r="A243">
            <v>4120499</v>
          </cell>
          <cell r="B243" t="str">
            <v>OUTROS CUSTOS</v>
          </cell>
          <cell r="C243">
            <v>0</v>
          </cell>
          <cell r="D243">
            <v>228999.02</v>
          </cell>
          <cell r="E243">
            <v>0</v>
          </cell>
          <cell r="F243">
            <v>228999.02</v>
          </cell>
        </row>
        <row r="244">
          <cell r="B244" t="str">
            <v>GERAIS</v>
          </cell>
        </row>
        <row r="245">
          <cell r="A245">
            <v>41205</v>
          </cell>
          <cell r="B245" t="str">
            <v>SERVICOS</v>
          </cell>
          <cell r="C245">
            <v>0</v>
          </cell>
          <cell r="D245">
            <v>52634.01</v>
          </cell>
          <cell r="E245">
            <v>0</v>
          </cell>
          <cell r="F245">
            <v>52634.01</v>
          </cell>
        </row>
        <row r="247">
          <cell r="B247" t="str">
            <v>CONTRATADOS</v>
          </cell>
        </row>
        <row r="248">
          <cell r="B248" t="str">
            <v>TERCEIROS</v>
          </cell>
        </row>
        <row r="249">
          <cell r="A249">
            <v>4120501</v>
          </cell>
          <cell r="B249" t="str">
            <v>SERVIÇOS DE</v>
          </cell>
          <cell r="C249">
            <v>0</v>
          </cell>
          <cell r="D249">
            <v>7469.49</v>
          </cell>
          <cell r="E249">
            <v>0</v>
          </cell>
          <cell r="F249">
            <v>7469.49</v>
          </cell>
        </row>
        <row r="251">
          <cell r="B251" t="str">
            <v>VIGILANCIA</v>
          </cell>
        </row>
        <row r="252">
          <cell r="A252">
            <v>4120502</v>
          </cell>
          <cell r="B252" t="str">
            <v>CONSULTORIA E</v>
          </cell>
          <cell r="C252">
            <v>0</v>
          </cell>
          <cell r="D252">
            <v>11144.44</v>
          </cell>
          <cell r="E252">
            <v>0</v>
          </cell>
          <cell r="F252">
            <v>11144.44</v>
          </cell>
        </row>
        <row r="253">
          <cell r="B253" t="str">
            <v>AUDITORIA</v>
          </cell>
        </row>
        <row r="256">
          <cell r="A256" t="str">
            <v>_x000C_</v>
          </cell>
        </row>
        <row r="257">
          <cell r="A257" t="str">
            <v>CONSTRUTORA</v>
          </cell>
          <cell r="B257" t="str">
            <v>OAS LTDA - CONSORCIOS (099)</v>
          </cell>
          <cell r="E257" t="str">
            <v>Página :</v>
          </cell>
          <cell r="F257">
            <v>6</v>
          </cell>
        </row>
        <row r="259">
          <cell r="A259" t="str">
            <v>Balanço ref.</v>
          </cell>
          <cell r="B259" t="str">
            <v>Período :          01/12/2008</v>
          </cell>
          <cell r="C259" t="str">
            <v>a  31/12/2008</v>
          </cell>
          <cell r="F259">
            <v>39897</v>
          </cell>
        </row>
        <row r="260">
          <cell r="A260" t="str">
            <v>Balancete po</v>
          </cell>
          <cell r="B260" t="str">
            <v>r Centros de Custo 4 Colunas</v>
          </cell>
          <cell r="F260">
            <v>0.40620370370370368</v>
          </cell>
        </row>
        <row r="263">
          <cell r="A263" t="str">
            <v>Conta</v>
          </cell>
          <cell r="B263" t="str">
            <v>Nome da Conta</v>
          </cell>
          <cell r="C263" t="str">
            <v>Saldo Anterior</v>
          </cell>
          <cell r="D263" t="str">
            <v>Mov. Débito</v>
          </cell>
          <cell r="E263" t="str">
            <v>Mov. Crédito</v>
          </cell>
          <cell r="F263" t="str">
            <v>Saldo Atual</v>
          </cell>
        </row>
        <row r="266">
          <cell r="A266">
            <v>4120503</v>
          </cell>
          <cell r="B266" t="str">
            <v>PESSOA FISICA -</v>
          </cell>
          <cell r="C266">
            <v>0</v>
          </cell>
          <cell r="D266">
            <v>1933.95</v>
          </cell>
          <cell r="E266">
            <v>0</v>
          </cell>
          <cell r="F266">
            <v>1933.95</v>
          </cell>
        </row>
        <row r="267">
          <cell r="B267" t="str">
            <v>ADVOGADOS</v>
          </cell>
        </row>
        <row r="268">
          <cell r="A268">
            <v>4120504</v>
          </cell>
          <cell r="B268" t="str">
            <v>PESSOA JURIDICA -</v>
          </cell>
          <cell r="C268">
            <v>0</v>
          </cell>
          <cell r="D268">
            <v>2018.52</v>
          </cell>
          <cell r="E268">
            <v>0</v>
          </cell>
          <cell r="F268">
            <v>2018.52</v>
          </cell>
        </row>
        <row r="270">
          <cell r="B270" t="str">
            <v>ADVOGADOS</v>
          </cell>
        </row>
        <row r="271">
          <cell r="A271">
            <v>4120530</v>
          </cell>
          <cell r="B271" t="str">
            <v>I.N.S.S. S/ AUTONOMOS</v>
          </cell>
          <cell r="C271">
            <v>0</v>
          </cell>
          <cell r="D271">
            <v>10470.11</v>
          </cell>
          <cell r="E271">
            <v>0</v>
          </cell>
          <cell r="F271">
            <v>10470.11</v>
          </cell>
        </row>
        <row r="272">
          <cell r="A272">
            <v>4120599</v>
          </cell>
          <cell r="B272" t="str">
            <v>OUTROS SERVICOS DE</v>
          </cell>
          <cell r="C272">
            <v>0</v>
          </cell>
          <cell r="D272">
            <v>19597.5</v>
          </cell>
          <cell r="E272">
            <v>0</v>
          </cell>
          <cell r="F272">
            <v>19597.5</v>
          </cell>
        </row>
        <row r="273">
          <cell r="B273" t="str">
            <v>TERCEIROS</v>
          </cell>
        </row>
        <row r="275">
          <cell r="A275">
            <v>41206</v>
          </cell>
          <cell r="B275" t="str">
            <v>ALUGUEIS</v>
          </cell>
          <cell r="C275">
            <v>0</v>
          </cell>
          <cell r="D275">
            <v>95543.07</v>
          </cell>
          <cell r="E275">
            <v>0</v>
          </cell>
          <cell r="F275">
            <v>95543.07</v>
          </cell>
        </row>
        <row r="276">
          <cell r="A276">
            <v>4120601</v>
          </cell>
          <cell r="B276" t="str">
            <v>MAQUINAS E</v>
          </cell>
          <cell r="C276">
            <v>0</v>
          </cell>
          <cell r="D276">
            <v>72.599999999999994</v>
          </cell>
          <cell r="E276">
            <v>0</v>
          </cell>
          <cell r="F276">
            <v>72.599999999999994</v>
          </cell>
        </row>
        <row r="277">
          <cell r="B277" t="str">
            <v>EQUIPAMENTOS</v>
          </cell>
        </row>
        <row r="279">
          <cell r="A279">
            <v>4120602</v>
          </cell>
          <cell r="B279" t="str">
            <v>IMOVEIS</v>
          </cell>
          <cell r="C279">
            <v>0</v>
          </cell>
          <cell r="D279">
            <v>46429.11</v>
          </cell>
          <cell r="E279">
            <v>0</v>
          </cell>
          <cell r="F279">
            <v>46429.11</v>
          </cell>
        </row>
        <row r="280">
          <cell r="A280">
            <v>4120603</v>
          </cell>
          <cell r="B280" t="str">
            <v>VEICULOS</v>
          </cell>
          <cell r="C280">
            <v>0</v>
          </cell>
          <cell r="D280">
            <v>5740.61</v>
          </cell>
          <cell r="E280">
            <v>0</v>
          </cell>
          <cell r="F280">
            <v>5740.61</v>
          </cell>
        </row>
        <row r="281">
          <cell r="A281">
            <v>4120632</v>
          </cell>
          <cell r="B281" t="str">
            <v>IMOVEIS - PJB</v>
          </cell>
          <cell r="C281">
            <v>0</v>
          </cell>
          <cell r="D281">
            <v>2552.4699999999998</v>
          </cell>
          <cell r="E281">
            <v>0</v>
          </cell>
          <cell r="F281">
            <v>2552.4699999999998</v>
          </cell>
        </row>
        <row r="282">
          <cell r="A282">
            <v>4120699</v>
          </cell>
          <cell r="B282" t="str">
            <v>OUTROS ALUGUEIS</v>
          </cell>
          <cell r="C282">
            <v>0</v>
          </cell>
          <cell r="D282">
            <v>40748.28</v>
          </cell>
          <cell r="E282">
            <v>0</v>
          </cell>
          <cell r="F282">
            <v>40748.28</v>
          </cell>
        </row>
        <row r="284">
          <cell r="A284">
            <v>41207</v>
          </cell>
          <cell r="B284" t="str">
            <v>VIAGENS E</v>
          </cell>
          <cell r="C284">
            <v>0</v>
          </cell>
          <cell r="D284">
            <v>63097.66</v>
          </cell>
          <cell r="E284">
            <v>0</v>
          </cell>
          <cell r="F284">
            <v>63097.66</v>
          </cell>
        </row>
        <row r="285">
          <cell r="B285" t="str">
            <v>REPRESENTACOES</v>
          </cell>
        </row>
        <row r="286">
          <cell r="A286">
            <v>4120701</v>
          </cell>
          <cell r="B286" t="str">
            <v>VIAGENS E ESTADIAS</v>
          </cell>
          <cell r="C286">
            <v>0</v>
          </cell>
          <cell r="D286">
            <v>63097.66</v>
          </cell>
          <cell r="E286">
            <v>0</v>
          </cell>
          <cell r="F286">
            <v>63097.66</v>
          </cell>
        </row>
        <row r="288">
          <cell r="A288">
            <v>41211</v>
          </cell>
          <cell r="B288" t="str">
            <v>IMPOSTOS E TAXAS</v>
          </cell>
          <cell r="C288">
            <v>0</v>
          </cell>
          <cell r="D288">
            <v>0</v>
          </cell>
          <cell r="E288">
            <v>2152.83</v>
          </cell>
          <cell r="F288">
            <v>-2152.83</v>
          </cell>
        </row>
        <row r="289">
          <cell r="A289">
            <v>4121199</v>
          </cell>
          <cell r="B289" t="str">
            <v>OUTROS IMPOSTOS E</v>
          </cell>
          <cell r="C289">
            <v>0</v>
          </cell>
          <cell r="D289">
            <v>0</v>
          </cell>
          <cell r="E289">
            <v>2152.83</v>
          </cell>
          <cell r="F289">
            <v>-2152.83</v>
          </cell>
        </row>
        <row r="290">
          <cell r="B290" t="str">
            <v>TAXAS</v>
          </cell>
        </row>
        <row r="291">
          <cell r="A291">
            <v>41212</v>
          </cell>
          <cell r="B291" t="str">
            <v>DEPRECIACAO</v>
          </cell>
          <cell r="C291">
            <v>0</v>
          </cell>
          <cell r="D291">
            <v>24859.55</v>
          </cell>
          <cell r="E291">
            <v>0</v>
          </cell>
          <cell r="F291">
            <v>24859.55</v>
          </cell>
        </row>
        <row r="293">
          <cell r="A293">
            <v>4121201</v>
          </cell>
          <cell r="B293" t="str">
            <v>DEPRECIACAO</v>
          </cell>
          <cell r="C293">
            <v>0</v>
          </cell>
          <cell r="D293">
            <v>24859.55</v>
          </cell>
          <cell r="E293">
            <v>0</v>
          </cell>
          <cell r="F293">
            <v>24859.55</v>
          </cell>
        </row>
      </sheetData>
      <sheetData sheetId="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PROJECTED OPERATIONS"/>
      <sheetName val="DEBT SERVICE"/>
      <sheetName val="REVENUE"/>
      <sheetName val="O&amp;M"/>
      <sheetName val="TAXES"/>
      <sheetName val="TECHNICAL"/>
      <sheetName val="DEMAND CHARGE"/>
      <sheetName val="AVAILABILITY"/>
      <sheetName val="FIXED REVENUES-COSTS"/>
    </sheetNames>
    <sheetDataSet>
      <sheetData sheetId="0" refreshError="1">
        <row r="17">
          <cell r="H17">
            <v>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SUMMARY"/>
      <sheetName val="Revenue"/>
      <sheetName val="Refinancing"/>
      <sheetName val="SHELL"/>
      <sheetName val="Annual Summ"/>
      <sheetName val="Quarterly Cash Flow"/>
      <sheetName val="Plant Operation"/>
      <sheetName val="Fixed O&amp;M"/>
      <sheetName val="Variable O&amp;M"/>
      <sheetName val="Cash Taxes"/>
      <sheetName val="Depreciation"/>
      <sheetName val="Prop. Taxes"/>
      <sheetName val="Variable Costs"/>
      <sheetName val="Fixed Costs"/>
      <sheetName val="Operational Payroll"/>
      <sheetName val="DSR Requirement"/>
      <sheetName val="Changes"/>
    </sheetNames>
    <sheetDataSet>
      <sheetData sheetId="0" refreshError="1"/>
      <sheetData sheetId="1" refreshError="1">
        <row r="16">
          <cell r="J16">
            <v>0.35</v>
          </cell>
        </row>
        <row r="17">
          <cell r="J17">
            <v>2.924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Megh"/>
    </sheetNames>
    <sheetDataSet>
      <sheetData sheetId="0" refreshError="1">
        <row r="140">
          <cell r="I140">
            <v>0</v>
          </cell>
        </row>
        <row r="188">
          <cell r="E188">
            <v>0</v>
          </cell>
        </row>
      </sheetData>
      <sheetData sheetId="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MB"/>
      <sheetName val="Relatorio"/>
      <sheetName val="Calc"/>
      <sheetName val="CalcGeral"/>
      <sheetName val="Res"/>
      <sheetName val="GRAF"/>
      <sheetName val="Resumo"/>
      <sheetName val="Entradas"/>
      <sheetName val="Gastos"/>
      <sheetName val="Saldos"/>
      <sheetName val="Anterior"/>
      <sheetName val="Prioridades"/>
      <sheetName val="Parametros"/>
      <sheetName val="SUMMARY"/>
      <sheetName val="SHELL"/>
      <sheetName val="Lista Causas"/>
      <sheetName val="Plan4"/>
    </sheetNames>
    <sheetDataSet>
      <sheetData sheetId="0">
        <row r="2">
          <cell r="A2" t="str">
            <v>Nat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Natal</v>
          </cell>
        </row>
      </sheetData>
      <sheetData sheetId="13">
        <row r="2">
          <cell r="A2" t="str">
            <v>Natal</v>
          </cell>
          <cell r="D2" t="str">
            <v>Sim</v>
          </cell>
        </row>
        <row r="3">
          <cell r="A3" t="str">
            <v>Fortaleza</v>
          </cell>
          <cell r="D3" t="str">
            <v>Não</v>
          </cell>
        </row>
        <row r="4">
          <cell r="A4" t="str">
            <v>Cabedelo</v>
          </cell>
        </row>
        <row r="5">
          <cell r="A5" t="str">
            <v>Candeias</v>
          </cell>
        </row>
        <row r="6">
          <cell r="A6" t="str">
            <v>Jequié</v>
          </cell>
        </row>
        <row r="7">
          <cell r="A7" t="str">
            <v>Itabuna</v>
          </cell>
        </row>
        <row r="8">
          <cell r="A8" t="str">
            <v>Ipojuca</v>
          </cell>
        </row>
        <row r="9">
          <cell r="A9" t="str">
            <v>São Luis</v>
          </cell>
        </row>
        <row r="10">
          <cell r="A10" t="str">
            <v>Maceió</v>
          </cell>
        </row>
        <row r="11">
          <cell r="A11" t="str">
            <v>Crato</v>
          </cell>
        </row>
        <row r="12">
          <cell r="A12" t="str">
            <v>Laranjeiras</v>
          </cell>
        </row>
        <row r="13">
          <cell r="A13" t="str">
            <v>Açailândia</v>
          </cell>
        </row>
        <row r="14">
          <cell r="A14" t="str">
            <v>Belém</v>
          </cell>
        </row>
        <row r="15">
          <cell r="A15" t="str">
            <v>Betim</v>
          </cell>
        </row>
        <row r="16">
          <cell r="A16" t="str">
            <v>Uberlândia</v>
          </cell>
        </row>
        <row r="17">
          <cell r="A17" t="str">
            <v>Uberaba</v>
          </cell>
        </row>
        <row r="18">
          <cell r="A18" t="str">
            <v>Goias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Plan2"/>
      <sheetName val="Plan3"/>
      <sheetName val="BAA Capex plan"/>
      <sheetName val="Base"/>
      <sheetName val="Demonstr. Gerenciais Input"/>
      <sheetName val="A.2.b"/>
      <sheetName val="Evolução_Histórica"/>
      <sheetName val="#REF"/>
      <sheetName val="R.5"/>
      <sheetName val="mes"/>
      <sheetName val="Dia01"/>
      <sheetName val="Valuation (new)"/>
      <sheetName val="LookupRanges"/>
      <sheetName val="Colour Hierarchy"/>
      <sheetName val="graphdialog"/>
      <sheetName val="Total"/>
      <sheetName val="A.1.b"/>
      <sheetName val="B.1.a"/>
      <sheetName val="B.1.b"/>
      <sheetName val="B.1.f"/>
      <sheetName val="B.1.g"/>
      <sheetName val="B.2.a"/>
      <sheetName val="A.2"/>
      <sheetName val="Stock Price"/>
      <sheetName val="Delhaize"/>
      <sheetName val="sales vol."/>
      <sheetName val="CUS Image"/>
      <sheetName val="inputs"/>
      <sheetName val="Master Price"/>
      <sheetName val="DECS (2)"/>
      <sheetName val="Quarters"/>
      <sheetName val="oldSEG"/>
      <sheetName val="Interconn."/>
      <sheetName val="f3"/>
      <sheetName val="Lucros Diferidos"/>
      <sheetName val="NET1a"/>
      <sheetName val="NET1"/>
      <sheetName val="NET_"/>
      <sheetName val="RELATÓRI"/>
      <sheetName val="CRITERIOS"/>
      <sheetName val="BD ORG BPSN"/>
      <sheetName val="Gráfico"/>
      <sheetName val="sapactivexlhiddensheet"/>
      <sheetName val="RESUMO"/>
      <sheetName val="Spread Preços"/>
      <sheetName val="PS"/>
      <sheetName val="Entrada"/>
      <sheetName val="DRE - Proj"/>
      <sheetName val="Ranking"/>
      <sheetName val="18,1"/>
      <sheetName val="PROJECTION IN REAIS"/>
      <sheetName val="入力ｼｰﾄ"/>
      <sheetName val="CSG"/>
      <sheetName val="P02 - PASSIVO"/>
      <sheetName val="DADOS"/>
      <sheetName val="PREÇO"/>
      <sheetName val="SFC"/>
      <sheetName val="PROJETOS"/>
      <sheetName val="PELOTIZAÇÃO ITAGUAI"/>
      <sheetName val="consolidated"/>
      <sheetName val="上場株式ﾘｽｸ係数計算"/>
      <sheetName val="company"/>
      <sheetName val="P&amp;L"/>
      <sheetName val="Frete"/>
      <sheetName val="MktAss"/>
      <sheetName val="equity"/>
      <sheetName val="is"/>
      <sheetName val="bs"/>
      <sheetName val="cf"/>
      <sheetName val="debt_interest"/>
      <sheetName val="cover"/>
      <sheetName val="wc"/>
      <sheetName val="dep"/>
      <sheetName val="amort"/>
      <sheetName val="other"/>
      <sheetName val="dcf"/>
      <sheetName val="IoE"/>
      <sheetName val="macro"/>
      <sheetName val="ops"/>
      <sheetName val="tax"/>
      <sheetName val="Macro1"/>
      <sheetName val="BDP"/>
      <sheetName val="Entrada de Da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ção dos Parâmetros"/>
      <sheetName val="Dados"/>
      <sheetName val="Tabela de Parâmetros"/>
      <sheetName val="Tiques"/>
      <sheetName val="Macro"/>
      <sheetName val="Parâmetros-Terminais"/>
      <sheetName val="Parâmetros-Depreciação"/>
      <sheetName val="Det.Parâmetros Estoque Final"/>
      <sheetName val="Sheet1"/>
      <sheetName val="Parâmetros"/>
      <sheetName val="Parâmetro vendas 31.12.02"/>
      <sheetName val="#REF"/>
      <sheetName val="Determinação dos Parâmetros2"/>
      <sheetName val=" Parâm Prov. Fopag"/>
      <sheetName val="Base-Nordeste"/>
      <sheetName val="Worksheet in     Revisão Analít"/>
      <sheetName val="Parametros"/>
      <sheetName val="Determinação dos Parâmetros (2)"/>
      <sheetName val="Lead"/>
      <sheetName val="BP"/>
      <sheetName val="Plano de Centro de Custo"/>
      <sheetName val="Taxas"/>
      <sheetName val="Mapa"/>
      <sheetName val="Resumo (x) Contab. "/>
      <sheetName val="Resultado Março IP"/>
    </sheetNames>
    <sheetDataSet>
      <sheetData sheetId="0">
        <row r="6">
          <cell r="A6">
            <v>1</v>
          </cell>
        </row>
      </sheetData>
      <sheetData sheetId="1"/>
      <sheetData sheetId="2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 Atividades"/>
      <sheetName val="Auxiliar"/>
      <sheetName val="CPU Solum 16-11-2012"/>
      <sheetName val="Insumos"/>
      <sheetName val="ABC Serviços"/>
      <sheetName val="ABC Insumos"/>
      <sheetName val="Contrato x Orçamento"/>
      <sheetName val="Levantamentos"/>
      <sheetName val="Histograma_MO"/>
      <sheetName val="Histograma_EQPTO"/>
      <sheetName val="HistEqpto"/>
    </sheetNames>
    <sheetDataSet>
      <sheetData sheetId="0">
        <row r="1">
          <cell r="N1">
            <v>1.7</v>
          </cell>
        </row>
      </sheetData>
      <sheetData sheetId="1"/>
      <sheetData sheetId="2">
        <row r="2">
          <cell r="B2" t="str">
            <v>COMPOSIÇÕES DE PREÇOS UNITÁRIOS</v>
          </cell>
        </row>
      </sheetData>
      <sheetData sheetId="3">
        <row r="2">
          <cell r="C2" t="str">
            <v>LISTA DE INSUMO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al"/>
      <sheetName val="Anual"/>
      <sheetName val="Project &gt;&gt;&gt; BSB"/>
      <sheetName val="Inputs"/>
      <sheetName val="Outputs"/>
      <sheetName val="Análisis Modelo vs Realidad"/>
      <sheetName val="Inputs Demanda Anual"/>
      <sheetName val="Inputs Demanda Mensal"/>
      <sheetName val="Receitas Mensal"/>
      <sheetName val="Receitas Anual"/>
      <sheetName val="Macroeconomicos"/>
      <sheetName val="Premissas"/>
      <sheetName val="Custos e Despesas (anual)"/>
      <sheetName val="Imput_custos Infraero"/>
      <sheetName val="Investimentos"/>
      <sheetName val="Fin Nacional"/>
      <sheetName val="Fin Importados"/>
      <sheetName val="Fin 3"/>
      <sheetName val="Fin 4"/>
      <sheetName val="Fin Com"/>
      <sheetName val="Depreciacao"/>
      <sheetName val="Premissas Macro"/>
      <sheetName val="Resultados &gt;&gt;&gt;"/>
      <sheetName val="ForecastAnual"/>
      <sheetName val="Demand"/>
      <sheetName val="Check"/>
      <sheetName val="QUF"/>
      <sheetName val="Receita"/>
      <sheetName val="Custos"/>
      <sheetName val="EBITDA"/>
      <sheetName val="Resultado"/>
    </sheetNames>
    <sheetDataSet>
      <sheetData sheetId="0" refreshError="1"/>
      <sheetData sheetId="1" refreshError="1"/>
      <sheetData sheetId="2" refreshError="1"/>
      <sheetData sheetId="3" refreshError="1">
        <row r="15">
          <cell r="D15">
            <v>41061</v>
          </cell>
        </row>
        <row r="16">
          <cell r="D16">
            <v>50191</v>
          </cell>
        </row>
        <row r="28">
          <cell r="D28">
            <v>4118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"/>
      <sheetName val="WVCorrecties"/>
      <sheetName val="WVBasis"/>
      <sheetName val="Advertenties"/>
      <sheetName val="AbonnementenLv"/>
      <sheetName val="Distributie opbrengst"/>
      <sheetName val="Overige opbrengsten"/>
      <sheetName val="Grond-en hulpstoffen"/>
      <sheetName val="Uitbesteed werk"/>
      <sheetName val="Distributiekosten"/>
      <sheetName val="externe redactiekosten"/>
      <sheetName val="LonenEnSalarissen"/>
      <sheetName val="Afschrijvingen"/>
      <sheetName val="Verkoopkosten"/>
      <sheetName val="Automatiseringskosten"/>
      <sheetName val="Huisvestingskosten"/>
      <sheetName val="Algemene kosten"/>
      <sheetName val="Resultaat deelnemingen"/>
      <sheetName val="Interest"/>
      <sheetName val="VPB"/>
      <sheetName val="Parameter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B3" t="str">
            <v>B2006</v>
          </cell>
        </row>
        <row r="4">
          <cell r="B4" t="str">
            <v>M2007_2</v>
          </cell>
        </row>
        <row r="5">
          <cell r="B5" t="str">
            <v>M2008_2</v>
          </cell>
        </row>
      </sheetData>
      <sheetData sheetId="2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E8" t="str">
            <v>[BidCo]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gegevens"/>
      <sheetName val="BU TV &amp; Ancillary"/>
      <sheetName val="TV per titel"/>
      <sheetName val="Airline"/>
      <sheetName val="VOD"/>
      <sheetName val="PPV"/>
      <sheetName val="Overige"/>
      <sheetName val="Koersverschil"/>
      <sheetName val="BU Rental"/>
      <sheetName val="RENTAL"/>
      <sheetName val="TV &amp; Ancillary"/>
      <sheetName val="OVERIG"/>
      <sheetName val="Order Rental"/>
      <sheetName val="OrderStat Rental"/>
      <sheetName val="Kostprijs_TV"/>
      <sheetName val="Blad1"/>
      <sheetName val="TV"/>
      <sheetName val="2004 LE0"/>
    </sheetNames>
    <sheetDataSet>
      <sheetData sheetId="0"/>
      <sheetData sheetId="1">
        <row r="1">
          <cell r="V1">
            <v>1.2</v>
          </cell>
        </row>
        <row r="26">
          <cell r="S26">
            <v>-5125.64333333331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MODEL V1"/>
      <sheetName val="POP cost"/>
      <sheetName val="Consta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  <sheetName val="Premissas"/>
      <sheetName val="DSC"/>
      <sheetName val="VP FETI"/>
      <sheetName val="TI"/>
      <sheetName val="Smiles e Frotas"/>
      <sheetName val="Model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G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BRP_1Q01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RBE ACT mi"/>
      <sheetName val="Economias SANSYS"/>
      <sheetName val="9.1 - GERAL - Comex"/>
      <sheetName val="Base Power BI"/>
      <sheetName val="Sansys"/>
      <sheetName val="Out-20 BI"/>
      <sheetName val="aux_base_de_indicadores"/>
      <sheetName val="Populações"/>
      <sheetName val="Parâmetros"/>
      <sheetName val="Projeção"/>
      <sheetName val="Gráfico volume per capita"/>
      <sheetName val="Dados base transfer"/>
      <sheetName val="Transfer para PN"/>
      <sheetName val="Receita "/>
      <sheetName val="Obras Água"/>
      <sheetName val="Obras Esgoto"/>
      <sheetName val="Investimentos"/>
      <sheetName val="Despesa"/>
      <sheetName val="Depreciação"/>
      <sheetName val="Fluxo de Caixa COM aumento"/>
      <sheetName val="histograma sem aumento"/>
      <sheetName val="histograma com desconto"/>
      <sheetName val="POP"/>
      <sheetName val="OPEX-RESUMO"/>
      <sheetName val="OPEX-DET"/>
      <sheetName val="Descrição Sist"/>
      <sheetName val="Organograma-pessoal"/>
      <sheetName val="Dimensiomento Pessoal e Carros"/>
      <sheetName val="Tabela salarial"/>
      <sheetName val="Pessoal"/>
      <sheetName val="Água_Prod"/>
      <sheetName val="Água_Distr"/>
      <sheetName val="Esgoto_Col"/>
      <sheetName val="Esgoto_Trat"/>
      <sheetName val="Comercial"/>
      <sheetName val="Administrativo"/>
      <sheetName val="Gestão"/>
      <sheetName val="POPULAÇÃO E ATENDIMENTO"/>
      <sheetName val="ECONOMIAS A +E"/>
      <sheetName val="Evolução do histograma"/>
      <sheetName val="VOLUMES"/>
      <sheetName val="VAZÕES"/>
      <sheetName val="LIGAÇÕES ÁGUA E ESGOTO"/>
      <sheetName val="Evolução da extensão das redes "/>
      <sheetName val="EVOLUÇÃO DE REDE E LIGAÇÕES"/>
      <sheetName val="INVESTIMENTOS REDE E RAMAL"/>
      <sheetName val="INVEST REMANEJAMENTO"/>
      <sheetName val="RECURSOS HUMANOS"/>
      <sheetName val="ENERGIA ÁGUA"/>
      <sheetName val="Energia admn"/>
      <sheetName val="Energia esgoto"/>
      <sheetName val="P.Q. PAC"/>
      <sheetName val="P.Q. cloro"/>
      <sheetName val="P.Q. acd fluor"/>
      <sheetName val="P.Q. ORTO POLI FOSFATO"/>
      <sheetName val="P.Q. CARVÃO ATIVADO"/>
      <sheetName val="P.Q. HIDROX SÓDIO"/>
      <sheetName val="P.Q. POLIMERO"/>
      <sheetName val="P.Q. POLIMERO LODO ETA"/>
      <sheetName val="PLANO DE INTERV MELH. ÁGUA"/>
      <sheetName val="PLANO DE INTERV MELH. ESGOTO"/>
      <sheetName val="Capital próprio e de terceiros"/>
      <sheetName val="composição do faturamento ÁGUA"/>
      <sheetName val="composição do faturamento ESGOT"/>
      <sheetName val="composição do faturamento a+e"/>
      <sheetName val="composição do faturamento (2)"/>
      <sheetName val="PERFIL DE ARRECADAÇÃO"/>
      <sheetName val="Composição de custeio"/>
      <sheetName val="INVESTIMENTOS ÁGUA"/>
      <sheetName val="INVESTIMENTOS ESGOTO"/>
      <sheetName val="Outros investimentos"/>
      <sheetName val="investimento totais"/>
      <sheetName val="histograma Edital"/>
      <sheetName val="histograma enops 2010"/>
      <sheetName val="Plan1"/>
      <sheetName val="Plan3"/>
      <sheetName val="Plan4"/>
      <sheetName val="Plan5"/>
      <sheetName val="Plan6"/>
      <sheetName val="Plan7"/>
      <sheetName val="Plan8"/>
      <sheetName val="AJUDA"/>
      <sheetName val="Painel de Controle"/>
      <sheetName val="MOB-2.11"/>
      <sheetName val="Fec-2.12"/>
      <sheetName val="PLQ - Recuperação Base de Quant"/>
      <sheetName val="Métricas"/>
      <sheetName val="Recape Drenos"/>
      <sheetName val="BASE DE DADOS 1"/>
      <sheetName val="CBUQ MÊS"/>
      <sheetName val="Constants"/>
      <sheetName val="POP cost"/>
      <sheetName val="Brazil Sovereign"/>
      <sheetName val="validaciones"/>
      <sheetName val="fluxo de caixa"/>
      <sheetName val="Ptax"/>
      <sheetName val="Apoio"/>
      <sheetName val="BASE R4"/>
      <sheetName val="PRODUCAO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7">
          <cell r="E7" t="str">
            <v>TAXA URBANIZ.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>
        <row r="7">
          <cell r="E7">
            <v>0</v>
          </cell>
        </row>
      </sheetData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 LABOUR"/>
      <sheetName val="Labour assumptions"/>
      <sheetName val="Op Lab hcount_EXP"/>
      <sheetName val="Op lab $COST_EXP"/>
      <sheetName val="Summary HC"/>
      <sheetName val="WORKSHOP MODEL"/>
      <sheetName val="Engineering Heads"/>
      <sheetName val="Workshop Manhours"/>
      <sheetName val="Workshop Input Data"/>
      <sheetName val="Eng Summary"/>
      <sheetName val="#REF"/>
      <sheetName val="Perform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álculos Div."/>
      <sheetName val="Receita"/>
      <sheetName val="IS"/>
      <sheetName val="Fluxo Cx."/>
      <sheetName val="BS"/>
      <sheetName val="Investimentos"/>
      <sheetName val="Pessoal"/>
      <sheetName val="Desp. Gerais"/>
      <sheetName val="O&amp;M"/>
      <sheetName val="Cesta"/>
      <sheetName val="TJ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PL"/>
      <sheetName val="BP"/>
      <sheetName val="DRE"/>
      <sheetName val="DOAR"/>
      <sheetName val="MOVIMENTAÇÃO PARA DOAR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ompras"/>
      <sheetName val="FORNECEDORES"/>
      <sheetName val="FORNECEDORES DE ENERGIA"/>
      <sheetName val="Tickmarks"/>
      <sheetName val="Pgtos jan a mar 03"/>
      <sheetName val="Tabela de Parâmetros"/>
      <sheetName val="CALCULOS VNi"/>
      <sheetName val="Mercado_Projetado"/>
      <sheetName val="RESULTADO MÊS A MÊS"/>
    </sheetNames>
    <sheetDataSet>
      <sheetData sheetId="0" refreshError="1"/>
      <sheetData sheetId="1" refreshError="1"/>
      <sheetData sheetId="2" refreshError="1">
        <row r="1">
          <cell r="A1" t="str">
            <v>GUARANIANA COMÉRCIO E SERVIÇO LTDA</v>
          </cell>
        </row>
        <row r="3">
          <cell r="A3" t="str">
            <v xml:space="preserve">COMPOSICAO DA CONTA: 1784 – FORNECEDOR DE MATERIAIS E SERVIÇOS </v>
          </cell>
          <cell r="C3">
            <v>37681</v>
          </cell>
        </row>
        <row r="5">
          <cell r="A5">
            <v>37189</v>
          </cell>
          <cell r="B5" t="str">
            <v>Vr. ref.. nf. Pluriplast Ind. Com. Repres.</v>
          </cell>
          <cell r="C5">
            <v>313.92</v>
          </cell>
        </row>
        <row r="6">
          <cell r="A6">
            <v>37111</v>
          </cell>
          <cell r="B6" t="str">
            <v>SD. da RPA de 08/08/01 JOSE ANCHIETA VASCONCELOS GOMES</v>
          </cell>
          <cell r="C6">
            <v>0.75</v>
          </cell>
        </row>
        <row r="7">
          <cell r="A7">
            <v>37152</v>
          </cell>
          <cell r="B7" t="str">
            <v>SD. da RPA de 18/09/01 JOSE ANCHIETA VASCONCELOS</v>
          </cell>
          <cell r="C7">
            <v>0.5</v>
          </cell>
        </row>
        <row r="8">
          <cell r="A8">
            <v>37347</v>
          </cell>
          <cell r="B8" t="str">
            <v>Vr. ref. Sd. Da apolice seguro Bco do Brasil</v>
          </cell>
          <cell r="C8">
            <v>7622.45</v>
          </cell>
        </row>
        <row r="9">
          <cell r="A9">
            <v>37442</v>
          </cell>
          <cell r="B9" t="str">
            <v>Vr. ref.  PAGTº CARTAO A. EXPRESS</v>
          </cell>
          <cell r="C9">
            <v>-319.47000000000003</v>
          </cell>
        </row>
        <row r="10">
          <cell r="A10">
            <v>37680</v>
          </cell>
          <cell r="B10" t="str">
            <v xml:space="preserve">VR. REF. A APOLICE SEGURO BCO BRASIL </v>
          </cell>
          <cell r="C10">
            <v>7005.19</v>
          </cell>
        </row>
        <row r="11">
          <cell r="A11">
            <v>37680</v>
          </cell>
          <cell r="B11" t="str">
            <v xml:space="preserve">VR. REF. A APOLICE SEGURO BCO BRASIL </v>
          </cell>
          <cell r="C11">
            <v>2270.21</v>
          </cell>
        </row>
        <row r="12">
          <cell r="A12">
            <v>37680</v>
          </cell>
          <cell r="B12" t="str">
            <v xml:space="preserve">VR. REF. A APOLICE SEGURO BCO BRASIL </v>
          </cell>
          <cell r="C12">
            <v>1105.04</v>
          </cell>
        </row>
        <row r="13">
          <cell r="A13">
            <v>37680</v>
          </cell>
          <cell r="B13" t="str">
            <v xml:space="preserve">VR. REF. A APOLICE SEGURO BCO BRASIL </v>
          </cell>
          <cell r="C13">
            <v>1084.8</v>
          </cell>
        </row>
        <row r="14">
          <cell r="A14">
            <v>37683</v>
          </cell>
          <cell r="B14" t="str">
            <v xml:space="preserve">PROVISÃO NF SERV 2235 DA QUANTOR ENGENH. ELETRONICA LTDA  </v>
          </cell>
          <cell r="C14">
            <v>500</v>
          </cell>
        </row>
        <row r="15">
          <cell r="A15">
            <v>37683</v>
          </cell>
          <cell r="B15" t="str">
            <v xml:space="preserve">PROVISÃO NF 044072  J.H. SATURNO DIST. MAT. ESCRIT. LTDA </v>
          </cell>
          <cell r="C15">
            <v>587</v>
          </cell>
        </row>
        <row r="16">
          <cell r="A16">
            <v>37687</v>
          </cell>
          <cell r="B16" t="str">
            <v xml:space="preserve">PROVISÃO NF. 046876 PEDRAGON AUTOS LTDA.  </v>
          </cell>
          <cell r="C16">
            <v>417.35</v>
          </cell>
        </row>
        <row r="17">
          <cell r="A17">
            <v>37693</v>
          </cell>
          <cell r="B17" t="str">
            <v xml:space="preserve">PROVISÃO NF 425903 CIL COM. DE INFORMATICA LTDA - NAGEM INFORMATICA </v>
          </cell>
          <cell r="C17">
            <v>165.26</v>
          </cell>
        </row>
        <row r="18">
          <cell r="A18">
            <v>37698</v>
          </cell>
          <cell r="B18" t="str">
            <v xml:space="preserve">PROVISÃO NF 426946 CIL COM. DE INFORMATICA LTDA - NAGEM INFORMATICA </v>
          </cell>
          <cell r="C18">
            <v>983.98</v>
          </cell>
        </row>
        <row r="19">
          <cell r="A19">
            <v>37704</v>
          </cell>
          <cell r="B19" t="str">
            <v xml:space="preserve">PROVISÃO NFS. 188570 TICKET SERVIÇOS S.A </v>
          </cell>
          <cell r="C19">
            <v>2010</v>
          </cell>
        </row>
        <row r="20">
          <cell r="A20">
            <v>37704</v>
          </cell>
          <cell r="B20" t="str">
            <v xml:space="preserve">PROVISÃO NFS. 188598 TICKET SERVIÇOS S.A </v>
          </cell>
          <cell r="C20">
            <v>730</v>
          </cell>
        </row>
        <row r="21">
          <cell r="A21">
            <v>37705</v>
          </cell>
          <cell r="B21" t="str">
            <v>Pg.NF.05266 ALLEN RIO-Serv.Com.de Produtos de Informatica Ltda. ref.compra 01 Acrobat.5.0 Windows(22001443)</v>
          </cell>
          <cell r="C21">
            <v>1159.28</v>
          </cell>
        </row>
        <row r="22">
          <cell r="A22">
            <v>37708</v>
          </cell>
          <cell r="B22" t="str">
            <v xml:space="preserve">PROVISÃO NFS. 00522  CULTURA INGLESA REF. MENSALIDADE DO CURSO AVANÇADO </v>
          </cell>
          <cell r="C22">
            <v>167.66</v>
          </cell>
        </row>
        <row r="23">
          <cell r="A23">
            <v>37711</v>
          </cell>
          <cell r="B23" t="str">
            <v xml:space="preserve">PROVISAO MAR/03 DESP.  CARTAO EMPRESARIAL BBRASIL - MAX XAVIER </v>
          </cell>
          <cell r="C23">
            <v>1062.55</v>
          </cell>
        </row>
        <row r="24">
          <cell r="A24">
            <v>37711</v>
          </cell>
          <cell r="B24" t="str">
            <v xml:space="preserve">PROVISAO MAR/03 DESP. VIAGEM SR. PAULO CESAR F. CUNHA CONF. CARTAO EMPRESARIAL BBRASIL </v>
          </cell>
          <cell r="C24">
            <v>1366.95</v>
          </cell>
        </row>
        <row r="25">
          <cell r="A25">
            <v>37711</v>
          </cell>
          <cell r="B25" t="str">
            <v xml:space="preserve">PROVISAO MAR/03 DESP. CARTAO EMPRESARIAL - ROBERTO WAINSTOK </v>
          </cell>
          <cell r="C25">
            <v>1373.21</v>
          </cell>
        </row>
        <row r="26">
          <cell r="A26">
            <v>37711</v>
          </cell>
          <cell r="B26" t="str">
            <v xml:space="preserve">PROVISÃO NFS. 00236 COOP. TRAB. ATIVID. MULTIPLAS E MOTO SERVIÇO PE. - REF. SERVS. MOTOBOYS. </v>
          </cell>
          <cell r="C26">
            <v>144</v>
          </cell>
        </row>
        <row r="28">
          <cell r="B28" t="str">
            <v>TOTAL</v>
          </cell>
          <cell r="C28">
            <v>29750.629999999994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>
        <row r="5">
          <cell r="A5">
            <v>36495</v>
          </cell>
        </row>
      </sheetData>
      <sheetData sheetId="4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5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9525554.161363747</v>
          </cell>
          <cell r="F5">
            <v>0</v>
          </cell>
          <cell r="G5">
            <v>0</v>
          </cell>
          <cell r="H5">
            <v>0</v>
          </cell>
          <cell r="I5">
            <v>4954259.1987120956</v>
          </cell>
          <cell r="J5">
            <v>4954259.1987120956</v>
          </cell>
          <cell r="N5">
            <v>4954259.1987120956</v>
          </cell>
          <cell r="O5">
            <v>9525554.161363747</v>
          </cell>
          <cell r="Q5">
            <v>9525554.161363747</v>
          </cell>
          <cell r="R5">
            <v>9525554.161363747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9525554.161363747</v>
          </cell>
          <cell r="Y5">
            <v>9525554.161363747</v>
          </cell>
          <cell r="Z5">
            <v>9525554.161363747</v>
          </cell>
          <cell r="AA5">
            <v>0</v>
          </cell>
          <cell r="AB5">
            <v>390.54772061591365</v>
          </cell>
          <cell r="AC5">
            <v>0</v>
          </cell>
          <cell r="AD5">
            <v>390.54772061591365</v>
          </cell>
          <cell r="AE5">
            <v>0</v>
          </cell>
          <cell r="AF5">
            <v>390.5477206159136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95500</v>
          </cell>
          <cell r="F6">
            <v>0</v>
          </cell>
          <cell r="G6">
            <v>0</v>
          </cell>
          <cell r="H6">
            <v>0</v>
          </cell>
          <cell r="I6">
            <v>49685.240101971802</v>
          </cell>
          <cell r="J6">
            <v>5003944.4388140673</v>
          </cell>
          <cell r="K6">
            <v>1513.801421828696</v>
          </cell>
          <cell r="L6">
            <v>1513.801421828696</v>
          </cell>
          <cell r="M6">
            <v>1513.801421828696</v>
          </cell>
          <cell r="N6">
            <v>5005458.2402358958</v>
          </cell>
          <cell r="O6">
            <v>9620991.283557415</v>
          </cell>
          <cell r="Q6">
            <v>9621054.161363747</v>
          </cell>
          <cell r="R6">
            <v>95500</v>
          </cell>
          <cell r="S6">
            <v>2909.6777128969366</v>
          </cell>
          <cell r="T6">
            <v>-2972.5555192288989</v>
          </cell>
          <cell r="U6">
            <v>-62.877806331962347</v>
          </cell>
          <cell r="V6">
            <v>-62.877806331962347</v>
          </cell>
          <cell r="W6">
            <v>9620991.283557415</v>
          </cell>
          <cell r="Y6">
            <v>9621054.161363747</v>
          </cell>
          <cell r="Z6">
            <v>9621054.161363747</v>
          </cell>
          <cell r="AA6">
            <v>0</v>
          </cell>
          <cell r="AB6">
            <v>394.46322061591366</v>
          </cell>
          <cell r="AC6">
            <v>0</v>
          </cell>
          <cell r="AD6">
            <v>394.46322061591366</v>
          </cell>
          <cell r="AE6">
            <v>0</v>
          </cell>
          <cell r="AF6">
            <v>785.0109412318272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</v>
          </cell>
          <cell r="F7">
            <v>0</v>
          </cell>
          <cell r="G7">
            <v>0</v>
          </cell>
          <cell r="H7">
            <v>0</v>
          </cell>
          <cell r="I7">
            <v>26385.224274406333</v>
          </cell>
          <cell r="J7">
            <v>5030329.6630884735</v>
          </cell>
          <cell r="K7">
            <v>1528.9830229709648</v>
          </cell>
          <cell r="L7">
            <v>3042.7844447996608</v>
          </cell>
          <cell r="M7">
            <v>3042.7844447996608</v>
          </cell>
          <cell r="N7">
            <v>5033372.4475332731</v>
          </cell>
          <cell r="O7">
            <v>9538240.7880755533</v>
          </cell>
          <cell r="Q7">
            <v>9671054.161363747</v>
          </cell>
          <cell r="R7">
            <v>50000</v>
          </cell>
          <cell r="S7">
            <v>5766.0765228953569</v>
          </cell>
          <cell r="T7">
            <v>-138579.44981108909</v>
          </cell>
          <cell r="U7">
            <v>-132750.49548186176</v>
          </cell>
          <cell r="V7">
            <v>-132813.37328819372</v>
          </cell>
          <cell r="W7">
            <v>9538240.7880755533</v>
          </cell>
          <cell r="Y7">
            <v>9671054.161363747</v>
          </cell>
          <cell r="Z7">
            <v>9671054.161363747</v>
          </cell>
          <cell r="AA7">
            <v>0</v>
          </cell>
          <cell r="AB7">
            <v>396.51322061591361</v>
          </cell>
          <cell r="AC7">
            <v>0</v>
          </cell>
          <cell r="AD7">
            <v>396.51322061591361</v>
          </cell>
          <cell r="AE7">
            <v>0</v>
          </cell>
          <cell r="AF7">
            <v>1181.5241618477407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30329.6630884735</v>
          </cell>
          <cell r="K8">
            <v>1537.0451748325891</v>
          </cell>
          <cell r="L8">
            <v>4579.8296196322499</v>
          </cell>
          <cell r="M8">
            <v>4579.8296196322499</v>
          </cell>
          <cell r="N8">
            <v>5034909.4927081056</v>
          </cell>
          <cell r="O8">
            <v>9541153.4886818603</v>
          </cell>
          <cell r="Q8">
            <v>9671054.161363747</v>
          </cell>
          <cell r="R8">
            <v>0</v>
          </cell>
          <cell r="S8">
            <v>8678.7771292031139</v>
          </cell>
          <cell r="T8">
            <v>-138579.44981108981</v>
          </cell>
          <cell r="U8">
            <v>2912.7006063070148</v>
          </cell>
          <cell r="V8">
            <v>-129900.6726818867</v>
          </cell>
          <cell r="W8">
            <v>9541153.4886818603</v>
          </cell>
          <cell r="Y8">
            <v>9671054.161363747</v>
          </cell>
          <cell r="Z8">
            <v>9671054.161363747</v>
          </cell>
          <cell r="AA8">
            <v>0</v>
          </cell>
          <cell r="AB8">
            <v>396.51322061591361</v>
          </cell>
          <cell r="AC8">
            <v>0</v>
          </cell>
          <cell r="AD8">
            <v>396.51322061591361</v>
          </cell>
          <cell r="AE8">
            <v>0</v>
          </cell>
          <cell r="AF8">
            <v>1578.037382463654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030329.6630884735</v>
          </cell>
          <cell r="K9">
            <v>1537.0451748325891</v>
          </cell>
          <cell r="L9">
            <v>6116.8747944648385</v>
          </cell>
          <cell r="M9">
            <v>6116.8747944648385</v>
          </cell>
          <cell r="N9">
            <v>5036446.537882938</v>
          </cell>
          <cell r="O9">
            <v>9544066.1892881673</v>
          </cell>
          <cell r="Q9">
            <v>9671054.161363747</v>
          </cell>
          <cell r="R9">
            <v>0</v>
          </cell>
          <cell r="S9">
            <v>11591.477735510869</v>
          </cell>
          <cell r="T9">
            <v>-138579.44981109057</v>
          </cell>
          <cell r="U9">
            <v>2912.7006063070148</v>
          </cell>
          <cell r="V9">
            <v>-126987.97207557969</v>
          </cell>
          <cell r="W9">
            <v>9544066.1892881673</v>
          </cell>
          <cell r="Y9">
            <v>9671054.161363747</v>
          </cell>
          <cell r="Z9">
            <v>9671054.161363747</v>
          </cell>
          <cell r="AA9">
            <v>0</v>
          </cell>
          <cell r="AB9">
            <v>396.51322061591361</v>
          </cell>
          <cell r="AC9">
            <v>0</v>
          </cell>
          <cell r="AD9">
            <v>396.51322061591361</v>
          </cell>
          <cell r="AE9">
            <v>0</v>
          </cell>
          <cell r="AF9">
            <v>1974.5506030795682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1000</v>
          </cell>
          <cell r="F10">
            <v>0</v>
          </cell>
          <cell r="G10">
            <v>0</v>
          </cell>
          <cell r="H10">
            <v>0</v>
          </cell>
          <cell r="I10">
            <v>532.65153936294882</v>
          </cell>
          <cell r="J10">
            <v>5030862.3146278365</v>
          </cell>
          <cell r="K10">
            <v>1537.0451748325891</v>
          </cell>
          <cell r="L10">
            <v>7653.9199692974271</v>
          </cell>
          <cell r="M10">
            <v>7653.9199692974271</v>
          </cell>
          <cell r="N10">
            <v>5038516.2345971335</v>
          </cell>
          <cell r="O10">
            <v>9459310.3788326588</v>
          </cell>
          <cell r="Q10">
            <v>9672054.161363747</v>
          </cell>
          <cell r="R10">
            <v>1000</v>
          </cell>
          <cell r="S10">
            <v>14369.46935035899</v>
          </cell>
          <cell r="T10">
            <v>-227113.25188144721</v>
          </cell>
          <cell r="U10">
            <v>-85755.81045550853</v>
          </cell>
          <cell r="V10">
            <v>-212743.78253108822</v>
          </cell>
          <cell r="W10">
            <v>9459310.3788326588</v>
          </cell>
          <cell r="Y10">
            <v>9672054.161363747</v>
          </cell>
          <cell r="Z10">
            <v>9672054.161363747</v>
          </cell>
          <cell r="AA10">
            <v>0</v>
          </cell>
          <cell r="AB10">
            <v>396.55422061591361</v>
          </cell>
          <cell r="AC10">
            <v>0</v>
          </cell>
          <cell r="AD10">
            <v>396.55422061591361</v>
          </cell>
          <cell r="AE10">
            <v>0</v>
          </cell>
          <cell r="AF10">
            <v>2371.1048236954816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030862.3146278365</v>
          </cell>
          <cell r="K11">
            <v>1537.2079294696166</v>
          </cell>
          <cell r="L11">
            <v>9191.127898767043</v>
          </cell>
          <cell r="M11">
            <v>9191.127898767043</v>
          </cell>
          <cell r="N11">
            <v>5040053.4425266031</v>
          </cell>
          <cell r="O11">
            <v>9409275.7718529161</v>
          </cell>
          <cell r="Q11">
            <v>9672054.161363747</v>
          </cell>
          <cell r="R11">
            <v>0</v>
          </cell>
          <cell r="S11">
            <v>17158.916674208194</v>
          </cell>
          <cell r="T11">
            <v>-279937.30618503905</v>
          </cell>
          <cell r="U11">
            <v>-50034.606979742646</v>
          </cell>
          <cell r="V11">
            <v>-262778.38951083086</v>
          </cell>
          <cell r="W11">
            <v>9409275.7718529161</v>
          </cell>
          <cell r="Y11">
            <v>9672054.161363747</v>
          </cell>
          <cell r="Z11">
            <v>9672054.161363747</v>
          </cell>
          <cell r="AA11">
            <v>0</v>
          </cell>
          <cell r="AB11">
            <v>396.55422061591361</v>
          </cell>
          <cell r="AC11">
            <v>0</v>
          </cell>
          <cell r="AD11">
            <v>396.55422061591361</v>
          </cell>
          <cell r="AE11">
            <v>0</v>
          </cell>
          <cell r="AF11">
            <v>2767.6590443113951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2732630.03</v>
          </cell>
          <cell r="G12">
            <v>-1967369.97</v>
          </cell>
          <cell r="H12">
            <v>0</v>
          </cell>
          <cell r="I12">
            <v>-2527697.106593525</v>
          </cell>
          <cell r="J12">
            <v>2503165.2080343114</v>
          </cell>
          <cell r="K12">
            <v>1537.2079294696166</v>
          </cell>
          <cell r="L12">
            <v>10728.335828236659</v>
          </cell>
          <cell r="M12">
            <v>10728.335828236659</v>
          </cell>
          <cell r="N12">
            <v>2513893.5438625482</v>
          </cell>
          <cell r="O12">
            <v>4674333.6554580219</v>
          </cell>
          <cell r="Q12">
            <v>4972054.161363747</v>
          </cell>
          <cell r="R12">
            <v>-4700000</v>
          </cell>
          <cell r="S12">
            <v>19948.267639023245</v>
          </cell>
          <cell r="T12">
            <v>-317668.77354474831</v>
          </cell>
          <cell r="U12">
            <v>-34942.116394894198</v>
          </cell>
          <cell r="V12">
            <v>-297720.50590572506</v>
          </cell>
          <cell r="W12">
            <v>4674333.6554580219</v>
          </cell>
          <cell r="Y12">
            <v>6939424.1313637476</v>
          </cell>
          <cell r="Z12">
            <v>6939424.1313637476</v>
          </cell>
          <cell r="AA12">
            <v>0</v>
          </cell>
          <cell r="AB12">
            <v>284.51638938591367</v>
          </cell>
          <cell r="AC12">
            <v>0</v>
          </cell>
          <cell r="AD12">
            <v>284.51638938591367</v>
          </cell>
          <cell r="AE12">
            <v>0</v>
          </cell>
          <cell r="AF12">
            <v>3052.1754336973086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503165.2080343114</v>
          </cell>
          <cell r="K13">
            <v>764.85603578826181</v>
          </cell>
          <cell r="L13">
            <v>11493.191864024921</v>
          </cell>
          <cell r="M13">
            <v>11493.191864024921</v>
          </cell>
          <cell r="N13">
            <v>2514658.3998983363</v>
          </cell>
          <cell r="O13">
            <v>4684054.2014906313</v>
          </cell>
          <cell r="Q13">
            <v>4972054.161363747</v>
          </cell>
          <cell r="R13">
            <v>0</v>
          </cell>
          <cell r="S13">
            <v>21408.368485119219</v>
          </cell>
          <cell r="T13">
            <v>-309408.32835823484</v>
          </cell>
          <cell r="U13">
            <v>9720.546032609418</v>
          </cell>
          <cell r="V13">
            <v>-287999.95987311564</v>
          </cell>
          <cell r="W13">
            <v>4684054.2014906313</v>
          </cell>
          <cell r="Y13">
            <v>6939424.1313637476</v>
          </cell>
          <cell r="Z13">
            <v>6939424.1313637476</v>
          </cell>
          <cell r="AA13">
            <v>0</v>
          </cell>
          <cell r="AB13">
            <v>284.51638938591367</v>
          </cell>
          <cell r="AC13">
            <v>0</v>
          </cell>
          <cell r="AD13">
            <v>284.51638938591367</v>
          </cell>
          <cell r="AE13">
            <v>0</v>
          </cell>
          <cell r="AF13">
            <v>3336.691823083222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503165.2080343114</v>
          </cell>
          <cell r="K14">
            <v>764.85603578826181</v>
          </cell>
          <cell r="L14">
            <v>12258.047899813182</v>
          </cell>
          <cell r="M14">
            <v>12258.047899813182</v>
          </cell>
          <cell r="N14">
            <v>2515423.2559341248</v>
          </cell>
          <cell r="O14">
            <v>4695792.1341778245</v>
          </cell>
          <cell r="Q14">
            <v>4972054.161363747</v>
          </cell>
          <cell r="R14">
            <v>0</v>
          </cell>
          <cell r="S14">
            <v>22883.32381937125</v>
          </cell>
          <cell r="T14">
            <v>-299145.35100529372</v>
          </cell>
          <cell r="U14">
            <v>11737.932687193155</v>
          </cell>
          <cell r="V14">
            <v>-276262.02718592249</v>
          </cell>
          <cell r="W14">
            <v>4695792.1341778245</v>
          </cell>
          <cell r="Y14">
            <v>6939424.1313637476</v>
          </cell>
          <cell r="Z14">
            <v>6939424.1313637476</v>
          </cell>
          <cell r="AA14">
            <v>0</v>
          </cell>
          <cell r="AB14">
            <v>284.51638938591367</v>
          </cell>
          <cell r="AC14">
            <v>0</v>
          </cell>
          <cell r="AD14">
            <v>284.51638938591367</v>
          </cell>
          <cell r="AE14">
            <v>0</v>
          </cell>
          <cell r="AF14">
            <v>3621.208212469135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503165.2080343114</v>
          </cell>
          <cell r="K15">
            <v>764.85603578826181</v>
          </cell>
          <cell r="L15">
            <v>13022.903935601444</v>
          </cell>
          <cell r="M15">
            <v>13022.903935601444</v>
          </cell>
          <cell r="N15">
            <v>2516188.1119699129</v>
          </cell>
          <cell r="O15">
            <v>4697219.967425433</v>
          </cell>
          <cell r="Q15">
            <v>4972054.161363747</v>
          </cell>
          <cell r="R15">
            <v>0</v>
          </cell>
          <cell r="S15">
            <v>24311.157066980777</v>
          </cell>
          <cell r="T15">
            <v>-299145.35100529477</v>
          </cell>
          <cell r="U15">
            <v>1427.8332476085052</v>
          </cell>
          <cell r="V15">
            <v>-274834.19393831398</v>
          </cell>
          <cell r="W15">
            <v>4697219.967425433</v>
          </cell>
          <cell r="Y15">
            <v>6939424.1313637476</v>
          </cell>
          <cell r="Z15">
            <v>6939424.1313637476</v>
          </cell>
          <cell r="AA15">
            <v>0</v>
          </cell>
          <cell r="AB15">
            <v>284.51638938591367</v>
          </cell>
          <cell r="AC15">
            <v>0</v>
          </cell>
          <cell r="AD15">
            <v>284.51638938591367</v>
          </cell>
          <cell r="AE15">
            <v>0</v>
          </cell>
          <cell r="AF15">
            <v>3905.7246018550491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503165.2080343114</v>
          </cell>
          <cell r="K16">
            <v>764.85603578826181</v>
          </cell>
          <cell r="L16">
            <v>13787.759971389705</v>
          </cell>
          <cell r="M16">
            <v>13787.759971389705</v>
          </cell>
          <cell r="N16">
            <v>2516952.968005701</v>
          </cell>
          <cell r="O16">
            <v>4698647.8006730424</v>
          </cell>
          <cell r="Q16">
            <v>4972054.161363747</v>
          </cell>
          <cell r="R16">
            <v>0</v>
          </cell>
          <cell r="S16">
            <v>25738.990314590301</v>
          </cell>
          <cell r="T16">
            <v>-299145.35100529483</v>
          </cell>
          <cell r="U16">
            <v>1427.8332476094365</v>
          </cell>
          <cell r="V16">
            <v>-273406.36069070455</v>
          </cell>
          <cell r="W16">
            <v>4698647.8006730424</v>
          </cell>
          <cell r="Y16">
            <v>6939424.1313637476</v>
          </cell>
          <cell r="Z16">
            <v>6939424.1313637476</v>
          </cell>
          <cell r="AA16">
            <v>0</v>
          </cell>
          <cell r="AB16">
            <v>284.51638938591367</v>
          </cell>
          <cell r="AC16">
            <v>0</v>
          </cell>
          <cell r="AD16">
            <v>284.51638938591367</v>
          </cell>
          <cell r="AE16">
            <v>0</v>
          </cell>
          <cell r="AF16">
            <v>4190.24099124096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503165.2080343114</v>
          </cell>
          <cell r="K17">
            <v>764.85603578826181</v>
          </cell>
          <cell r="L17">
            <v>14552.616007177967</v>
          </cell>
          <cell r="M17">
            <v>14552.616007177967</v>
          </cell>
          <cell r="N17">
            <v>2517717.8240414895</v>
          </cell>
          <cell r="O17">
            <v>4699823.862138249</v>
          </cell>
          <cell r="Q17">
            <v>4972054.161363747</v>
          </cell>
          <cell r="R17">
            <v>0</v>
          </cell>
          <cell r="S17">
            <v>27165.368300599112</v>
          </cell>
          <cell r="T17">
            <v>-299395.6675260971</v>
          </cell>
          <cell r="U17">
            <v>1176.061465206556</v>
          </cell>
          <cell r="V17">
            <v>-272230.29922549799</v>
          </cell>
          <cell r="W17">
            <v>4699823.862138249</v>
          </cell>
          <cell r="Y17">
            <v>6939424.1313637476</v>
          </cell>
          <cell r="Z17">
            <v>6939424.1313637476</v>
          </cell>
          <cell r="AA17">
            <v>0</v>
          </cell>
          <cell r="AB17">
            <v>284.51638938591367</v>
          </cell>
          <cell r="AC17">
            <v>0</v>
          </cell>
          <cell r="AD17">
            <v>284.51638938591367</v>
          </cell>
          <cell r="AE17">
            <v>0</v>
          </cell>
          <cell r="AF17">
            <v>4474.7573806268765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03165.2080343114</v>
          </cell>
          <cell r="K18">
            <v>764.85603578826181</v>
          </cell>
          <cell r="L18">
            <v>15317.472042966228</v>
          </cell>
          <cell r="M18">
            <v>15317.472042966228</v>
          </cell>
          <cell r="N18">
            <v>2518482.6800772776</v>
          </cell>
          <cell r="O18">
            <v>4675311.2472954579</v>
          </cell>
          <cell r="Q18">
            <v>4972054.161363747</v>
          </cell>
          <cell r="R18">
            <v>0</v>
          </cell>
          <cell r="S18">
            <v>28435.355100562509</v>
          </cell>
          <cell r="T18">
            <v>-325178.26916885161</v>
          </cell>
          <cell r="U18">
            <v>-24512.61484279111</v>
          </cell>
          <cell r="V18">
            <v>-296742.9140682891</v>
          </cell>
          <cell r="W18">
            <v>4675311.2472954579</v>
          </cell>
          <cell r="Y18">
            <v>6939424.1313637476</v>
          </cell>
          <cell r="Z18">
            <v>6939424.1313637476</v>
          </cell>
          <cell r="AA18">
            <v>0</v>
          </cell>
          <cell r="AB18">
            <v>284.51638938591367</v>
          </cell>
          <cell r="AC18">
            <v>0</v>
          </cell>
          <cell r="AD18">
            <v>284.51638938591367</v>
          </cell>
          <cell r="AE18">
            <v>0</v>
          </cell>
          <cell r="AF18">
            <v>4759.27377001279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503165.2080343114</v>
          </cell>
          <cell r="K19">
            <v>764.85603578826181</v>
          </cell>
          <cell r="L19">
            <v>16082.32807875449</v>
          </cell>
          <cell r="M19">
            <v>16082.32807875449</v>
          </cell>
          <cell r="N19">
            <v>2519247.5361130661</v>
          </cell>
          <cell r="O19">
            <v>4651286.7259255545</v>
          </cell>
          <cell r="Q19">
            <v>4972054.161363747</v>
          </cell>
          <cell r="R19">
            <v>0</v>
          </cell>
          <cell r="S19">
            <v>29692.802331804414</v>
          </cell>
          <cell r="T19">
            <v>-350460.23776999686</v>
          </cell>
          <cell r="U19">
            <v>-24024.521369903348</v>
          </cell>
          <cell r="V19">
            <v>-320767.43543819245</v>
          </cell>
          <cell r="W19">
            <v>4651286.7259255545</v>
          </cell>
          <cell r="Y19">
            <v>6939424.1313637476</v>
          </cell>
          <cell r="Z19">
            <v>6939424.1313637476</v>
          </cell>
          <cell r="AA19">
            <v>0</v>
          </cell>
          <cell r="AB19">
            <v>284.51638938591367</v>
          </cell>
          <cell r="AC19">
            <v>0</v>
          </cell>
          <cell r="AD19">
            <v>284.51638938591367</v>
          </cell>
          <cell r="AE19">
            <v>0</v>
          </cell>
          <cell r="AF19">
            <v>5043.7901593987035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3829.93</v>
          </cell>
          <cell r="F20">
            <v>0</v>
          </cell>
          <cell r="G20">
            <v>0</v>
          </cell>
          <cell r="H20">
            <v>0</v>
          </cell>
          <cell r="I20">
            <v>2070.1205340251877</v>
          </cell>
          <cell r="J20">
            <v>2505235.3285683366</v>
          </cell>
          <cell r="K20">
            <v>764.85603578826181</v>
          </cell>
          <cell r="L20">
            <v>16847.184114542753</v>
          </cell>
          <cell r="M20">
            <v>16847.184114542753</v>
          </cell>
          <cell r="N20">
            <v>2522082.5126828793</v>
          </cell>
          <cell r="O20">
            <v>4666104.8567145951</v>
          </cell>
          <cell r="Q20">
            <v>4975884.0913637467</v>
          </cell>
          <cell r="R20">
            <v>3829.93</v>
          </cell>
          <cell r="S20">
            <v>31168.975330315548</v>
          </cell>
          <cell r="T20">
            <v>-340948.20997946709</v>
          </cell>
          <cell r="U20">
            <v>10988.200789040886</v>
          </cell>
          <cell r="V20">
            <v>-309779.23464915156</v>
          </cell>
          <cell r="W20">
            <v>4666104.8567145951</v>
          </cell>
          <cell r="Y20">
            <v>6943254.0613637473</v>
          </cell>
          <cell r="Z20">
            <v>6943254.0613637473</v>
          </cell>
          <cell r="AA20">
            <v>0</v>
          </cell>
          <cell r="AB20">
            <v>284.67341651591363</v>
          </cell>
          <cell r="AC20">
            <v>0</v>
          </cell>
          <cell r="AD20">
            <v>284.67341651591363</v>
          </cell>
          <cell r="AE20">
            <v>0</v>
          </cell>
          <cell r="AF20">
            <v>5328.4635759146167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505235.3285683366</v>
          </cell>
          <cell r="K21">
            <v>765.48857261810292</v>
          </cell>
          <cell r="L21">
            <v>17612.672687160855</v>
          </cell>
          <cell r="M21">
            <v>17612.672687160855</v>
          </cell>
          <cell r="N21">
            <v>2522848.0012554973</v>
          </cell>
          <cell r="O21">
            <v>4643806.3159109941</v>
          </cell>
          <cell r="Q21">
            <v>4975884.0913637467</v>
          </cell>
          <cell r="R21">
            <v>0</v>
          </cell>
          <cell r="S21">
            <v>32419.646615256985</v>
          </cell>
          <cell r="T21">
            <v>-364497.42206800956</v>
          </cell>
          <cell r="U21">
            <v>-22298.540803601034</v>
          </cell>
          <cell r="V21">
            <v>-332077.7754527526</v>
          </cell>
          <cell r="W21">
            <v>4643806.3159109941</v>
          </cell>
          <cell r="Y21">
            <v>6943254.0613637473</v>
          </cell>
          <cell r="Z21">
            <v>6943254.0613637473</v>
          </cell>
          <cell r="AA21">
            <v>0</v>
          </cell>
          <cell r="AB21">
            <v>284.67341651591363</v>
          </cell>
          <cell r="AC21">
            <v>0</v>
          </cell>
          <cell r="AD21">
            <v>284.67341651591363</v>
          </cell>
          <cell r="AE21">
            <v>0</v>
          </cell>
          <cell r="AF21">
            <v>5613.13699243053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505235.3285683366</v>
          </cell>
          <cell r="K22">
            <v>765.48857261810292</v>
          </cell>
          <cell r="L22">
            <v>18378.161259778957</v>
          </cell>
          <cell r="M22">
            <v>18378.161259778957</v>
          </cell>
          <cell r="N22">
            <v>2523613.4898281153</v>
          </cell>
          <cell r="O22">
            <v>4645215.3507266119</v>
          </cell>
          <cell r="Q22">
            <v>4975884.0913637467</v>
          </cell>
          <cell r="R22">
            <v>0</v>
          </cell>
          <cell r="S22">
            <v>33828.681430875127</v>
          </cell>
          <cell r="T22">
            <v>-364497.42206800991</v>
          </cell>
          <cell r="U22">
            <v>1409.034815617837</v>
          </cell>
          <cell r="V22">
            <v>-330668.74063713476</v>
          </cell>
          <cell r="W22">
            <v>4645215.3507266119</v>
          </cell>
          <cell r="Y22">
            <v>6943254.0613637473</v>
          </cell>
          <cell r="Z22">
            <v>6943254.0613637473</v>
          </cell>
          <cell r="AA22">
            <v>0</v>
          </cell>
          <cell r="AB22">
            <v>284.67341651591363</v>
          </cell>
          <cell r="AC22">
            <v>0</v>
          </cell>
          <cell r="AD22">
            <v>284.67341651591363</v>
          </cell>
          <cell r="AE22">
            <v>0</v>
          </cell>
          <cell r="AF22">
            <v>5897.8104089464432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505235.3285683366</v>
          </cell>
          <cell r="K23">
            <v>765.48857261810292</v>
          </cell>
          <cell r="L23">
            <v>19143.649832397059</v>
          </cell>
          <cell r="M23">
            <v>19143.649832397059</v>
          </cell>
          <cell r="N23">
            <v>2524378.9784007338</v>
          </cell>
          <cell r="O23">
            <v>4646624.3855422307</v>
          </cell>
          <cell r="Q23">
            <v>4975884.0913637467</v>
          </cell>
          <cell r="R23">
            <v>0</v>
          </cell>
          <cell r="S23">
            <v>35237.71624649327</v>
          </cell>
          <cell r="T23">
            <v>-364497.42206800927</v>
          </cell>
          <cell r="U23">
            <v>1409.0348156187683</v>
          </cell>
          <cell r="V23">
            <v>-329259.70582151599</v>
          </cell>
          <cell r="W23">
            <v>4646624.3855422307</v>
          </cell>
          <cell r="Y23">
            <v>6943254.0613637473</v>
          </cell>
          <cell r="Z23">
            <v>6943254.0613637473</v>
          </cell>
          <cell r="AA23">
            <v>0</v>
          </cell>
          <cell r="AB23">
            <v>284.67341651591363</v>
          </cell>
          <cell r="AC23">
            <v>0</v>
          </cell>
          <cell r="AD23">
            <v>284.67341651591363</v>
          </cell>
          <cell r="AE23">
            <v>0</v>
          </cell>
          <cell r="AF23">
            <v>6182.4838254623564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185135</v>
          </cell>
          <cell r="F24">
            <v>0</v>
          </cell>
          <cell r="G24">
            <v>0</v>
          </cell>
          <cell r="H24">
            <v>0</v>
          </cell>
          <cell r="I24">
            <v>101845.63758389262</v>
          </cell>
          <cell r="J24">
            <v>2607080.9661522293</v>
          </cell>
          <cell r="K24">
            <v>765.48857261810292</v>
          </cell>
          <cell r="L24">
            <v>19909.138405015161</v>
          </cell>
          <cell r="M24">
            <v>19909.138405015161</v>
          </cell>
          <cell r="N24">
            <v>2626990.1045572446</v>
          </cell>
          <cell r="O24">
            <v>4775342.6120641595</v>
          </cell>
          <cell r="Q24">
            <v>5161019.0913637467</v>
          </cell>
          <cell r="R24">
            <v>185135</v>
          </cell>
          <cell r="S24">
            <v>36190.831792636563</v>
          </cell>
          <cell r="T24">
            <v>-421867.31109222374</v>
          </cell>
          <cell r="U24">
            <v>-56416.773478071205</v>
          </cell>
          <cell r="V24">
            <v>-385676.4792995872</v>
          </cell>
          <cell r="W24">
            <v>4775342.6120641595</v>
          </cell>
          <cell r="Y24">
            <v>7128389.0613637473</v>
          </cell>
          <cell r="Z24">
            <v>7128389.0613637473</v>
          </cell>
          <cell r="AA24">
            <v>0</v>
          </cell>
          <cell r="AB24">
            <v>292.26395151591362</v>
          </cell>
          <cell r="AC24">
            <v>0</v>
          </cell>
          <cell r="AD24">
            <v>292.26395151591362</v>
          </cell>
          <cell r="AE24">
            <v>0</v>
          </cell>
          <cell r="AF24">
            <v>6474.7477769782699</v>
          </cell>
        </row>
        <row r="25">
          <cell r="A25">
            <v>36515</v>
          </cell>
          <cell r="B25">
            <v>1.8048</v>
          </cell>
          <cell r="C25" t="str">
            <v>12000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607080.9661522293</v>
          </cell>
          <cell r="K25">
            <v>796.60807299095904</v>
          </cell>
          <cell r="L25">
            <v>19909.138405015161</v>
          </cell>
          <cell r="M25">
            <v>20705.74647800612</v>
          </cell>
          <cell r="N25">
            <v>2627786.7126302356</v>
          </cell>
          <cell r="O25">
            <v>4742629.4589550495</v>
          </cell>
          <cell r="Q25">
            <v>5161019.0913637467</v>
          </cell>
          <cell r="R25">
            <v>0</v>
          </cell>
          <cell r="S25">
            <v>35932.012993371362</v>
          </cell>
          <cell r="T25">
            <v>-421608.49229295854</v>
          </cell>
          <cell r="U25">
            <v>-32713.15310910996</v>
          </cell>
          <cell r="V25">
            <v>-385676.4792995872</v>
          </cell>
          <cell r="W25">
            <v>4742629.4589550495</v>
          </cell>
          <cell r="Y25">
            <v>7128389.0613637473</v>
          </cell>
          <cell r="Z25">
            <v>7128389.0613637473</v>
          </cell>
          <cell r="AA25">
            <v>0</v>
          </cell>
          <cell r="AB25">
            <v>292.26395151591362</v>
          </cell>
          <cell r="AC25">
            <v>0</v>
          </cell>
          <cell r="AD25">
            <v>292.26395151591362</v>
          </cell>
          <cell r="AE25">
            <v>0</v>
          </cell>
          <cell r="AF25">
            <v>6767.0117284941834</v>
          </cell>
        </row>
        <row r="26">
          <cell r="A26">
            <v>36516</v>
          </cell>
          <cell r="B26">
            <v>1.8233999999999999</v>
          </cell>
          <cell r="C26" t="str">
            <v>12000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607080.9661522293</v>
          </cell>
          <cell r="K26">
            <v>796.60807299095904</v>
          </cell>
          <cell r="L26">
            <v>19909.138405015161</v>
          </cell>
          <cell r="M26">
            <v>21502.354550997079</v>
          </cell>
          <cell r="N26">
            <v>2628583.3207032266</v>
          </cell>
          <cell r="O26">
            <v>4792958.8269702634</v>
          </cell>
          <cell r="Q26">
            <v>5161019.0913637467</v>
          </cell>
          <cell r="R26">
            <v>0</v>
          </cell>
          <cell r="S26">
            <v>36302.32296770464</v>
          </cell>
          <cell r="T26">
            <v>-421978.80226729182</v>
          </cell>
          <cell r="U26">
            <v>50329.36801521387</v>
          </cell>
          <cell r="V26">
            <v>-385676.4792995872</v>
          </cell>
          <cell r="W26">
            <v>4792958.8269702634</v>
          </cell>
          <cell r="Y26">
            <v>7128389.0613637473</v>
          </cell>
          <cell r="Z26">
            <v>7128389.0613637473</v>
          </cell>
          <cell r="AA26">
            <v>0</v>
          </cell>
          <cell r="AB26">
            <v>292.26395151591362</v>
          </cell>
          <cell r="AC26">
            <v>0</v>
          </cell>
          <cell r="AD26">
            <v>292.26395151591362</v>
          </cell>
          <cell r="AE26">
            <v>0</v>
          </cell>
          <cell r="AF26">
            <v>7059.2756800100969</v>
          </cell>
        </row>
        <row r="27">
          <cell r="A27">
            <v>36517</v>
          </cell>
          <cell r="B27">
            <v>1.8204</v>
          </cell>
          <cell r="C27" t="str">
            <v>12000</v>
          </cell>
          <cell r="D27" t="str">
            <v>121999</v>
          </cell>
          <cell r="E27">
            <v>0</v>
          </cell>
          <cell r="F27">
            <v>-550000</v>
          </cell>
          <cell r="G27">
            <v>0</v>
          </cell>
          <cell r="H27">
            <v>0</v>
          </cell>
          <cell r="I27">
            <v>-302131.39969237527</v>
          </cell>
          <cell r="J27">
            <v>2304949.5664598541</v>
          </cell>
          <cell r="K27">
            <v>796.60807299095904</v>
          </cell>
          <cell r="L27">
            <v>19909.138405015161</v>
          </cell>
          <cell r="M27">
            <v>22298.962623988038</v>
          </cell>
          <cell r="N27">
            <v>2327248.5290838419</v>
          </cell>
          <cell r="O27">
            <v>4236523.2223442262</v>
          </cell>
          <cell r="Q27">
            <v>5161019.0913637467</v>
          </cell>
          <cell r="R27">
            <v>-550000</v>
          </cell>
          <cell r="S27">
            <v>36242.595552489598</v>
          </cell>
          <cell r="T27">
            <v>-421919.07485207682</v>
          </cell>
          <cell r="U27">
            <v>-6435.6046260371804</v>
          </cell>
          <cell r="V27">
            <v>-385676.4792995872</v>
          </cell>
          <cell r="W27">
            <v>4236523.2223442262</v>
          </cell>
          <cell r="Y27">
            <v>6578389.0613637473</v>
          </cell>
          <cell r="Z27">
            <v>6578389.0613637473</v>
          </cell>
          <cell r="AA27">
            <v>0</v>
          </cell>
          <cell r="AB27">
            <v>269.71395151591366</v>
          </cell>
          <cell r="AC27">
            <v>0</v>
          </cell>
          <cell r="AD27">
            <v>269.71395151591366</v>
          </cell>
          <cell r="AE27">
            <v>0</v>
          </cell>
          <cell r="AF27">
            <v>7328.9896315260103</v>
          </cell>
        </row>
        <row r="28">
          <cell r="A28">
            <v>36518</v>
          </cell>
          <cell r="B28">
            <v>1.8286</v>
          </cell>
          <cell r="C28" t="str">
            <v>12000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304949.5664598541</v>
          </cell>
          <cell r="K28">
            <v>704.29014530717768</v>
          </cell>
          <cell r="L28">
            <v>19909.138405015161</v>
          </cell>
          <cell r="M28">
            <v>23003.252769295217</v>
          </cell>
          <cell r="N28">
            <v>2327952.8192291493</v>
          </cell>
          <cell r="O28">
            <v>4256894.5252424227</v>
          </cell>
          <cell r="Q28">
            <v>5161019.0913637467</v>
          </cell>
          <cell r="R28">
            <v>0</v>
          </cell>
          <cell r="S28">
            <v>36405.850487410724</v>
          </cell>
          <cell r="T28">
            <v>-422082.32978699793</v>
          </cell>
          <cell r="U28">
            <v>20371.302898196504</v>
          </cell>
          <cell r="V28">
            <v>-385676.4792995872</v>
          </cell>
          <cell r="W28">
            <v>4256894.5252424227</v>
          </cell>
          <cell r="Y28">
            <v>6578389.0613637473</v>
          </cell>
          <cell r="Z28">
            <v>6578389.0613637473</v>
          </cell>
          <cell r="AA28">
            <v>0</v>
          </cell>
          <cell r="AB28">
            <v>269.71395151591366</v>
          </cell>
          <cell r="AC28">
            <v>0</v>
          </cell>
          <cell r="AD28">
            <v>269.71395151591366</v>
          </cell>
          <cell r="AE28">
            <v>0</v>
          </cell>
          <cell r="AF28">
            <v>7598.7035830419236</v>
          </cell>
        </row>
        <row r="29">
          <cell r="A29">
            <v>36519</v>
          </cell>
          <cell r="B29">
            <v>1.8286</v>
          </cell>
          <cell r="C29" t="str">
            <v>12000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304949.5664598541</v>
          </cell>
          <cell r="K29">
            <v>704.29014530717768</v>
          </cell>
          <cell r="L29">
            <v>19909.138405015161</v>
          </cell>
          <cell r="M29">
            <v>23707.542914602396</v>
          </cell>
          <cell r="N29">
            <v>2328657.1093744566</v>
          </cell>
          <cell r="O29">
            <v>4258182.3902021311</v>
          </cell>
          <cell r="Q29">
            <v>5161019.0913637467</v>
          </cell>
          <cell r="R29">
            <v>0</v>
          </cell>
          <cell r="S29">
            <v>36405.850487410724</v>
          </cell>
          <cell r="T29">
            <v>-422082.32978699793</v>
          </cell>
          <cell r="U29">
            <v>1287.864959708415</v>
          </cell>
          <cell r="V29">
            <v>-385676.4792995872</v>
          </cell>
          <cell r="W29">
            <v>4258182.3902021311</v>
          </cell>
          <cell r="Y29">
            <v>6578389.0613637473</v>
          </cell>
          <cell r="Z29">
            <v>6578389.0613637473</v>
          </cell>
          <cell r="AA29">
            <v>0</v>
          </cell>
          <cell r="AB29">
            <v>269.71395151591366</v>
          </cell>
          <cell r="AC29">
            <v>0</v>
          </cell>
          <cell r="AD29">
            <v>269.71395151591366</v>
          </cell>
          <cell r="AE29">
            <v>0</v>
          </cell>
          <cell r="AF29">
            <v>7868.4175345578369</v>
          </cell>
        </row>
        <row r="30">
          <cell r="A30">
            <v>36520</v>
          </cell>
          <cell r="B30">
            <v>1.8286</v>
          </cell>
          <cell r="C30" t="str">
            <v>12000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04949.5664598541</v>
          </cell>
          <cell r="K30">
            <v>704.29014530717768</v>
          </cell>
          <cell r="L30">
            <v>19909.138405015161</v>
          </cell>
          <cell r="M30">
            <v>24411.833059909575</v>
          </cell>
          <cell r="N30">
            <v>2329361.3995197639</v>
          </cell>
          <cell r="O30">
            <v>4259470.2551618405</v>
          </cell>
          <cell r="Q30">
            <v>5161019.0913637467</v>
          </cell>
          <cell r="R30">
            <v>0</v>
          </cell>
          <cell r="S30">
            <v>36405.850487410724</v>
          </cell>
          <cell r="T30">
            <v>-422082.32978699793</v>
          </cell>
          <cell r="U30">
            <v>1287.8649597093463</v>
          </cell>
          <cell r="V30">
            <v>-385676.4792995872</v>
          </cell>
          <cell r="W30">
            <v>4259470.2551618405</v>
          </cell>
          <cell r="Y30">
            <v>6578389.0613637473</v>
          </cell>
          <cell r="Z30">
            <v>6578389.0613637473</v>
          </cell>
          <cell r="AA30">
            <v>0</v>
          </cell>
          <cell r="AB30">
            <v>269.71395151591366</v>
          </cell>
          <cell r="AC30">
            <v>0</v>
          </cell>
          <cell r="AD30">
            <v>269.71395151591366</v>
          </cell>
          <cell r="AE30">
            <v>0</v>
          </cell>
          <cell r="AF30">
            <v>8138.1314860737502</v>
          </cell>
        </row>
        <row r="31">
          <cell r="A31">
            <v>36521</v>
          </cell>
          <cell r="B31">
            <v>1.829</v>
          </cell>
          <cell r="C31" t="str">
            <v>12000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304949.5664598541</v>
          </cell>
          <cell r="K31">
            <v>704.29014530717768</v>
          </cell>
          <cell r="L31">
            <v>19909.138405015161</v>
          </cell>
          <cell r="M31">
            <v>25116.123205216754</v>
          </cell>
          <cell r="N31">
            <v>2330065.6896650707</v>
          </cell>
          <cell r="O31">
            <v>4261690.1463974146</v>
          </cell>
          <cell r="Q31">
            <v>5161019.0913637467</v>
          </cell>
          <cell r="R31">
            <v>0</v>
          </cell>
          <cell r="S31">
            <v>36413.814142772731</v>
          </cell>
          <cell r="T31">
            <v>-422090.29344235995</v>
          </cell>
          <cell r="U31">
            <v>2219.8912355741486</v>
          </cell>
          <cell r="V31">
            <v>-385676.4792995872</v>
          </cell>
          <cell r="W31">
            <v>4261690.1463974146</v>
          </cell>
          <cell r="Y31">
            <v>6578389.0613637473</v>
          </cell>
          <cell r="Z31">
            <v>6578389.0613637473</v>
          </cell>
          <cell r="AA31">
            <v>0</v>
          </cell>
          <cell r="AB31">
            <v>269.71395151591366</v>
          </cell>
          <cell r="AC31">
            <v>0</v>
          </cell>
          <cell r="AD31">
            <v>269.71395151591366</v>
          </cell>
          <cell r="AE31">
            <v>0</v>
          </cell>
          <cell r="AF31">
            <v>8407.8454375896636</v>
          </cell>
        </row>
        <row r="32">
          <cell r="A32">
            <v>36522</v>
          </cell>
          <cell r="B32">
            <v>1.8267</v>
          </cell>
          <cell r="C32" t="str">
            <v>12000</v>
          </cell>
          <cell r="D32" t="str">
            <v>121999</v>
          </cell>
          <cell r="E32">
            <v>28364.95</v>
          </cell>
          <cell r="F32">
            <v>0</v>
          </cell>
          <cell r="G32">
            <v>0</v>
          </cell>
          <cell r="H32">
            <v>0</v>
          </cell>
          <cell r="I32">
            <v>15527.973942081349</v>
          </cell>
          <cell r="J32">
            <v>2320477.5404019356</v>
          </cell>
          <cell r="K32">
            <v>704.29014530717768</v>
          </cell>
          <cell r="L32">
            <v>19909.138405015161</v>
          </cell>
          <cell r="M32">
            <v>25820.413350523933</v>
          </cell>
          <cell r="N32">
            <v>2346297.9537524595</v>
          </cell>
          <cell r="O32">
            <v>4285982.4721196173</v>
          </cell>
          <cell r="Q32">
            <v>5161019.0913637467</v>
          </cell>
          <cell r="R32">
            <v>28364.95</v>
          </cell>
          <cell r="S32">
            <v>36368.023124441192</v>
          </cell>
          <cell r="T32">
            <v>-422044.50242402841</v>
          </cell>
          <cell r="U32">
            <v>-4072.6242777975276</v>
          </cell>
          <cell r="V32">
            <v>-385676.4792995872</v>
          </cell>
          <cell r="W32">
            <v>4285982.4721196173</v>
          </cell>
          <cell r="Y32">
            <v>6606754.0113637475</v>
          </cell>
          <cell r="Z32">
            <v>6606754.0113637475</v>
          </cell>
          <cell r="AA32">
            <v>0</v>
          </cell>
          <cell r="AB32">
            <v>270.87691446591367</v>
          </cell>
          <cell r="AC32">
            <v>0</v>
          </cell>
          <cell r="AD32">
            <v>270.87691446591367</v>
          </cell>
          <cell r="AE32">
            <v>0</v>
          </cell>
          <cell r="AF32">
            <v>8678.7223520555781</v>
          </cell>
        </row>
        <row r="33">
          <cell r="A33">
            <v>36523</v>
          </cell>
          <cell r="B33">
            <v>1.8289</v>
          </cell>
          <cell r="C33" t="str">
            <v>12000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320477.5404019356</v>
          </cell>
          <cell r="K33">
            <v>709.03480401170248</v>
          </cell>
          <cell r="L33">
            <v>19909.138405015161</v>
          </cell>
          <cell r="M33">
            <v>26529.448154535636</v>
          </cell>
          <cell r="N33">
            <v>2347006.9885564712</v>
          </cell>
          <cell r="O33">
            <v>4292441.0813709302</v>
          </cell>
          <cell r="Q33">
            <v>5161019.0913637467</v>
          </cell>
          <cell r="R33">
            <v>0</v>
          </cell>
          <cell r="S33">
            <v>36411.823228932226</v>
          </cell>
          <cell r="T33">
            <v>-422088.30252851942</v>
          </cell>
          <cell r="U33">
            <v>6458.6092513129115</v>
          </cell>
          <cell r="V33">
            <v>-385676.4792995872</v>
          </cell>
          <cell r="W33">
            <v>4292441.0813709302</v>
          </cell>
          <cell r="Y33">
            <v>6606754.0113637475</v>
          </cell>
          <cell r="Z33">
            <v>6606754.0113637475</v>
          </cell>
          <cell r="AA33">
            <v>0</v>
          </cell>
          <cell r="AB33">
            <v>270.87691446591367</v>
          </cell>
          <cell r="AC33">
            <v>0</v>
          </cell>
          <cell r="AD33">
            <v>270.87691446591367</v>
          </cell>
          <cell r="AE33">
            <v>0</v>
          </cell>
          <cell r="AF33">
            <v>8949.5992665214926</v>
          </cell>
        </row>
        <row r="34">
          <cell r="A34">
            <v>36524</v>
          </cell>
          <cell r="B34">
            <v>1.8169999999999999</v>
          </cell>
          <cell r="C34" t="str">
            <v>12000</v>
          </cell>
          <cell r="D34" t="str">
            <v>121999</v>
          </cell>
          <cell r="E34">
            <v>175413.24</v>
          </cell>
          <cell r="F34">
            <v>0</v>
          </cell>
          <cell r="G34">
            <v>0</v>
          </cell>
          <cell r="H34">
            <v>0</v>
          </cell>
          <cell r="I34">
            <v>96540.033021463954</v>
          </cell>
          <cell r="J34">
            <v>2417017.5734233996</v>
          </cell>
          <cell r="K34">
            <v>709.03480401170248</v>
          </cell>
          <cell r="L34">
            <v>19909.138405015161</v>
          </cell>
          <cell r="M34">
            <v>27238.482958547338</v>
          </cell>
          <cell r="N34">
            <v>2444256.0563819469</v>
          </cell>
          <cell r="O34">
            <v>4441213.2544459971</v>
          </cell>
          <cell r="Q34">
            <v>5161019.0913637467</v>
          </cell>
          <cell r="R34">
            <v>175413.24</v>
          </cell>
          <cell r="S34">
            <v>36174.904481912548</v>
          </cell>
          <cell r="T34">
            <v>-421851.38378149975</v>
          </cell>
          <cell r="U34">
            <v>-26641.066924933344</v>
          </cell>
          <cell r="V34">
            <v>-385676.4792995872</v>
          </cell>
          <cell r="W34">
            <v>4441213.2544459971</v>
          </cell>
          <cell r="Y34">
            <v>6782167.2513637478</v>
          </cell>
          <cell r="Z34">
            <v>6782167.2513637478</v>
          </cell>
          <cell r="AA34">
            <v>0</v>
          </cell>
          <cell r="AB34">
            <v>278.06885730591364</v>
          </cell>
          <cell r="AC34">
            <v>0</v>
          </cell>
          <cell r="AD34">
            <v>278.06885730591364</v>
          </cell>
          <cell r="AE34">
            <v>0</v>
          </cell>
          <cell r="AF34">
            <v>9227.6681238274068</v>
          </cell>
        </row>
        <row r="35">
          <cell r="A35">
            <v>36525</v>
          </cell>
          <cell r="B35">
            <v>1.7889999999999999</v>
          </cell>
          <cell r="C35" t="str">
            <v>12000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417017.5734233996</v>
          </cell>
          <cell r="K35">
            <v>738.53314743492763</v>
          </cell>
          <cell r="L35">
            <v>19909.138405015161</v>
          </cell>
          <cell r="M35">
            <v>27977.016105982264</v>
          </cell>
          <cell r="N35">
            <v>2444994.5895293821</v>
          </cell>
          <cell r="O35">
            <v>4374095.3206680641</v>
          </cell>
          <cell r="Q35">
            <v>5161019.0913637467</v>
          </cell>
          <cell r="R35">
            <v>0</v>
          </cell>
          <cell r="S35">
            <v>35617.448606572121</v>
          </cell>
          <cell r="T35">
            <v>-421293.92790615931</v>
          </cell>
          <cell r="U35">
            <v>-67117.933777933009</v>
          </cell>
          <cell r="V35">
            <v>-385676.4792995872</v>
          </cell>
          <cell r="W35">
            <v>4374095.3206680641</v>
          </cell>
          <cell r="Y35">
            <v>6782167.2513637478</v>
          </cell>
          <cell r="Z35">
            <v>6782167.2513637478</v>
          </cell>
          <cell r="AA35">
            <v>0</v>
          </cell>
          <cell r="AB35">
            <v>278.06885730591364</v>
          </cell>
          <cell r="AC35">
            <v>0</v>
          </cell>
          <cell r="AD35">
            <v>278.06885730591364</v>
          </cell>
          <cell r="AE35">
            <v>0</v>
          </cell>
          <cell r="AF35">
            <v>9505.736981133321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28715.55</v>
          </cell>
          <cell r="I36">
            <v>28715.55</v>
          </cell>
          <cell r="J36">
            <v>2445733.1234233994</v>
          </cell>
          <cell r="K36">
            <v>738.53314743492763</v>
          </cell>
          <cell r="L36">
            <v>8806.4108484020253</v>
          </cell>
          <cell r="M36">
            <v>-7.4658280937001109E-4</v>
          </cell>
          <cell r="N36">
            <v>2445733.1226768168</v>
          </cell>
          <cell r="O36">
            <v>4375416.5564688249</v>
          </cell>
          <cell r="Q36">
            <v>-346221.81</v>
          </cell>
          <cell r="R36">
            <v>0</v>
          </cell>
          <cell r="S36">
            <v>15754.669007791223</v>
          </cell>
          <cell r="T36">
            <v>-69458.91460312625</v>
          </cell>
          <cell r="U36">
            <v>1321.2358007607982</v>
          </cell>
          <cell r="V36">
            <v>-53704.245595335029</v>
          </cell>
          <cell r="W36">
            <v>4375416.5564688249</v>
          </cell>
          <cell r="Y36">
            <v>4375416.5564688249</v>
          </cell>
          <cell r="Z36">
            <v>6782167.2513637478</v>
          </cell>
          <cell r="AA36">
            <v>-2406750.6948949229</v>
          </cell>
          <cell r="AB36">
            <v>179.39207881522182</v>
          </cell>
          <cell r="AC36">
            <v>0</v>
          </cell>
          <cell r="AD36">
            <v>179.39207881522182</v>
          </cell>
          <cell r="AE36">
            <v>0</v>
          </cell>
          <cell r="AF36">
            <v>179.3920788152218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445733.1234233994</v>
          </cell>
          <cell r="K37">
            <v>747.30734326826087</v>
          </cell>
          <cell r="L37">
            <v>9553.7181916702866</v>
          </cell>
          <cell r="M37">
            <v>747.3065966854515</v>
          </cell>
          <cell r="N37">
            <v>2446480.4300200851</v>
          </cell>
          <cell r="O37">
            <v>4376753.4893059321</v>
          </cell>
          <cell r="Q37">
            <v>-346221.81</v>
          </cell>
          <cell r="R37">
            <v>0</v>
          </cell>
          <cell r="S37">
            <v>17091.601844898141</v>
          </cell>
          <cell r="T37">
            <v>-69458.914603125944</v>
          </cell>
          <cell r="U37">
            <v>1336.9328371072188</v>
          </cell>
          <cell r="V37">
            <v>-52367.31275822781</v>
          </cell>
          <cell r="W37">
            <v>4376753.4893059321</v>
          </cell>
          <cell r="Y37">
            <v>4375416.5564688249</v>
          </cell>
          <cell r="Z37">
            <v>6782167.2513637478</v>
          </cell>
          <cell r="AA37">
            <v>0</v>
          </cell>
          <cell r="AB37">
            <v>179.39207881522182</v>
          </cell>
          <cell r="AC37">
            <v>0</v>
          </cell>
          <cell r="AD37">
            <v>179.39207881522182</v>
          </cell>
          <cell r="AE37">
            <v>0</v>
          </cell>
          <cell r="AF37">
            <v>358.78415763044364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3435.59</v>
          </cell>
          <cell r="F38">
            <v>0</v>
          </cell>
          <cell r="G38">
            <v>0</v>
          </cell>
          <cell r="H38">
            <v>0</v>
          </cell>
          <cell r="I38">
            <v>1920.3968697596424</v>
          </cell>
          <cell r="J38">
            <v>2447653.5202931589</v>
          </cell>
          <cell r="K38">
            <v>747.30734326826087</v>
          </cell>
          <cell r="L38">
            <v>10301.025534938548</v>
          </cell>
          <cell r="M38">
            <v>1494.6139399537124</v>
          </cell>
          <cell r="N38">
            <v>2449148.1342331124</v>
          </cell>
          <cell r="O38">
            <v>4381526.0121430382</v>
          </cell>
          <cell r="Q38">
            <v>-342786.22</v>
          </cell>
          <cell r="R38">
            <v>3435.59</v>
          </cell>
          <cell r="S38">
            <v>18428.534682005062</v>
          </cell>
          <cell r="T38">
            <v>-69458.914603126585</v>
          </cell>
          <cell r="U38">
            <v>1336.9328371062875</v>
          </cell>
          <cell r="V38">
            <v>-51030.379921121523</v>
          </cell>
          <cell r="W38">
            <v>4381526.0121430382</v>
          </cell>
          <cell r="Y38">
            <v>4378852.1464688247</v>
          </cell>
          <cell r="Z38">
            <v>6785602.8413637476</v>
          </cell>
          <cell r="AA38">
            <v>0</v>
          </cell>
          <cell r="AB38">
            <v>179.53293800522181</v>
          </cell>
          <cell r="AC38">
            <v>0</v>
          </cell>
          <cell r="AD38">
            <v>179.53293800522181</v>
          </cell>
          <cell r="AE38">
            <v>0</v>
          </cell>
          <cell r="AF38">
            <v>538.31709563566551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447653.5202931589</v>
          </cell>
          <cell r="K39">
            <v>747.89413120068753</v>
          </cell>
          <cell r="L39">
            <v>11048.919666139236</v>
          </cell>
          <cell r="M39">
            <v>2242.5080711543997</v>
          </cell>
          <cell r="N39">
            <v>2449896.0283643133</v>
          </cell>
          <cell r="O39">
            <v>4412507.7366869645</v>
          </cell>
          <cell r="Q39">
            <v>-342786.22</v>
          </cell>
          <cell r="R39">
            <v>0</v>
          </cell>
          <cell r="S39">
            <v>19900.209210683377</v>
          </cell>
          <cell r="T39">
            <v>-39948.86458787859</v>
          </cell>
          <cell r="U39">
            <v>30981.724543926306</v>
          </cell>
          <cell r="V39">
            <v>-20048.655377195217</v>
          </cell>
          <cell r="W39">
            <v>4412507.7366869645</v>
          </cell>
          <cell r="Y39">
            <v>4378852.1464688247</v>
          </cell>
          <cell r="Z39">
            <v>6785602.8413637476</v>
          </cell>
          <cell r="AA39">
            <v>0</v>
          </cell>
          <cell r="AB39">
            <v>179.53293800522181</v>
          </cell>
          <cell r="AC39">
            <v>0</v>
          </cell>
          <cell r="AD39">
            <v>179.53293800522181</v>
          </cell>
          <cell r="AE39">
            <v>0</v>
          </cell>
          <cell r="AF39">
            <v>717.85003364088732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1000</v>
          </cell>
          <cell r="F40">
            <v>0</v>
          </cell>
          <cell r="G40">
            <v>0</v>
          </cell>
          <cell r="H40">
            <v>0</v>
          </cell>
          <cell r="I40">
            <v>545.34547635927356</v>
          </cell>
          <cell r="J40">
            <v>2448198.8657695181</v>
          </cell>
          <cell r="K40">
            <v>747.89413120068753</v>
          </cell>
          <cell r="L40">
            <v>11796.813797339924</v>
          </cell>
          <cell r="M40">
            <v>2990.402202355087</v>
          </cell>
          <cell r="N40">
            <v>2451189.2679718733</v>
          </cell>
          <cell r="O40">
            <v>4494745.7606800245</v>
          </cell>
          <cell r="Q40">
            <v>-341786.22</v>
          </cell>
          <cell r="R40">
            <v>1000</v>
          </cell>
          <cell r="S40">
            <v>21631.817460182221</v>
          </cell>
          <cell r="T40">
            <v>39557.551155682551</v>
          </cell>
          <cell r="U40">
            <v>81238.023993059993</v>
          </cell>
          <cell r="V40">
            <v>61189.368615864776</v>
          </cell>
          <cell r="W40">
            <v>4494745.7606800245</v>
          </cell>
          <cell r="Y40">
            <v>4379852.1464688247</v>
          </cell>
          <cell r="Z40">
            <v>6786602.8413637476</v>
          </cell>
          <cell r="AA40">
            <v>0</v>
          </cell>
          <cell r="AB40">
            <v>179.57393800522181</v>
          </cell>
          <cell r="AC40">
            <v>0</v>
          </cell>
          <cell r="AD40">
            <v>179.57393800522181</v>
          </cell>
          <cell r="AE40">
            <v>0</v>
          </cell>
          <cell r="AF40">
            <v>897.4239716461090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448198.8657695181</v>
          </cell>
          <cell r="K41">
            <v>748.06076454068614</v>
          </cell>
          <cell r="L41">
            <v>12544.87456188061</v>
          </cell>
          <cell r="M41">
            <v>3738.4629668957732</v>
          </cell>
          <cell r="N41">
            <v>2451937.3287364137</v>
          </cell>
          <cell r="O41">
            <v>4546872.5824088054</v>
          </cell>
          <cell r="Q41">
            <v>-341786.22</v>
          </cell>
          <cell r="R41">
            <v>0</v>
          </cell>
          <cell r="S41">
            <v>23263.215387551405</v>
          </cell>
          <cell r="T41">
            <v>90052.974957094237</v>
          </cell>
          <cell r="U41">
            <v>52126.821728780866</v>
          </cell>
          <cell r="V41">
            <v>113316.19034464564</v>
          </cell>
          <cell r="W41">
            <v>4546872.5824088054</v>
          </cell>
          <cell r="Y41">
            <v>4379852.1464688247</v>
          </cell>
          <cell r="Z41">
            <v>6786602.8413637476</v>
          </cell>
          <cell r="AA41">
            <v>0</v>
          </cell>
          <cell r="AB41">
            <v>179.57393800522181</v>
          </cell>
          <cell r="AC41">
            <v>0</v>
          </cell>
          <cell r="AD41">
            <v>179.57393800522181</v>
          </cell>
          <cell r="AE41">
            <v>0</v>
          </cell>
          <cell r="AF41">
            <v>1076.9979096513309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2006</v>
          </cell>
          <cell r="F42">
            <v>0</v>
          </cell>
          <cell r="G42">
            <v>0</v>
          </cell>
          <cell r="H42">
            <v>0</v>
          </cell>
          <cell r="I42">
            <v>1086.6150262715996</v>
          </cell>
          <cell r="J42">
            <v>2449285.4807957895</v>
          </cell>
          <cell r="K42">
            <v>748.06076454068614</v>
          </cell>
          <cell r="L42">
            <v>13292.935326421295</v>
          </cell>
          <cell r="M42">
            <v>4486.5237314364595</v>
          </cell>
          <cell r="N42">
            <v>2453772.0045272261</v>
          </cell>
          <cell r="O42">
            <v>4529908.4975577127</v>
          </cell>
          <cell r="Q42">
            <v>-339780.22</v>
          </cell>
          <cell r="R42">
            <v>2006</v>
          </cell>
          <cell r="S42">
            <v>24540.087906106353</v>
          </cell>
          <cell r="T42">
            <v>69806.017587446637</v>
          </cell>
          <cell r="U42">
            <v>-18970.084851092659</v>
          </cell>
          <cell r="V42">
            <v>94346.105493552983</v>
          </cell>
          <cell r="W42">
            <v>4529908.4975577127</v>
          </cell>
          <cell r="Y42">
            <v>4381858.1464688247</v>
          </cell>
          <cell r="Z42">
            <v>6788608.8413637476</v>
          </cell>
          <cell r="AA42">
            <v>0</v>
          </cell>
          <cell r="AB42">
            <v>179.6561840052218</v>
          </cell>
          <cell r="AC42">
            <v>0</v>
          </cell>
          <cell r="AD42">
            <v>179.6561840052218</v>
          </cell>
          <cell r="AE42">
            <v>0</v>
          </cell>
          <cell r="AF42">
            <v>1256.6540936565527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449285.4807957895</v>
          </cell>
          <cell r="K43">
            <v>748.39278579871348</v>
          </cell>
          <cell r="L43">
            <v>14041.328112220008</v>
          </cell>
          <cell r="M43">
            <v>5234.9165172351732</v>
          </cell>
          <cell r="N43">
            <v>2454520.3973130248</v>
          </cell>
          <cell r="O43">
            <v>4531290.1054795757</v>
          </cell>
          <cell r="Q43">
            <v>-339780.22</v>
          </cell>
          <cell r="R43">
            <v>0</v>
          </cell>
          <cell r="S43">
            <v>25921.695827969357</v>
          </cell>
          <cell r="T43">
            <v>69806.017587446608</v>
          </cell>
          <cell r="U43">
            <v>1381.6079218629748</v>
          </cell>
          <cell r="V43">
            <v>95727.713415415958</v>
          </cell>
          <cell r="W43">
            <v>4531290.1054795757</v>
          </cell>
          <cell r="Y43">
            <v>4381858.1464688247</v>
          </cell>
          <cell r="Z43">
            <v>6788608.8413637476</v>
          </cell>
          <cell r="AA43">
            <v>0</v>
          </cell>
          <cell r="AB43">
            <v>179.6561840052218</v>
          </cell>
          <cell r="AC43">
            <v>0</v>
          </cell>
          <cell r="AD43">
            <v>179.6561840052218</v>
          </cell>
          <cell r="AE43">
            <v>0</v>
          </cell>
          <cell r="AF43">
            <v>1436.3102776617745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449285.4807957895</v>
          </cell>
          <cell r="K44">
            <v>748.39278579871348</v>
          </cell>
          <cell r="L44">
            <v>14789.720898018721</v>
          </cell>
          <cell r="M44">
            <v>5983.3093030338869</v>
          </cell>
          <cell r="N44">
            <v>2455268.7900988236</v>
          </cell>
          <cell r="O44">
            <v>4532671.7134014387</v>
          </cell>
          <cell r="Q44">
            <v>-339780.22</v>
          </cell>
          <cell r="R44">
            <v>0</v>
          </cell>
          <cell r="S44">
            <v>27303.303749832361</v>
          </cell>
          <cell r="T44">
            <v>69806.017587446579</v>
          </cell>
          <cell r="U44">
            <v>1381.6079218629748</v>
          </cell>
          <cell r="V44">
            <v>97109.321337278932</v>
          </cell>
          <cell r="W44">
            <v>4532671.7134014387</v>
          </cell>
          <cell r="Y44">
            <v>4381858.1464688247</v>
          </cell>
          <cell r="Z44">
            <v>6788608.8413637476</v>
          </cell>
          <cell r="AA44">
            <v>0</v>
          </cell>
          <cell r="AB44">
            <v>179.6561840052218</v>
          </cell>
          <cell r="AC44">
            <v>0</v>
          </cell>
          <cell r="AD44">
            <v>179.6561840052218</v>
          </cell>
          <cell r="AE44">
            <v>0</v>
          </cell>
          <cell r="AF44">
            <v>1615.9664616669963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49285.4807957895</v>
          </cell>
          <cell r="K45">
            <v>748.39278579871348</v>
          </cell>
          <cell r="L45">
            <v>15538.113683817433</v>
          </cell>
          <cell r="M45">
            <v>6731.7020888326006</v>
          </cell>
          <cell r="N45">
            <v>2456017.1828846219</v>
          </cell>
          <cell r="O45">
            <v>4489845.0120313773</v>
          </cell>
          <cell r="Q45">
            <v>-339780.22</v>
          </cell>
          <cell r="R45">
            <v>0</v>
          </cell>
          <cell r="S45">
            <v>28405.225625386651</v>
          </cell>
          <cell r="T45">
            <v>25877.394341830906</v>
          </cell>
          <cell r="U45">
            <v>-42826.701370061375</v>
          </cell>
          <cell r="V45">
            <v>54282.619967217557</v>
          </cell>
          <cell r="W45">
            <v>4489845.0120313773</v>
          </cell>
          <cell r="Y45">
            <v>4381858.1464688247</v>
          </cell>
          <cell r="Z45">
            <v>6788608.8413637476</v>
          </cell>
          <cell r="AA45">
            <v>0</v>
          </cell>
          <cell r="AB45">
            <v>179.6561840052218</v>
          </cell>
          <cell r="AC45">
            <v>0</v>
          </cell>
          <cell r="AD45">
            <v>179.6561840052218</v>
          </cell>
          <cell r="AE45">
            <v>0</v>
          </cell>
          <cell r="AF45">
            <v>1795.6226456722181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-200000</v>
          </cell>
          <cell r="G46">
            <v>0</v>
          </cell>
          <cell r="H46">
            <v>0</v>
          </cell>
          <cell r="I46">
            <v>-110126.09437806287</v>
          </cell>
          <cell r="J46">
            <v>2339159.3864177265</v>
          </cell>
          <cell r="K46">
            <v>748.39278579871348</v>
          </cell>
          <cell r="L46">
            <v>16286.506469616146</v>
          </cell>
          <cell r="M46">
            <v>7480.0948746313143</v>
          </cell>
          <cell r="N46">
            <v>2346639.4812923577</v>
          </cell>
          <cell r="O46">
            <v>4261731.9619750511</v>
          </cell>
          <cell r="Q46">
            <v>-539780.22</v>
          </cell>
          <cell r="R46">
            <v>-200000</v>
          </cell>
          <cell r="S46">
            <v>29577.924399469885</v>
          </cell>
          <cell r="T46">
            <v>-3408.3544885785304</v>
          </cell>
          <cell r="U46">
            <v>-28113.050056326203</v>
          </cell>
          <cell r="V46">
            <v>26169.569910891354</v>
          </cell>
          <cell r="W46">
            <v>4261731.9619750511</v>
          </cell>
          <cell r="Y46">
            <v>4181858.1464688247</v>
          </cell>
          <cell r="Z46">
            <v>6588608.8413637476</v>
          </cell>
          <cell r="AA46">
            <v>0</v>
          </cell>
          <cell r="AB46">
            <v>171.45618400522181</v>
          </cell>
          <cell r="AC46">
            <v>0</v>
          </cell>
          <cell r="AD46">
            <v>171.45618400522181</v>
          </cell>
          <cell r="AE46">
            <v>0</v>
          </cell>
          <cell r="AF46">
            <v>1967.0788296774399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339159.3864177265</v>
          </cell>
          <cell r="K47">
            <v>714.74314584986087</v>
          </cell>
          <cell r="L47">
            <v>17001.249615466008</v>
          </cell>
          <cell r="M47">
            <v>8194.8380204811747</v>
          </cell>
          <cell r="N47">
            <v>2347354.2244382077</v>
          </cell>
          <cell r="O47">
            <v>4276644.6615039706</v>
          </cell>
          <cell r="Q47">
            <v>-539780.22</v>
          </cell>
          <cell r="R47">
            <v>0</v>
          </cell>
          <cell r="S47">
            <v>30974.57667441752</v>
          </cell>
          <cell r="T47">
            <v>10107.692765393367</v>
          </cell>
          <cell r="U47">
            <v>14912.699528919533</v>
          </cell>
          <cell r="V47">
            <v>41082.269439810887</v>
          </cell>
          <cell r="W47">
            <v>4276644.6615039706</v>
          </cell>
          <cell r="Y47">
            <v>4181858.1464688247</v>
          </cell>
          <cell r="Z47">
            <v>6588608.8413637476</v>
          </cell>
          <cell r="AA47">
            <v>0</v>
          </cell>
          <cell r="AB47">
            <v>171.45618400522181</v>
          </cell>
          <cell r="AC47">
            <v>0</v>
          </cell>
          <cell r="AD47">
            <v>171.45618400522181</v>
          </cell>
          <cell r="AE47">
            <v>0</v>
          </cell>
          <cell r="AF47">
            <v>2138.5350136826619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339159.3864177265</v>
          </cell>
          <cell r="K48">
            <v>714.74314584986087</v>
          </cell>
          <cell r="L48">
            <v>17715.992761315869</v>
          </cell>
          <cell r="M48">
            <v>8909.581166331036</v>
          </cell>
          <cell r="N48">
            <v>2348068.9675840577</v>
          </cell>
          <cell r="O48">
            <v>4300253.5072334427</v>
          </cell>
          <cell r="Q48">
            <v>-539780.22</v>
          </cell>
          <cell r="R48">
            <v>0</v>
          </cell>
          <cell r="S48">
            <v>32445.069143073881</v>
          </cell>
          <cell r="T48">
            <v>32246.046026209122</v>
          </cell>
          <cell r="U48">
            <v>23608.845729472116</v>
          </cell>
          <cell r="V48">
            <v>64691.115169283003</v>
          </cell>
          <cell r="W48">
            <v>4300253.5072334427</v>
          </cell>
          <cell r="Y48">
            <v>4181858.1464688247</v>
          </cell>
          <cell r="Z48">
            <v>6588608.8413637476</v>
          </cell>
          <cell r="AA48">
            <v>0</v>
          </cell>
          <cell r="AB48">
            <v>171.45618400522181</v>
          </cell>
          <cell r="AC48">
            <v>0</v>
          </cell>
          <cell r="AD48">
            <v>171.45618400522181</v>
          </cell>
          <cell r="AE48">
            <v>0</v>
          </cell>
          <cell r="AF48">
            <v>2309.991197687883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151255.28</v>
          </cell>
          <cell r="F49">
            <v>0</v>
          </cell>
          <cell r="G49">
            <v>0</v>
          </cell>
          <cell r="H49">
            <v>0</v>
          </cell>
          <cell r="I49">
            <v>83139.27334689167</v>
          </cell>
          <cell r="J49">
            <v>2422298.6597646181</v>
          </cell>
          <cell r="K49">
            <v>714.74314584986087</v>
          </cell>
          <cell r="L49">
            <v>18430.73590716573</v>
          </cell>
          <cell r="M49">
            <v>9624.3243121808973</v>
          </cell>
          <cell r="N49">
            <v>2431922.9840767989</v>
          </cell>
          <cell r="O49">
            <v>4424397.4849309204</v>
          </cell>
          <cell r="Q49">
            <v>-388524.93999999994</v>
          </cell>
          <cell r="R49">
            <v>151255.28</v>
          </cell>
          <cell r="S49">
            <v>33531.037835906609</v>
          </cell>
          <cell r="T49">
            <v>4048.7750308538089</v>
          </cell>
          <cell r="U49">
            <v>-27111.302302522585</v>
          </cell>
          <cell r="V49">
            <v>37579.812866760418</v>
          </cell>
          <cell r="W49">
            <v>4424397.4849309204</v>
          </cell>
          <cell r="Y49">
            <v>4333113.426468825</v>
          </cell>
          <cell r="Z49">
            <v>6739864.1213637479</v>
          </cell>
          <cell r="AA49">
            <v>0</v>
          </cell>
          <cell r="AB49">
            <v>177.65765048522184</v>
          </cell>
          <cell r="AC49">
            <v>0</v>
          </cell>
          <cell r="AD49">
            <v>177.65765048522184</v>
          </cell>
          <cell r="AE49">
            <v>0</v>
          </cell>
          <cell r="AF49">
            <v>2487.648848173105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422298.6597646181</v>
          </cell>
          <cell r="K50">
            <v>740.1468127058555</v>
          </cell>
          <cell r="L50">
            <v>19170.882719871584</v>
          </cell>
          <cell r="M50">
            <v>10364.471124886753</v>
          </cell>
          <cell r="N50">
            <v>2432663.1308895047</v>
          </cell>
          <cell r="O50">
            <v>4425744.0340272756</v>
          </cell>
          <cell r="Q50">
            <v>-388524.93999999994</v>
          </cell>
          <cell r="R50">
            <v>0</v>
          </cell>
          <cell r="S50">
            <v>34877.586932262369</v>
          </cell>
          <cell r="T50">
            <v>-34877.586932262369</v>
          </cell>
          <cell r="U50">
            <v>1346.5490963552147</v>
          </cell>
          <cell r="V50">
            <v>0</v>
          </cell>
          <cell r="W50">
            <v>4425744.0340272756</v>
          </cell>
          <cell r="Y50">
            <v>4333113.426468825</v>
          </cell>
          <cell r="Z50">
            <v>6739864.1213637479</v>
          </cell>
          <cell r="AA50">
            <v>0</v>
          </cell>
          <cell r="AB50">
            <v>177.65765048522184</v>
          </cell>
          <cell r="AC50">
            <v>0</v>
          </cell>
          <cell r="AD50">
            <v>177.65765048522184</v>
          </cell>
          <cell r="AE50">
            <v>0</v>
          </cell>
          <cell r="AF50">
            <v>2665.306498658327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422298.6597646181</v>
          </cell>
          <cell r="K51">
            <v>740.1468127058555</v>
          </cell>
          <cell r="L51">
            <v>19911.029532577439</v>
          </cell>
          <cell r="M51">
            <v>11104.617937592609</v>
          </cell>
          <cell r="N51">
            <v>2433403.2777022109</v>
          </cell>
          <cell r="O51">
            <v>4427090.5831236318</v>
          </cell>
          <cell r="Q51">
            <v>-388524.93999999994</v>
          </cell>
          <cell r="R51">
            <v>0</v>
          </cell>
          <cell r="S51">
            <v>36224.13602861813</v>
          </cell>
          <cell r="T51">
            <v>4048.7750308536488</v>
          </cell>
          <cell r="U51">
            <v>1346.549096356146</v>
          </cell>
          <cell r="V51">
            <v>40272.911059471779</v>
          </cell>
          <cell r="W51">
            <v>4427090.5831236318</v>
          </cell>
          <cell r="Y51">
            <v>4333113.426468825</v>
          </cell>
          <cell r="Z51">
            <v>6739864.1213637479</v>
          </cell>
          <cell r="AA51">
            <v>0</v>
          </cell>
          <cell r="AB51">
            <v>177.65765048522184</v>
          </cell>
          <cell r="AC51">
            <v>0</v>
          </cell>
          <cell r="AD51">
            <v>177.65765048522184</v>
          </cell>
          <cell r="AE51">
            <v>0</v>
          </cell>
          <cell r="AF51">
            <v>2842.964149143549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379.84</v>
          </cell>
          <cell r="F52">
            <v>0</v>
          </cell>
          <cell r="G52">
            <v>0</v>
          </cell>
          <cell r="H52">
            <v>0</v>
          </cell>
          <cell r="I52">
            <v>211.05739845529808</v>
          </cell>
          <cell r="J52">
            <v>2422509.7171630734</v>
          </cell>
          <cell r="K52">
            <v>740.1468127058555</v>
          </cell>
          <cell r="L52">
            <v>20651.176345283293</v>
          </cell>
          <cell r="M52">
            <v>11844.764750298466</v>
          </cell>
          <cell r="N52">
            <v>2434354.4819133719</v>
          </cell>
          <cell r="O52">
            <v>4381107.7610994959</v>
          </cell>
          <cell r="Q52">
            <v>-388145.09999999992</v>
          </cell>
          <cell r="R52">
            <v>379.84</v>
          </cell>
          <cell r="S52">
            <v>37165.922068606342</v>
          </cell>
          <cell r="T52">
            <v>-43255.673033270265</v>
          </cell>
          <cell r="U52">
            <v>-46362.662024135701</v>
          </cell>
          <cell r="V52">
            <v>-6089.7509646639228</v>
          </cell>
          <cell r="W52">
            <v>4381107.7610994959</v>
          </cell>
          <cell r="Y52">
            <v>4333493.2664688248</v>
          </cell>
          <cell r="Z52">
            <v>6740243.9613637477</v>
          </cell>
          <cell r="AA52">
            <v>0</v>
          </cell>
          <cell r="AB52">
            <v>177.67322392522183</v>
          </cell>
          <cell r="AC52">
            <v>0</v>
          </cell>
          <cell r="AD52">
            <v>177.67322392522183</v>
          </cell>
          <cell r="AE52">
            <v>0</v>
          </cell>
          <cell r="AF52">
            <v>3020.6373730687715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422509.7171630734</v>
          </cell>
          <cell r="K53">
            <v>740.21130246649454</v>
          </cell>
          <cell r="L53">
            <v>21391.387647749787</v>
          </cell>
          <cell r="M53">
            <v>12584.97605276496</v>
          </cell>
          <cell r="N53">
            <v>2435094.6932158382</v>
          </cell>
          <cell r="O53">
            <v>4372699.5406076806</v>
          </cell>
          <cell r="Q53">
            <v>-388145.09999999992</v>
          </cell>
          <cell r="R53">
            <v>0</v>
          </cell>
          <cell r="S53">
            <v>38412.514799064294</v>
          </cell>
          <cell r="T53">
            <v>-52910.486255543576</v>
          </cell>
          <cell r="U53">
            <v>-8408.2204918153584</v>
          </cell>
          <cell r="V53">
            <v>-14497.971456479281</v>
          </cell>
          <cell r="W53">
            <v>4372699.5406076806</v>
          </cell>
          <cell r="Y53">
            <v>4333493.2664688248</v>
          </cell>
          <cell r="Z53">
            <v>6740243.9613637477</v>
          </cell>
          <cell r="AA53">
            <v>0</v>
          </cell>
          <cell r="AB53">
            <v>177.67322392522183</v>
          </cell>
          <cell r="AC53">
            <v>0</v>
          </cell>
          <cell r="AD53">
            <v>177.67322392522183</v>
          </cell>
          <cell r="AE53">
            <v>0</v>
          </cell>
          <cell r="AF53">
            <v>3198.3105969939934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422509.7171630734</v>
          </cell>
          <cell r="K54">
            <v>740.21130246649454</v>
          </cell>
          <cell r="L54">
            <v>22131.598950216281</v>
          </cell>
          <cell r="M54">
            <v>13325.187355231454</v>
          </cell>
          <cell r="N54">
            <v>2435834.9045183049</v>
          </cell>
          <cell r="O54">
            <v>4365990.4828586094</v>
          </cell>
          <cell r="Q54">
            <v>-388145.09999999992</v>
          </cell>
          <cell r="R54">
            <v>0</v>
          </cell>
          <cell r="S54">
            <v>39668.677958367662</v>
          </cell>
          <cell r="T54">
            <v>-60875.707163918101</v>
          </cell>
          <cell r="U54">
            <v>-6709.0577490711585</v>
          </cell>
          <cell r="V54">
            <v>-21207.02920555044</v>
          </cell>
          <cell r="W54">
            <v>4365990.4828586094</v>
          </cell>
          <cell r="Y54">
            <v>4333493.2664688248</v>
          </cell>
          <cell r="Z54">
            <v>6740243.9613637477</v>
          </cell>
          <cell r="AA54">
            <v>0</v>
          </cell>
          <cell r="AB54">
            <v>177.67322392522183</v>
          </cell>
          <cell r="AC54">
            <v>0</v>
          </cell>
          <cell r="AD54">
            <v>177.67322392522183</v>
          </cell>
          <cell r="AE54">
            <v>0</v>
          </cell>
          <cell r="AF54">
            <v>3375.983820919215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301033.48</v>
          </cell>
          <cell r="F55">
            <v>0</v>
          </cell>
          <cell r="G55">
            <v>0</v>
          </cell>
          <cell r="H55">
            <v>0</v>
          </cell>
          <cell r="I55">
            <v>167389.61298932382</v>
          </cell>
          <cell r="J55">
            <v>2589899.330152397</v>
          </cell>
          <cell r="K55">
            <v>740.21130246649454</v>
          </cell>
          <cell r="L55">
            <v>22871.810252682775</v>
          </cell>
          <cell r="M55">
            <v>14065.398657697948</v>
          </cell>
          <cell r="N55">
            <v>2603964.7288100948</v>
          </cell>
          <cell r="O55">
            <v>4682970.1682920745</v>
          </cell>
          <cell r="Q55">
            <v>-87111.619999999937</v>
          </cell>
          <cell r="R55">
            <v>301033.48</v>
          </cell>
          <cell r="S55">
            <v>41132.663558424705</v>
          </cell>
          <cell r="T55">
            <v>-46393.487330510536</v>
          </cell>
          <cell r="U55">
            <v>15946.205433464609</v>
          </cell>
          <cell r="V55">
            <v>-5260.8237720858306</v>
          </cell>
          <cell r="W55">
            <v>4682970.1682920745</v>
          </cell>
          <cell r="Y55">
            <v>4634526.7464688253</v>
          </cell>
          <cell r="Z55">
            <v>7041277.4413637482</v>
          </cell>
          <cell r="AA55">
            <v>0</v>
          </cell>
          <cell r="AB55">
            <v>190.01559660522184</v>
          </cell>
          <cell r="AC55">
            <v>0</v>
          </cell>
          <cell r="AD55">
            <v>190.01559660522184</v>
          </cell>
          <cell r="AE55">
            <v>0</v>
          </cell>
          <cell r="AF55">
            <v>3565.9994175244374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589899.330152397</v>
          </cell>
          <cell r="K56">
            <v>791.35812865767684</v>
          </cell>
          <cell r="L56">
            <v>23663.168381340452</v>
          </cell>
          <cell r="M56">
            <v>14856.756786355625</v>
          </cell>
          <cell r="N56">
            <v>2604756.0869387528</v>
          </cell>
          <cell r="O56">
            <v>4636726.3103596736</v>
          </cell>
          <cell r="Q56">
            <v>-87111.619999999937</v>
          </cell>
          <cell r="R56">
            <v>0</v>
          </cell>
          <cell r="S56">
            <v>42122.80603562414</v>
          </cell>
          <cell r="T56">
            <v>-93627.487740110868</v>
          </cell>
          <cell r="U56">
            <v>-46243.85793240089</v>
          </cell>
          <cell r="V56">
            <v>-51504.68170448672</v>
          </cell>
          <cell r="W56">
            <v>4636726.3103596736</v>
          </cell>
          <cell r="Y56">
            <v>4634526.7464688253</v>
          </cell>
          <cell r="Z56">
            <v>7041277.4413637482</v>
          </cell>
          <cell r="AA56">
            <v>0</v>
          </cell>
          <cell r="AB56">
            <v>190.01559660522184</v>
          </cell>
          <cell r="AC56">
            <v>0</v>
          </cell>
          <cell r="AD56">
            <v>190.01559660522184</v>
          </cell>
          <cell r="AE56">
            <v>0</v>
          </cell>
          <cell r="AF56">
            <v>3756.015014129659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589899.330152397</v>
          </cell>
          <cell r="K57">
            <v>791.35812865767684</v>
          </cell>
          <cell r="L57">
            <v>24454.52650999813</v>
          </cell>
          <cell r="M57">
            <v>15648.114915013302</v>
          </cell>
          <cell r="N57">
            <v>2605547.4450674104</v>
          </cell>
          <cell r="O57">
            <v>4638135.0069644973</v>
          </cell>
          <cell r="Q57">
            <v>-87111.619999999937</v>
          </cell>
          <cell r="R57">
            <v>0</v>
          </cell>
          <cell r="S57">
            <v>43531.502640447674</v>
          </cell>
          <cell r="T57">
            <v>-93627.487740110693</v>
          </cell>
          <cell r="U57">
            <v>1408.6966048236936</v>
          </cell>
          <cell r="V57">
            <v>-50095.985099663027</v>
          </cell>
          <cell r="W57">
            <v>4638135.0069644973</v>
          </cell>
          <cell r="Y57">
            <v>4634526.7464688253</v>
          </cell>
          <cell r="Z57">
            <v>7041277.4413637482</v>
          </cell>
          <cell r="AA57">
            <v>0</v>
          </cell>
          <cell r="AB57">
            <v>190.01559660522184</v>
          </cell>
          <cell r="AC57">
            <v>0</v>
          </cell>
          <cell r="AD57">
            <v>190.01559660522184</v>
          </cell>
          <cell r="AE57">
            <v>0</v>
          </cell>
          <cell r="AF57">
            <v>3946.0306107348806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589899.330152397</v>
          </cell>
          <cell r="K58">
            <v>791.35812865767684</v>
          </cell>
          <cell r="L58">
            <v>25245.884638655807</v>
          </cell>
          <cell r="M58">
            <v>16439.47304367098</v>
          </cell>
          <cell r="N58">
            <v>2606338.8031960679</v>
          </cell>
          <cell r="O58">
            <v>4639543.703569321</v>
          </cell>
          <cell r="Q58">
            <v>-87111.619999999937</v>
          </cell>
          <cell r="R58">
            <v>0</v>
          </cell>
          <cell r="S58">
            <v>44940.1992452712</v>
          </cell>
          <cell r="T58">
            <v>-93627.487740110533</v>
          </cell>
          <cell r="U58">
            <v>1408.6966048236936</v>
          </cell>
          <cell r="V58">
            <v>-48687.288494839333</v>
          </cell>
          <cell r="W58">
            <v>4639543.703569321</v>
          </cell>
          <cell r="Y58">
            <v>4634526.7464688253</v>
          </cell>
          <cell r="Z58">
            <v>7041277.4413637482</v>
          </cell>
          <cell r="AA58">
            <v>0</v>
          </cell>
          <cell r="AB58">
            <v>190.01559660522184</v>
          </cell>
          <cell r="AC58">
            <v>0</v>
          </cell>
          <cell r="AD58">
            <v>190.01559660522184</v>
          </cell>
          <cell r="AE58">
            <v>0</v>
          </cell>
          <cell r="AF58">
            <v>4136.0462073401022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589899.330152397</v>
          </cell>
          <cell r="K59">
            <v>791.35812865767684</v>
          </cell>
          <cell r="L59">
            <v>26037.242767313484</v>
          </cell>
          <cell r="M59">
            <v>17230.831172328657</v>
          </cell>
          <cell r="N59">
            <v>2607130.1613247255</v>
          </cell>
          <cell r="O59">
            <v>4636520.2788998913</v>
          </cell>
          <cell r="Q59">
            <v>-87111.619999999937</v>
          </cell>
          <cell r="R59">
            <v>0</v>
          </cell>
          <cell r="S59">
            <v>46304.632537390302</v>
          </cell>
          <cell r="T59">
            <v>-98015.345701659302</v>
          </cell>
          <cell r="U59">
            <v>-3023.4246694296598</v>
          </cell>
          <cell r="V59">
            <v>-51710.713164268993</v>
          </cell>
          <cell r="W59">
            <v>4636520.2788998913</v>
          </cell>
          <cell r="Y59">
            <v>4634526.7464688253</v>
          </cell>
          <cell r="Z59">
            <v>7041277.4413637482</v>
          </cell>
          <cell r="AA59">
            <v>0</v>
          </cell>
          <cell r="AB59">
            <v>190.01559660522184</v>
          </cell>
          <cell r="AC59">
            <v>0</v>
          </cell>
          <cell r="AD59">
            <v>190.01559660522184</v>
          </cell>
          <cell r="AE59">
            <v>0</v>
          </cell>
          <cell r="AF59">
            <v>4326.0618039453238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589899.330152397</v>
          </cell>
          <cell r="K60">
            <v>791.35812865767684</v>
          </cell>
          <cell r="L60">
            <v>26828.600895971162</v>
          </cell>
          <cell r="M60">
            <v>18022.189300986334</v>
          </cell>
          <cell r="N60">
            <v>2607921.5194533835</v>
          </cell>
          <cell r="O60">
            <v>4603503.0661391132</v>
          </cell>
          <cell r="Q60">
            <v>-87111.619999999937</v>
          </cell>
          <cell r="R60">
            <v>0</v>
          </cell>
          <cell r="S60">
            <v>47357.846301568294</v>
          </cell>
          <cell r="T60">
            <v>-132085.77222661543</v>
          </cell>
          <cell r="U60">
            <v>-33017.212760778144</v>
          </cell>
          <cell r="V60">
            <v>-84727.925925047137</v>
          </cell>
          <cell r="W60">
            <v>4603503.0661391132</v>
          </cell>
          <cell r="Y60">
            <v>4634526.7464688253</v>
          </cell>
          <cell r="Z60">
            <v>7041277.4413637482</v>
          </cell>
          <cell r="AA60">
            <v>0</v>
          </cell>
          <cell r="AB60">
            <v>190.01559660522184</v>
          </cell>
          <cell r="AC60">
            <v>0</v>
          </cell>
          <cell r="AD60">
            <v>190.01559660522184</v>
          </cell>
          <cell r="AE60">
            <v>0</v>
          </cell>
          <cell r="AF60">
            <v>4516.077400550545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589899.330152397</v>
          </cell>
          <cell r="K61">
            <v>791.35812865767684</v>
          </cell>
          <cell r="L61">
            <v>27619.959024628839</v>
          </cell>
          <cell r="M61">
            <v>18813.547429644012</v>
          </cell>
          <cell r="N61">
            <v>2608712.8775820411</v>
          </cell>
          <cell r="O61">
            <v>4628117.5161182992</v>
          </cell>
          <cell r="Q61">
            <v>-87111.619999999937</v>
          </cell>
          <cell r="R61">
            <v>0</v>
          </cell>
          <cell r="S61">
            <v>49000.569305594021</v>
          </cell>
          <cell r="T61">
            <v>-109114.0452514551</v>
          </cell>
          <cell r="U61">
            <v>24614.449979186058</v>
          </cell>
          <cell r="V61">
            <v>-60113.475945861079</v>
          </cell>
          <cell r="W61">
            <v>4628117.5161182992</v>
          </cell>
          <cell r="Y61">
            <v>4634526.7464688253</v>
          </cell>
          <cell r="Z61">
            <v>7041277.4413637482</v>
          </cell>
          <cell r="AA61">
            <v>0</v>
          </cell>
          <cell r="AB61">
            <v>190.01559660522184</v>
          </cell>
          <cell r="AC61">
            <v>0</v>
          </cell>
          <cell r="AD61">
            <v>190.01559660522184</v>
          </cell>
          <cell r="AE61">
            <v>0</v>
          </cell>
          <cell r="AF61">
            <v>4706.092997155767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89899.330152397</v>
          </cell>
          <cell r="K62">
            <v>791.35812865767684</v>
          </cell>
          <cell r="L62">
            <v>28411.317153286516</v>
          </cell>
          <cell r="M62">
            <v>19604.905558301689</v>
          </cell>
          <cell r="N62">
            <v>2609504.2357106986</v>
          </cell>
          <cell r="O62">
            <v>4636828.0764343403</v>
          </cell>
          <cell r="Q62">
            <v>-87111.619999999937</v>
          </cell>
          <cell r="R62">
            <v>0</v>
          </cell>
          <cell r="S62">
            <v>50484.069449674811</v>
          </cell>
          <cell r="T62">
            <v>-101886.98507949477</v>
          </cell>
          <cell r="U62">
            <v>8710.5603160411119</v>
          </cell>
          <cell r="V62">
            <v>-51402.915629819967</v>
          </cell>
          <cell r="W62">
            <v>4636828.0764343403</v>
          </cell>
          <cell r="Y62">
            <v>4634526.7464688253</v>
          </cell>
          <cell r="Z62">
            <v>7041277.4413637482</v>
          </cell>
          <cell r="AA62">
            <v>0</v>
          </cell>
          <cell r="AB62">
            <v>190.01559660522184</v>
          </cell>
          <cell r="AC62">
            <v>0</v>
          </cell>
          <cell r="AD62">
            <v>190.01559660522184</v>
          </cell>
          <cell r="AE62">
            <v>0</v>
          </cell>
          <cell r="AF62">
            <v>4896.108593760988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311658.72000000003</v>
          </cell>
          <cell r="F63">
            <v>0</v>
          </cell>
          <cell r="G63">
            <v>0</v>
          </cell>
          <cell r="H63">
            <v>0</v>
          </cell>
          <cell r="I63">
            <v>175552.70658480257</v>
          </cell>
          <cell r="J63">
            <v>2765452.0367371994</v>
          </cell>
          <cell r="K63">
            <v>791.35812865767684</v>
          </cell>
          <cell r="L63">
            <v>29202.675281944194</v>
          </cell>
          <cell r="M63">
            <v>20396.263686959366</v>
          </cell>
          <cell r="N63">
            <v>2785848.3004241586</v>
          </cell>
          <cell r="O63">
            <v>4945716.4877430089</v>
          </cell>
          <cell r="Q63">
            <v>224547.10000000009</v>
          </cell>
          <cell r="R63">
            <v>311658.72000000003</v>
          </cell>
          <cell r="S63">
            <v>51843.509428035533</v>
          </cell>
          <cell r="T63">
            <v>-106016.73374918668</v>
          </cell>
          <cell r="U63">
            <v>-2770.3086913311854</v>
          </cell>
          <cell r="V63">
            <v>-54173.224321151152</v>
          </cell>
          <cell r="W63">
            <v>4945716.4877430089</v>
          </cell>
          <cell r="Y63">
            <v>4946185.466468825</v>
          </cell>
          <cell r="Z63">
            <v>7352936.1613637479</v>
          </cell>
          <cell r="AA63">
            <v>0</v>
          </cell>
          <cell r="AB63">
            <v>202.79360412522183</v>
          </cell>
          <cell r="AC63">
            <v>0</v>
          </cell>
          <cell r="AD63">
            <v>202.79360412522183</v>
          </cell>
          <cell r="AE63">
            <v>0</v>
          </cell>
          <cell r="AF63">
            <v>5098.9021978862102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765452.0367371994</v>
          </cell>
          <cell r="K64">
            <v>844.99923344747754</v>
          </cell>
          <cell r="L64">
            <v>30047.674515391671</v>
          </cell>
          <cell r="M64">
            <v>21241.262920406843</v>
          </cell>
          <cell r="N64">
            <v>2786693.2996576061</v>
          </cell>
          <cell r="O64">
            <v>4947216.6148821479</v>
          </cell>
          <cell r="Q64">
            <v>224547.10000000009</v>
          </cell>
          <cell r="R64">
            <v>0</v>
          </cell>
          <cell r="S64">
            <v>53343.636567174835</v>
          </cell>
          <cell r="T64">
            <v>-106016.733749187</v>
          </cell>
          <cell r="U64">
            <v>1500.1271391389892</v>
          </cell>
          <cell r="V64">
            <v>-52673.097182012163</v>
          </cell>
          <cell r="W64">
            <v>4947216.6148821479</v>
          </cell>
          <cell r="Y64">
            <v>4946185.466468825</v>
          </cell>
          <cell r="Z64">
            <v>7352936.1613637479</v>
          </cell>
          <cell r="AA64">
            <v>0</v>
          </cell>
          <cell r="AB64">
            <v>202.79360412522183</v>
          </cell>
          <cell r="AC64">
            <v>0</v>
          </cell>
          <cell r="AD64">
            <v>202.79360412522183</v>
          </cell>
          <cell r="AE64">
            <v>0</v>
          </cell>
          <cell r="AF64">
            <v>5301.6958020114316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765452.0367371994</v>
          </cell>
          <cell r="K65">
            <v>844.99923344747754</v>
          </cell>
          <cell r="L65">
            <v>30892.673748839148</v>
          </cell>
          <cell r="M65">
            <v>22086.262153854321</v>
          </cell>
          <cell r="N65">
            <v>2787538.2988910535</v>
          </cell>
          <cell r="O65">
            <v>4948716.7420212878</v>
          </cell>
          <cell r="Q65">
            <v>224547.10000000009</v>
          </cell>
          <cell r="R65">
            <v>0</v>
          </cell>
          <cell r="S65">
            <v>54843.763706314145</v>
          </cell>
          <cell r="T65">
            <v>-106016.73374918639</v>
          </cell>
          <cell r="U65">
            <v>1500.1271391399205</v>
          </cell>
          <cell r="V65">
            <v>-51172.970042872243</v>
          </cell>
          <cell r="W65">
            <v>4948716.7420212878</v>
          </cell>
          <cell r="Y65">
            <v>4946185.466468825</v>
          </cell>
          <cell r="Z65">
            <v>7352936.1613637479</v>
          </cell>
          <cell r="AA65">
            <v>0</v>
          </cell>
          <cell r="AB65">
            <v>202.79360412522183</v>
          </cell>
          <cell r="AC65">
            <v>0</v>
          </cell>
          <cell r="AD65">
            <v>202.79360412522183</v>
          </cell>
          <cell r="AE65">
            <v>0</v>
          </cell>
          <cell r="AF65">
            <v>5504.4894061366531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50000</v>
          </cell>
          <cell r="F66">
            <v>0</v>
          </cell>
          <cell r="G66">
            <v>0</v>
          </cell>
          <cell r="H66">
            <v>0</v>
          </cell>
          <cell r="I66">
            <v>27972.027972027972</v>
          </cell>
          <cell r="J66">
            <v>2793424.0647092275</v>
          </cell>
          <cell r="K66">
            <v>844.99923344747754</v>
          </cell>
          <cell r="L66">
            <v>31737.672982286625</v>
          </cell>
          <cell r="M66">
            <v>22931.261387301798</v>
          </cell>
          <cell r="N66">
            <v>2816355.3260965291</v>
          </cell>
          <cell r="O66">
            <v>5034235.1453975458</v>
          </cell>
          <cell r="Q66">
            <v>274547.10000000009</v>
          </cell>
          <cell r="R66">
            <v>50000</v>
          </cell>
          <cell r="S66">
            <v>56731.090455837344</v>
          </cell>
          <cell r="T66">
            <v>-72385.657122451608</v>
          </cell>
          <cell r="U66">
            <v>35518.403376257978</v>
          </cell>
          <cell r="V66">
            <v>-15654.566666614264</v>
          </cell>
          <cell r="W66">
            <v>5034235.1453975458</v>
          </cell>
          <cell r="Y66">
            <v>4996185.466468825</v>
          </cell>
          <cell r="Z66">
            <v>7402936.1613637479</v>
          </cell>
          <cell r="AA66">
            <v>0</v>
          </cell>
          <cell r="AB66">
            <v>204.84360412522182</v>
          </cell>
          <cell r="AC66">
            <v>0</v>
          </cell>
          <cell r="AD66">
            <v>204.84360412522182</v>
          </cell>
          <cell r="AE66">
            <v>0</v>
          </cell>
          <cell r="AF66">
            <v>5709.3330102618747</v>
          </cell>
          <cell r="AH66">
            <v>42309.759065358667</v>
          </cell>
          <cell r="AI66">
            <v>-2938.8443358771037</v>
          </cell>
          <cell r="AJ66">
            <v>8462</v>
          </cell>
          <cell r="AK66">
            <v>0</v>
          </cell>
          <cell r="AL66">
            <v>620768.91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255709.33</v>
          </cell>
          <cell r="F67">
            <v>-313856.56</v>
          </cell>
          <cell r="G67">
            <v>0</v>
          </cell>
          <cell r="H67">
            <v>-23784.81</v>
          </cell>
          <cell r="I67">
            <v>-8476.1919973368895</v>
          </cell>
          <cell r="J67">
            <v>2784947.8727118908</v>
          </cell>
          <cell r="K67">
            <v>853.54624199448619</v>
          </cell>
          <cell r="L67">
            <v>853.54624199448619</v>
          </cell>
          <cell r="M67">
            <v>-2.3707037180429325E-3</v>
          </cell>
          <cell r="N67">
            <v>2784947.8703411873</v>
          </cell>
          <cell r="O67">
            <v>5019590.0415029563</v>
          </cell>
          <cell r="Q67">
            <v>-58147.23000000001</v>
          </cell>
          <cell r="R67">
            <v>-58147.23000000001</v>
          </cell>
          <cell r="S67">
            <v>1538.4317465708618</v>
          </cell>
          <cell r="T67">
            <v>41963.694358840119</v>
          </cell>
          <cell r="U67">
            <v>43502.126105410978</v>
          </cell>
          <cell r="V67">
            <v>43502.126105410978</v>
          </cell>
          <cell r="W67">
            <v>5019590.0415029563</v>
          </cell>
          <cell r="Y67">
            <v>5019590.0415029563</v>
          </cell>
          <cell r="Z67">
            <v>7344788.9313637484</v>
          </cell>
          <cell r="AA67">
            <v>81551.805034130812</v>
          </cell>
          <cell r="AB67">
            <v>205.80319170162122</v>
          </cell>
          <cell r="AC67">
            <v>0</v>
          </cell>
          <cell r="AD67">
            <v>205.80319170162122</v>
          </cell>
          <cell r="AE67">
            <v>0</v>
          </cell>
          <cell r="AF67">
            <v>205.80319170162122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30000</v>
          </cell>
          <cell r="F68">
            <v>0</v>
          </cell>
          <cell r="G68">
            <v>0</v>
          </cell>
          <cell r="H68">
            <v>0</v>
          </cell>
          <cell r="I68">
            <v>16729.868391701984</v>
          </cell>
          <cell r="J68">
            <v>2801677.7411035928</v>
          </cell>
          <cell r="K68">
            <v>850.95629443974451</v>
          </cell>
          <cell r="L68">
            <v>1704.5025364342307</v>
          </cell>
          <cell r="M68">
            <v>850.95392373602647</v>
          </cell>
          <cell r="N68">
            <v>2802528.695027329</v>
          </cell>
          <cell r="O68">
            <v>5025494.4559230059</v>
          </cell>
          <cell r="Q68">
            <v>-28147.23000000001</v>
          </cell>
          <cell r="R68">
            <v>30000</v>
          </cell>
          <cell r="S68">
            <v>3056.5139483338621</v>
          </cell>
          <cell r="T68">
            <v>16350.026577126753</v>
          </cell>
          <cell r="U68">
            <v>-24095.585579950362</v>
          </cell>
          <cell r="V68">
            <v>19406.540525460616</v>
          </cell>
          <cell r="W68">
            <v>5025494.4559230059</v>
          </cell>
          <cell r="Y68">
            <v>5049590.0415029563</v>
          </cell>
          <cell r="Z68">
            <v>7374788.9313637484</v>
          </cell>
          <cell r="AA68">
            <v>0</v>
          </cell>
          <cell r="AB68">
            <v>207.03319170162121</v>
          </cell>
          <cell r="AC68">
            <v>0</v>
          </cell>
          <cell r="AD68">
            <v>207.03319170162121</v>
          </cell>
          <cell r="AE68">
            <v>0</v>
          </cell>
          <cell r="AF68">
            <v>412.83638340324239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801677.7411035928</v>
          </cell>
          <cell r="K69">
            <v>856.0681986705423</v>
          </cell>
          <cell r="L69">
            <v>2560.5707351047731</v>
          </cell>
          <cell r="M69">
            <v>1707.0221224065688</v>
          </cell>
          <cell r="N69">
            <v>2803384.7632259992</v>
          </cell>
          <cell r="O69">
            <v>5018058.726174539</v>
          </cell>
          <cell r="Q69">
            <v>-28147.23000000001</v>
          </cell>
          <cell r="R69">
            <v>0</v>
          </cell>
          <cell r="S69">
            <v>4583.4216158375439</v>
          </cell>
          <cell r="T69">
            <v>7387.3891611560884</v>
          </cell>
          <cell r="U69">
            <v>-7435.7297484669834</v>
          </cell>
          <cell r="V69">
            <v>11970.810776993632</v>
          </cell>
          <cell r="W69">
            <v>5018058.726174539</v>
          </cell>
          <cell r="Y69">
            <v>5049590.0415029563</v>
          </cell>
          <cell r="Z69">
            <v>7374788.9313637484</v>
          </cell>
          <cell r="AA69">
            <v>0</v>
          </cell>
          <cell r="AB69">
            <v>207.03319170162121</v>
          </cell>
          <cell r="AC69">
            <v>0</v>
          </cell>
          <cell r="AD69">
            <v>207.03319170162121</v>
          </cell>
          <cell r="AE69">
            <v>0</v>
          </cell>
          <cell r="AF69">
            <v>619.8695751048635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113900</v>
          </cell>
          <cell r="F70">
            <v>0</v>
          </cell>
          <cell r="G70">
            <v>0</v>
          </cell>
          <cell r="H70">
            <v>0</v>
          </cell>
          <cell r="I70">
            <v>64064.345576241634</v>
          </cell>
          <cell r="J70">
            <v>2865742.0866798344</v>
          </cell>
          <cell r="K70">
            <v>856.0681986705423</v>
          </cell>
          <cell r="L70">
            <v>3416.6389337753153</v>
          </cell>
          <cell r="M70">
            <v>2563.0903210771112</v>
          </cell>
          <cell r="N70">
            <v>2868305.1770009114</v>
          </cell>
          <cell r="O70">
            <v>5099559.7741899202</v>
          </cell>
          <cell r="Q70">
            <v>85752.76999999999</v>
          </cell>
          <cell r="R70">
            <v>113900</v>
          </cell>
          <cell r="S70">
            <v>6074.4423603591331</v>
          </cell>
          <cell r="T70">
            <v>-26502.583567984293</v>
          </cell>
          <cell r="U70">
            <v>-32398.95198461879</v>
          </cell>
          <cell r="V70">
            <v>-20428.141207625158</v>
          </cell>
          <cell r="W70">
            <v>5099559.7741899202</v>
          </cell>
          <cell r="Y70">
            <v>5163490.0415029563</v>
          </cell>
          <cell r="Z70">
            <v>7488688.9313637484</v>
          </cell>
          <cell r="AA70">
            <v>0</v>
          </cell>
          <cell r="AB70">
            <v>211.70309170162122</v>
          </cell>
          <cell r="AC70">
            <v>0</v>
          </cell>
          <cell r="AD70">
            <v>211.70309170162122</v>
          </cell>
          <cell r="AE70">
            <v>0</v>
          </cell>
          <cell r="AF70">
            <v>831.57266680648479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865742.0866798344</v>
          </cell>
          <cell r="K71">
            <v>875.64341537439384</v>
          </cell>
          <cell r="L71">
            <v>4292.2823491497093</v>
          </cell>
          <cell r="M71">
            <v>3438.7337364515051</v>
          </cell>
          <cell r="N71">
            <v>2869180.8204162861</v>
          </cell>
          <cell r="O71">
            <v>5101116.5806181151</v>
          </cell>
          <cell r="Q71">
            <v>85752.76999999999</v>
          </cell>
          <cell r="R71">
            <v>0</v>
          </cell>
          <cell r="S71">
            <v>7631.2487885532682</v>
          </cell>
          <cell r="T71">
            <v>-26502.583567983449</v>
          </cell>
          <cell r="U71">
            <v>1556.8064281949773</v>
          </cell>
          <cell r="V71">
            <v>-18871.334779430181</v>
          </cell>
          <cell r="W71">
            <v>5101116.5806181151</v>
          </cell>
          <cell r="Y71">
            <v>5163490.0415029563</v>
          </cell>
          <cell r="Z71">
            <v>7488688.9313637484</v>
          </cell>
          <cell r="AA71">
            <v>0</v>
          </cell>
          <cell r="AB71">
            <v>211.70309170162122</v>
          </cell>
          <cell r="AC71">
            <v>0</v>
          </cell>
          <cell r="AD71">
            <v>211.70309170162122</v>
          </cell>
          <cell r="AE71">
            <v>0</v>
          </cell>
          <cell r="AF71">
            <v>1043.275758508106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865742.0866798344</v>
          </cell>
          <cell r="K72">
            <v>875.64341537439384</v>
          </cell>
          <cell r="L72">
            <v>5167.9257645241032</v>
          </cell>
          <cell r="M72">
            <v>4314.3771518258991</v>
          </cell>
          <cell r="N72">
            <v>2870056.4638316603</v>
          </cell>
          <cell r="O72">
            <v>5102673.3870463092</v>
          </cell>
          <cell r="Q72">
            <v>85752.76999999999</v>
          </cell>
          <cell r="R72">
            <v>0</v>
          </cell>
          <cell r="S72">
            <v>9188.0552167474034</v>
          </cell>
          <cell r="T72">
            <v>-26502.583567983536</v>
          </cell>
          <cell r="U72">
            <v>1556.806428194046</v>
          </cell>
          <cell r="V72">
            <v>-17314.528351236135</v>
          </cell>
          <cell r="W72">
            <v>5102673.3870463092</v>
          </cell>
          <cell r="Y72">
            <v>5163490.0415029563</v>
          </cell>
          <cell r="Z72">
            <v>7488688.9313637484</v>
          </cell>
          <cell r="AA72">
            <v>0</v>
          </cell>
          <cell r="AB72">
            <v>211.70309170162122</v>
          </cell>
          <cell r="AC72">
            <v>0</v>
          </cell>
          <cell r="AD72">
            <v>211.70309170162122</v>
          </cell>
          <cell r="AE72">
            <v>0</v>
          </cell>
          <cell r="AF72">
            <v>1254.978850209727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865742.0866798344</v>
          </cell>
          <cell r="K73">
            <v>875.64341537439384</v>
          </cell>
          <cell r="L73">
            <v>6043.5691798984972</v>
          </cell>
          <cell r="M73">
            <v>5190.020567200293</v>
          </cell>
          <cell r="N73">
            <v>2870932.1072470346</v>
          </cell>
          <cell r="O73">
            <v>5105952.7527388511</v>
          </cell>
          <cell r="Q73">
            <v>85752.76999999999</v>
          </cell>
          <cell r="R73">
            <v>0</v>
          </cell>
          <cell r="S73">
            <v>10748.487786449477</v>
          </cell>
          <cell r="T73">
            <v>-24783.650445143678</v>
          </cell>
          <cell r="U73">
            <v>3279.3656925419345</v>
          </cell>
          <cell r="V73">
            <v>-14035.1626586942</v>
          </cell>
          <cell r="W73">
            <v>5105952.7527388511</v>
          </cell>
          <cell r="Y73">
            <v>5163490.0415029563</v>
          </cell>
          <cell r="Z73">
            <v>7488688.9313637484</v>
          </cell>
          <cell r="AA73">
            <v>0</v>
          </cell>
          <cell r="AB73">
            <v>211.70309170162122</v>
          </cell>
          <cell r="AC73">
            <v>0</v>
          </cell>
          <cell r="AD73">
            <v>211.70309170162122</v>
          </cell>
          <cell r="AE73">
            <v>0</v>
          </cell>
          <cell r="AF73">
            <v>1466.6819419113483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865742.0866798344</v>
          </cell>
          <cell r="K74">
            <v>875.64341537439384</v>
          </cell>
          <cell r="L74">
            <v>6919.2125952728911</v>
          </cell>
          <cell r="M74">
            <v>6065.663982574687</v>
          </cell>
          <cell r="N74">
            <v>2871807.7506624092</v>
          </cell>
          <cell r="O74">
            <v>5071325.3068947485</v>
          </cell>
          <cell r="Q74">
            <v>85752.76999999999</v>
          </cell>
          <cell r="R74">
            <v>0</v>
          </cell>
          <cell r="S74">
            <v>12218.637521992399</v>
          </cell>
          <cell r="T74">
            <v>-60881.246024789252</v>
          </cell>
          <cell r="U74">
            <v>-34627.445844102651</v>
          </cell>
          <cell r="V74">
            <v>-48662.608502796851</v>
          </cell>
          <cell r="W74">
            <v>5071325.3068947485</v>
          </cell>
          <cell r="Y74">
            <v>5163490.0415029563</v>
          </cell>
          <cell r="Z74">
            <v>7488688.9313637484</v>
          </cell>
          <cell r="AA74">
            <v>0</v>
          </cell>
          <cell r="AB74">
            <v>211.70309170162122</v>
          </cell>
          <cell r="AC74">
            <v>0</v>
          </cell>
          <cell r="AD74">
            <v>211.70309170162122</v>
          </cell>
          <cell r="AE74">
            <v>0</v>
          </cell>
          <cell r="AF74">
            <v>1678.3850336129694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11378.75</v>
          </cell>
          <cell r="F75">
            <v>0</v>
          </cell>
          <cell r="G75">
            <v>0</v>
          </cell>
          <cell r="H75">
            <v>0</v>
          </cell>
          <cell r="I75">
            <v>6445.4231335674631</v>
          </cell>
          <cell r="J75">
            <v>2872187.5098134018</v>
          </cell>
          <cell r="K75">
            <v>875.64341537439384</v>
          </cell>
          <cell r="L75">
            <v>7794.8560106472851</v>
          </cell>
          <cell r="M75">
            <v>6941.307397949081</v>
          </cell>
          <cell r="N75">
            <v>2879128.8172113509</v>
          </cell>
          <cell r="O75">
            <v>5082814.0139049189</v>
          </cell>
          <cell r="Q75">
            <v>97131.51999999999</v>
          </cell>
          <cell r="R75">
            <v>11378.75</v>
          </cell>
          <cell r="S75">
            <v>13761.038801196717</v>
          </cell>
          <cell r="T75">
            <v>-62313.690293823121</v>
          </cell>
          <cell r="U75">
            <v>109.95701017044485</v>
          </cell>
          <cell r="V75">
            <v>-48552.651492626406</v>
          </cell>
          <cell r="W75">
            <v>5082814.0139049189</v>
          </cell>
          <cell r="Y75">
            <v>5174868.7915029563</v>
          </cell>
          <cell r="Z75">
            <v>7500067.6813637484</v>
          </cell>
          <cell r="AA75">
            <v>0</v>
          </cell>
          <cell r="AB75">
            <v>212.1696204516212</v>
          </cell>
          <cell r="AC75">
            <v>0</v>
          </cell>
          <cell r="AD75">
            <v>212.1696204516212</v>
          </cell>
          <cell r="AE75">
            <v>0</v>
          </cell>
          <cell r="AF75">
            <v>1890.554654064590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872187.5098134018</v>
          </cell>
          <cell r="K76">
            <v>877.61285022076174</v>
          </cell>
          <cell r="L76">
            <v>8672.4688608680462</v>
          </cell>
          <cell r="M76">
            <v>7818.920248169843</v>
          </cell>
          <cell r="N76">
            <v>2880006.4300615718</v>
          </cell>
          <cell r="O76">
            <v>5078027.3374845637</v>
          </cell>
          <cell r="Q76">
            <v>97131.51999999999</v>
          </cell>
          <cell r="R76">
            <v>0</v>
          </cell>
          <cell r="S76">
            <v>15291.29709548254</v>
          </cell>
          <cell r="T76">
            <v>-68630.625008464165</v>
          </cell>
          <cell r="U76">
            <v>-4786.6764203552157</v>
          </cell>
          <cell r="V76">
            <v>-53339.327912981622</v>
          </cell>
          <cell r="W76">
            <v>5078027.3374845637</v>
          </cell>
          <cell r="Y76">
            <v>5174868.7915029563</v>
          </cell>
          <cell r="Z76">
            <v>7500067.6813637484</v>
          </cell>
          <cell r="AA76">
            <v>0</v>
          </cell>
          <cell r="AB76">
            <v>212.1696204516212</v>
          </cell>
          <cell r="AC76">
            <v>0</v>
          </cell>
          <cell r="AD76">
            <v>212.1696204516212</v>
          </cell>
          <cell r="AE76">
            <v>0</v>
          </cell>
          <cell r="AF76">
            <v>2102.7242745162116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872187.5098134018</v>
          </cell>
          <cell r="K77">
            <v>877.61285022076174</v>
          </cell>
          <cell r="L77">
            <v>9550.0817110888074</v>
          </cell>
          <cell r="M77">
            <v>8696.5330983906042</v>
          </cell>
          <cell r="N77">
            <v>2880884.0429117926</v>
          </cell>
          <cell r="O77">
            <v>5097724.313932417</v>
          </cell>
          <cell r="Q77">
            <v>97131.51999999999</v>
          </cell>
          <cell r="R77">
            <v>0</v>
          </cell>
          <cell r="S77">
            <v>16898.869587771645</v>
          </cell>
          <cell r="T77">
            <v>-50541.221052900008</v>
          </cell>
          <cell r="U77">
            <v>19696.97644785326</v>
          </cell>
          <cell r="V77">
            <v>-33642.351465128362</v>
          </cell>
          <cell r="W77">
            <v>5097724.313932417</v>
          </cell>
          <cell r="Y77">
            <v>5174868.7915029563</v>
          </cell>
          <cell r="Z77">
            <v>7500067.6813637484</v>
          </cell>
          <cell r="AA77">
            <v>0</v>
          </cell>
          <cell r="AB77">
            <v>212.1696204516212</v>
          </cell>
          <cell r="AC77">
            <v>0</v>
          </cell>
          <cell r="AD77">
            <v>212.1696204516212</v>
          </cell>
          <cell r="AE77">
            <v>0</v>
          </cell>
          <cell r="AF77">
            <v>2314.893894967832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872187.5098134018</v>
          </cell>
          <cell r="K78">
            <v>877.61285022076174</v>
          </cell>
          <cell r="L78">
            <v>10427.694561309569</v>
          </cell>
          <cell r="M78">
            <v>9574.1459486113654</v>
          </cell>
          <cell r="N78">
            <v>2881761.655762013</v>
          </cell>
          <cell r="O78">
            <v>5099277.2498708824</v>
          </cell>
          <cell r="Q78">
            <v>97131.51999999999</v>
          </cell>
          <cell r="R78">
            <v>0</v>
          </cell>
          <cell r="S78">
            <v>18451.805526237284</v>
          </cell>
          <cell r="T78">
            <v>-50541.221052900233</v>
          </cell>
          <cell r="U78">
            <v>1552.935938465409</v>
          </cell>
          <cell r="V78">
            <v>-32089.415526662953</v>
          </cell>
          <cell r="W78">
            <v>5099277.2498708824</v>
          </cell>
          <cell r="Y78">
            <v>5174868.7915029563</v>
          </cell>
          <cell r="Z78">
            <v>7500067.6813637484</v>
          </cell>
          <cell r="AA78">
            <v>0</v>
          </cell>
          <cell r="AB78">
            <v>212.1696204516212</v>
          </cell>
          <cell r="AC78">
            <v>0</v>
          </cell>
          <cell r="AD78">
            <v>212.1696204516212</v>
          </cell>
          <cell r="AE78">
            <v>0</v>
          </cell>
          <cell r="AF78">
            <v>2527.0635154194538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872187.5098134018</v>
          </cell>
          <cell r="K79">
            <v>877.61285022076174</v>
          </cell>
          <cell r="L79">
            <v>11305.30741153033</v>
          </cell>
          <cell r="M79">
            <v>10451.758798832127</v>
          </cell>
          <cell r="N79">
            <v>2882639.2686122339</v>
          </cell>
          <cell r="O79">
            <v>5100830.1858093478</v>
          </cell>
          <cell r="Q79">
            <v>97131.51999999999</v>
          </cell>
          <cell r="R79">
            <v>0</v>
          </cell>
          <cell r="S79">
            <v>20004.741464702918</v>
          </cell>
          <cell r="T79">
            <v>-50541.221052900466</v>
          </cell>
          <cell r="U79">
            <v>1552.935938465409</v>
          </cell>
          <cell r="V79">
            <v>-30536.479588197544</v>
          </cell>
          <cell r="W79">
            <v>5100830.1858093478</v>
          </cell>
          <cell r="Y79">
            <v>5174868.7915029563</v>
          </cell>
          <cell r="Z79">
            <v>7500067.6813637484</v>
          </cell>
          <cell r="AA79">
            <v>0</v>
          </cell>
          <cell r="AB79">
            <v>212.1696204516212</v>
          </cell>
          <cell r="AC79">
            <v>0</v>
          </cell>
          <cell r="AD79">
            <v>212.1696204516212</v>
          </cell>
          <cell r="AE79">
            <v>0</v>
          </cell>
          <cell r="AF79">
            <v>2739.2331358710749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103163.47</v>
          </cell>
          <cell r="F80">
            <v>0</v>
          </cell>
          <cell r="G80">
            <v>0</v>
          </cell>
          <cell r="H80">
            <v>0</v>
          </cell>
          <cell r="I80">
            <v>58459.494531648445</v>
          </cell>
          <cell r="J80">
            <v>2930647.0043450501</v>
          </cell>
          <cell r="K80">
            <v>877.61285022076174</v>
          </cell>
          <cell r="L80">
            <v>12182.920261751091</v>
          </cell>
          <cell r="M80">
            <v>11329.371649052888</v>
          </cell>
          <cell r="N80">
            <v>2941976.375994103</v>
          </cell>
          <cell r="O80">
            <v>5191705.7107167933</v>
          </cell>
          <cell r="Q80">
            <v>200294.99</v>
          </cell>
          <cell r="R80">
            <v>103163.47</v>
          </cell>
          <cell r="S80">
            <v>21499.19938591215</v>
          </cell>
          <cell r="T80">
            <v>-64323.624066663899</v>
          </cell>
          <cell r="U80">
            <v>-12287.945092554204</v>
          </cell>
          <cell r="V80">
            <v>-42824.424680751748</v>
          </cell>
          <cell r="W80">
            <v>5191705.7107167933</v>
          </cell>
          <cell r="Y80">
            <v>5278032.261502956</v>
          </cell>
          <cell r="Z80">
            <v>7603231.1513637481</v>
          </cell>
          <cell r="AA80">
            <v>0</v>
          </cell>
          <cell r="AB80">
            <v>216.39932272162119</v>
          </cell>
          <cell r="AC80">
            <v>0</v>
          </cell>
          <cell r="AD80">
            <v>216.39932272162119</v>
          </cell>
          <cell r="AE80">
            <v>0</v>
          </cell>
          <cell r="AF80">
            <v>2955.632458592695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176.73</v>
          </cell>
          <cell r="F81">
            <v>0</v>
          </cell>
          <cell r="G81">
            <v>0</v>
          </cell>
          <cell r="H81">
            <v>0</v>
          </cell>
          <cell r="I81">
            <v>99.853099045143793</v>
          </cell>
          <cell r="J81">
            <v>2930746.8574440954</v>
          </cell>
          <cell r="K81">
            <v>895.47547354987637</v>
          </cell>
          <cell r="L81">
            <v>13078.395735300968</v>
          </cell>
          <cell r="M81">
            <v>12224.847122602765</v>
          </cell>
          <cell r="N81">
            <v>2942971.7045666981</v>
          </cell>
          <cell r="O81">
            <v>5208765.6199125992</v>
          </cell>
          <cell r="Q81">
            <v>200471.72</v>
          </cell>
          <cell r="R81">
            <v>176.73</v>
          </cell>
          <cell r="S81">
            <v>23147.452611909182</v>
          </cell>
          <cell r="T81">
            <v>-49088.698096855478</v>
          </cell>
          <cell r="U81">
            <v>16883.179195805453</v>
          </cell>
          <cell r="V81">
            <v>-25941.245484946296</v>
          </cell>
          <cell r="W81">
            <v>5208765.6199125992</v>
          </cell>
          <cell r="Y81">
            <v>5278208.9915029565</v>
          </cell>
          <cell r="Z81">
            <v>7603407.8813637486</v>
          </cell>
          <cell r="AA81">
            <v>0</v>
          </cell>
          <cell r="AB81">
            <v>216.40656865162123</v>
          </cell>
          <cell r="AC81">
            <v>0</v>
          </cell>
          <cell r="AD81">
            <v>216.40656865162123</v>
          </cell>
          <cell r="AE81">
            <v>0</v>
          </cell>
          <cell r="AF81">
            <v>3172.0390272443174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930746.8574440954</v>
          </cell>
          <cell r="K82">
            <v>895.50598421902919</v>
          </cell>
          <cell r="L82">
            <v>13973.901719519998</v>
          </cell>
          <cell r="M82">
            <v>13120.353106821794</v>
          </cell>
          <cell r="N82">
            <v>2943867.2105509173</v>
          </cell>
          <cell r="O82">
            <v>5229485.7128226496</v>
          </cell>
          <cell r="Q82">
            <v>200471.72</v>
          </cell>
          <cell r="R82">
            <v>0</v>
          </cell>
          <cell r="S82">
            <v>24823.239014555322</v>
          </cell>
          <cell r="T82">
            <v>-30044.391589451203</v>
          </cell>
          <cell r="U82">
            <v>20720.092910050415</v>
          </cell>
          <cell r="V82">
            <v>-5221.1525748958811</v>
          </cell>
          <cell r="W82">
            <v>5229485.7128226496</v>
          </cell>
          <cell r="Y82">
            <v>5278208.9915029565</v>
          </cell>
          <cell r="Z82">
            <v>7603407.8813637486</v>
          </cell>
          <cell r="AA82">
            <v>0</v>
          </cell>
          <cell r="AB82">
            <v>216.40656865162123</v>
          </cell>
          <cell r="AC82">
            <v>0</v>
          </cell>
          <cell r="AD82">
            <v>216.40656865162123</v>
          </cell>
          <cell r="AE82">
            <v>0</v>
          </cell>
          <cell r="AF82">
            <v>3388.4455958959388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930746.8574440954</v>
          </cell>
          <cell r="K83">
            <v>895.50598421902919</v>
          </cell>
          <cell r="L83">
            <v>14869.407703739027</v>
          </cell>
          <cell r="M83">
            <v>14015.859091040824</v>
          </cell>
          <cell r="N83">
            <v>2944762.7165351361</v>
          </cell>
          <cell r="O83">
            <v>5221653.2489601038</v>
          </cell>
          <cell r="Q83">
            <v>200471.72</v>
          </cell>
          <cell r="R83">
            <v>0</v>
          </cell>
          <cell r="S83">
            <v>26366.433740270044</v>
          </cell>
          <cell r="T83">
            <v>-39420.050177711717</v>
          </cell>
          <cell r="U83">
            <v>-7832.4638625457883</v>
          </cell>
          <cell r="V83">
            <v>-13053.616437441669</v>
          </cell>
          <cell r="W83">
            <v>5221653.2489601038</v>
          </cell>
          <cell r="Y83">
            <v>5278208.9915029565</v>
          </cell>
          <cell r="Z83">
            <v>7603407.8813637486</v>
          </cell>
          <cell r="AA83">
            <v>0</v>
          </cell>
          <cell r="AB83">
            <v>216.40656865162123</v>
          </cell>
          <cell r="AC83">
            <v>0</v>
          </cell>
          <cell r="AD83">
            <v>216.40656865162123</v>
          </cell>
          <cell r="AE83">
            <v>0</v>
          </cell>
          <cell r="AF83">
            <v>3604.8521645475603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930746.8574440954</v>
          </cell>
          <cell r="K84">
            <v>895.50598421902919</v>
          </cell>
          <cell r="L84">
            <v>15764.913687958056</v>
          </cell>
          <cell r="M84">
            <v>14911.365075259853</v>
          </cell>
          <cell r="N84">
            <v>2945658.2225193554</v>
          </cell>
          <cell r="O84">
            <v>5225597.6867493363</v>
          </cell>
          <cell r="Q84">
            <v>200471.72</v>
          </cell>
          <cell r="R84">
            <v>0</v>
          </cell>
          <cell r="S84">
            <v>27966.956882437593</v>
          </cell>
          <cell r="T84">
            <v>-37076.135530646789</v>
          </cell>
          <cell r="U84">
            <v>3944.4377892324701</v>
          </cell>
          <cell r="V84">
            <v>-9109.1786482091993</v>
          </cell>
          <cell r="W84">
            <v>5225597.6867493363</v>
          </cell>
          <cell r="Y84">
            <v>5278208.9915029565</v>
          </cell>
          <cell r="Z84">
            <v>7603407.8813637486</v>
          </cell>
          <cell r="AA84">
            <v>0</v>
          </cell>
          <cell r="AB84">
            <v>216.40656865162123</v>
          </cell>
          <cell r="AC84">
            <v>0</v>
          </cell>
          <cell r="AD84">
            <v>216.40656865162123</v>
          </cell>
          <cell r="AE84">
            <v>0</v>
          </cell>
          <cell r="AF84">
            <v>3821.258733199181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930746.8574440954</v>
          </cell>
          <cell r="K85">
            <v>895.50598421902919</v>
          </cell>
          <cell r="L85">
            <v>16660.419672177086</v>
          </cell>
          <cell r="M85">
            <v>15806.871059478883</v>
          </cell>
          <cell r="N85">
            <v>2946553.7285035742</v>
          </cell>
          <cell r="O85">
            <v>5227186.3143653404</v>
          </cell>
          <cell r="Q85">
            <v>200471.72</v>
          </cell>
          <cell r="R85">
            <v>0</v>
          </cell>
          <cell r="S85">
            <v>29555.584498442149</v>
          </cell>
          <cell r="T85">
            <v>-37076.135530647261</v>
          </cell>
          <cell r="U85">
            <v>1588.627616004087</v>
          </cell>
          <cell r="V85">
            <v>-7520.5510322051123</v>
          </cell>
          <cell r="W85">
            <v>5227186.3143653404</v>
          </cell>
          <cell r="Y85">
            <v>5278208.9915029565</v>
          </cell>
          <cell r="Z85">
            <v>7603407.8813637486</v>
          </cell>
          <cell r="AA85">
            <v>0</v>
          </cell>
          <cell r="AB85">
            <v>216.40656865162123</v>
          </cell>
          <cell r="AC85">
            <v>0</v>
          </cell>
          <cell r="AD85">
            <v>216.40656865162123</v>
          </cell>
          <cell r="AE85">
            <v>0</v>
          </cell>
          <cell r="AF85">
            <v>4037.665301850803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930746.8574440954</v>
          </cell>
          <cell r="K86">
            <v>895.50598421902919</v>
          </cell>
          <cell r="L86">
            <v>17555.925656396113</v>
          </cell>
          <cell r="M86">
            <v>16702.37704369791</v>
          </cell>
          <cell r="N86">
            <v>2947449.2344877934</v>
          </cell>
          <cell r="O86">
            <v>5228774.9419813454</v>
          </cell>
          <cell r="Q86">
            <v>200471.72</v>
          </cell>
          <cell r="R86">
            <v>0</v>
          </cell>
          <cell r="S86">
            <v>31144.212114446706</v>
          </cell>
          <cell r="T86">
            <v>-37076.135530646803</v>
          </cell>
          <cell r="U86">
            <v>1588.6276160050184</v>
          </cell>
          <cell r="V86">
            <v>-5931.9234162000939</v>
          </cell>
          <cell r="W86">
            <v>5228774.9419813454</v>
          </cell>
          <cell r="Y86">
            <v>5278208.9915029565</v>
          </cell>
          <cell r="Z86">
            <v>7603407.8813637486</v>
          </cell>
          <cell r="AA86">
            <v>0</v>
          </cell>
          <cell r="AB86">
            <v>216.40656865162123</v>
          </cell>
          <cell r="AC86">
            <v>0</v>
          </cell>
          <cell r="AD86">
            <v>216.40656865162123</v>
          </cell>
          <cell r="AE86">
            <v>0</v>
          </cell>
          <cell r="AF86">
            <v>4254.071870502424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-55000</v>
          </cell>
          <cell r="G87">
            <v>0</v>
          </cell>
          <cell r="H87">
            <v>0</v>
          </cell>
          <cell r="I87">
            <v>-31064.670996893532</v>
          </cell>
          <cell r="J87">
            <v>2899682.1864472018</v>
          </cell>
          <cell r="K87">
            <v>895.50598421902919</v>
          </cell>
          <cell r="L87">
            <v>18451.431640615141</v>
          </cell>
          <cell r="M87">
            <v>17597.883027916938</v>
          </cell>
          <cell r="N87">
            <v>2917280.0694751185</v>
          </cell>
          <cell r="O87">
            <v>5165044.3630056968</v>
          </cell>
          <cell r="Q87">
            <v>145471.72</v>
          </cell>
          <cell r="R87">
            <v>-55000</v>
          </cell>
          <cell r="S87">
            <v>32668.259719709105</v>
          </cell>
          <cell r="T87">
            <v>-47330.762111557822</v>
          </cell>
          <cell r="U87">
            <v>-8730.5789756486192</v>
          </cell>
          <cell r="V87">
            <v>-14662.502391848713</v>
          </cell>
          <cell r="W87">
            <v>5165044.3630056968</v>
          </cell>
          <cell r="Y87">
            <v>5223208.9915029565</v>
          </cell>
          <cell r="Z87">
            <v>7548407.8813637486</v>
          </cell>
          <cell r="AA87">
            <v>0</v>
          </cell>
          <cell r="AB87">
            <v>214.1515686516212</v>
          </cell>
          <cell r="AC87">
            <v>0</v>
          </cell>
          <cell r="AD87">
            <v>214.1515686516212</v>
          </cell>
          <cell r="AE87">
            <v>0</v>
          </cell>
          <cell r="AF87">
            <v>4468.223439154046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5291.33</v>
          </cell>
          <cell r="F88">
            <v>0</v>
          </cell>
          <cell r="G88">
            <v>0</v>
          </cell>
          <cell r="H88">
            <v>0</v>
          </cell>
          <cell r="I88">
            <v>2975.3317588843906</v>
          </cell>
          <cell r="J88">
            <v>2902657.518206086</v>
          </cell>
          <cell r="K88">
            <v>886.01400141442286</v>
          </cell>
          <cell r="L88">
            <v>19337.445642029565</v>
          </cell>
          <cell r="M88">
            <v>18483.897029331361</v>
          </cell>
          <cell r="N88">
            <v>2921141.4152354174</v>
          </cell>
          <cell r="O88">
            <v>5194957.8928546663</v>
          </cell>
          <cell r="Q88">
            <v>150763.04999999999</v>
          </cell>
          <cell r="R88">
            <v>5291.33</v>
          </cell>
          <cell r="S88">
            <v>34389.71332978538</v>
          </cell>
          <cell r="T88">
            <v>-24430.015872664626</v>
          </cell>
          <cell r="U88">
            <v>24622.199848969467</v>
          </cell>
          <cell r="V88">
            <v>9959.6974571207538</v>
          </cell>
          <cell r="W88">
            <v>5194957.8928546663</v>
          </cell>
          <cell r="Y88">
            <v>5228500.3215029566</v>
          </cell>
          <cell r="Z88">
            <v>7553699.2113637486</v>
          </cell>
          <cell r="AA88">
            <v>0</v>
          </cell>
          <cell r="AB88">
            <v>214.36851318162121</v>
          </cell>
          <cell r="AC88">
            <v>0</v>
          </cell>
          <cell r="AD88">
            <v>214.36851318162121</v>
          </cell>
          <cell r="AE88">
            <v>0</v>
          </cell>
          <cell r="AF88">
            <v>4682.591952335667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17407.28</v>
          </cell>
          <cell r="F89">
            <v>0</v>
          </cell>
          <cell r="G89">
            <v>0</v>
          </cell>
          <cell r="H89">
            <v>0</v>
          </cell>
          <cell r="I89">
            <v>9765.6549789621313</v>
          </cell>
          <cell r="J89">
            <v>2912423.1731850482</v>
          </cell>
          <cell r="K89">
            <v>886.92313056297075</v>
          </cell>
          <cell r="L89">
            <v>20224.368772592534</v>
          </cell>
          <cell r="M89">
            <v>19370.820159894331</v>
          </cell>
          <cell r="N89">
            <v>2931793.9933449426</v>
          </cell>
          <cell r="O89">
            <v>5225922.7931373604</v>
          </cell>
          <cell r="Q89">
            <v>168170.33</v>
          </cell>
          <cell r="R89">
            <v>17407.28</v>
          </cell>
          <cell r="S89">
            <v>36049.937337146192</v>
          </cell>
          <cell r="T89">
            <v>-12532.619597331672</v>
          </cell>
          <cell r="U89">
            <v>13557.620282693766</v>
          </cell>
          <cell r="V89">
            <v>23517.31773981452</v>
          </cell>
          <cell r="W89">
            <v>5225922.7931373604</v>
          </cell>
          <cell r="Y89">
            <v>5245907.6015029568</v>
          </cell>
          <cell r="Z89">
            <v>7571106.4913637489</v>
          </cell>
          <cell r="AA89">
            <v>0</v>
          </cell>
          <cell r="AB89">
            <v>215.08221166162124</v>
          </cell>
          <cell r="AC89">
            <v>0</v>
          </cell>
          <cell r="AD89">
            <v>215.08221166162124</v>
          </cell>
          <cell r="AE89">
            <v>0</v>
          </cell>
          <cell r="AF89">
            <v>4897.6741639972879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912423.1731850482</v>
          </cell>
          <cell r="K90">
            <v>889.90708069543132</v>
          </cell>
          <cell r="L90">
            <v>21114.275853287963</v>
          </cell>
          <cell r="M90">
            <v>20260.72724058976</v>
          </cell>
          <cell r="N90">
            <v>2932683.9004256381</v>
          </cell>
          <cell r="O90">
            <v>5245398.4243012965</v>
          </cell>
          <cell r="Q90">
            <v>168170.33</v>
          </cell>
          <cell r="R90">
            <v>0</v>
          </cell>
          <cell r="S90">
            <v>37764.993791190849</v>
          </cell>
          <cell r="T90">
            <v>5227.9551125597791</v>
          </cell>
          <cell r="U90">
            <v>19475.631163936108</v>
          </cell>
          <cell r="V90">
            <v>42992.948903750628</v>
          </cell>
          <cell r="W90">
            <v>5245398.4243012965</v>
          </cell>
          <cell r="Y90">
            <v>5245907.6015029568</v>
          </cell>
          <cell r="Z90">
            <v>7571106.4913637489</v>
          </cell>
          <cell r="AA90">
            <v>0</v>
          </cell>
          <cell r="AB90">
            <v>215.08221166162124</v>
          </cell>
          <cell r="AC90">
            <v>0</v>
          </cell>
          <cell r="AD90">
            <v>215.08221166162124</v>
          </cell>
          <cell r="AE90">
            <v>0</v>
          </cell>
          <cell r="AF90">
            <v>5112.7563756589088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232904.06</v>
          </cell>
          <cell r="F91">
            <v>0</v>
          </cell>
          <cell r="G91">
            <v>0</v>
          </cell>
          <cell r="H91">
            <v>0</v>
          </cell>
          <cell r="I91">
            <v>130999.52753248214</v>
          </cell>
          <cell r="J91">
            <v>3043422.7007175302</v>
          </cell>
          <cell r="K91">
            <v>889.90708069543132</v>
          </cell>
          <cell r="L91">
            <v>22004.182933983393</v>
          </cell>
          <cell r="M91">
            <v>21150.63432128519</v>
          </cell>
          <cell r="N91">
            <v>3064573.3350388156</v>
          </cell>
          <cell r="O91">
            <v>5448504.9323655106</v>
          </cell>
          <cell r="Q91">
            <v>401074.39</v>
          </cell>
          <cell r="R91">
            <v>232904.06</v>
          </cell>
          <cell r="S91">
            <v>39121.236838329074</v>
          </cell>
          <cell r="T91">
            <v>-25925.839870363896</v>
          </cell>
          <cell r="U91">
            <v>-29797.55193578545</v>
          </cell>
          <cell r="V91">
            <v>13195.396967965178</v>
          </cell>
          <cell r="W91">
            <v>5448504.9323655106</v>
          </cell>
          <cell r="Y91">
            <v>5478811.6615029564</v>
          </cell>
          <cell r="Z91">
            <v>7804010.5513637485</v>
          </cell>
          <cell r="AA91">
            <v>0</v>
          </cell>
          <cell r="AB91">
            <v>224.63127812162122</v>
          </cell>
          <cell r="AC91">
            <v>0</v>
          </cell>
          <cell r="AD91">
            <v>224.63127812162122</v>
          </cell>
          <cell r="AE91">
            <v>0</v>
          </cell>
          <cell r="AF91">
            <v>5337.3876537805299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043422.7007175302</v>
          </cell>
          <cell r="K92">
            <v>929.93471410813424</v>
          </cell>
          <cell r="L92">
            <v>22934.117648091527</v>
          </cell>
          <cell r="M92">
            <v>22080.569035393324</v>
          </cell>
          <cell r="N92">
            <v>3065503.2697529234</v>
          </cell>
          <cell r="O92">
            <v>5450158.2632937226</v>
          </cell>
          <cell r="Q92">
            <v>401074.39</v>
          </cell>
          <cell r="R92">
            <v>0</v>
          </cell>
          <cell r="S92">
            <v>40774.567766541928</v>
          </cell>
          <cell r="T92">
            <v>-25925.839870364718</v>
          </cell>
          <cell r="U92">
            <v>1653.3309282120317</v>
          </cell>
          <cell r="V92">
            <v>14848.72789617721</v>
          </cell>
          <cell r="W92">
            <v>5450158.2632937226</v>
          </cell>
          <cell r="Y92">
            <v>5478811.6615029564</v>
          </cell>
          <cell r="Z92">
            <v>7804010.5513637485</v>
          </cell>
          <cell r="AA92">
            <v>0</v>
          </cell>
          <cell r="AB92">
            <v>224.63127812162122</v>
          </cell>
          <cell r="AC92">
            <v>0</v>
          </cell>
          <cell r="AD92">
            <v>224.63127812162122</v>
          </cell>
          <cell r="AE92">
            <v>0</v>
          </cell>
          <cell r="AF92">
            <v>5562.0189319021511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043422.7007175302</v>
          </cell>
          <cell r="K93">
            <v>929.93471410813424</v>
          </cell>
          <cell r="L93">
            <v>23864.052362199662</v>
          </cell>
          <cell r="M93">
            <v>23010.503749501459</v>
          </cell>
          <cell r="N93">
            <v>3066433.2044670316</v>
          </cell>
          <cell r="O93">
            <v>5451811.5942219356</v>
          </cell>
          <cell r="Q93">
            <v>401074.39</v>
          </cell>
          <cell r="R93">
            <v>0</v>
          </cell>
          <cell r="S93">
            <v>42427.898694754782</v>
          </cell>
          <cell r="T93">
            <v>-25925.839870364609</v>
          </cell>
          <cell r="U93">
            <v>1653.330928212963</v>
          </cell>
          <cell r="V93">
            <v>16502.058824390173</v>
          </cell>
          <cell r="W93">
            <v>5451811.5942219356</v>
          </cell>
          <cell r="Y93">
            <v>5478811.6615029564</v>
          </cell>
          <cell r="Z93">
            <v>7804010.5513637485</v>
          </cell>
          <cell r="AA93">
            <v>0</v>
          </cell>
          <cell r="AB93">
            <v>224.63127812162122</v>
          </cell>
          <cell r="AC93">
            <v>0</v>
          </cell>
          <cell r="AD93">
            <v>224.63127812162122</v>
          </cell>
          <cell r="AE93">
            <v>0</v>
          </cell>
          <cell r="AF93">
            <v>5786.650210023772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043422.7007175302</v>
          </cell>
          <cell r="K94">
            <v>929.93471410813424</v>
          </cell>
          <cell r="L94">
            <v>24793.987076307796</v>
          </cell>
          <cell r="M94">
            <v>23940.438463609593</v>
          </cell>
          <cell r="N94">
            <v>3067363.1391811399</v>
          </cell>
          <cell r="O94">
            <v>5441808.9452212602</v>
          </cell>
          <cell r="Q94">
            <v>401074.39</v>
          </cell>
          <cell r="R94">
            <v>0</v>
          </cell>
          <cell r="S94">
            <v>43987.012472077658</v>
          </cell>
          <cell r="T94">
            <v>-37487.602648362903</v>
          </cell>
          <cell r="U94">
            <v>-10002.649000675417</v>
          </cell>
          <cell r="V94">
            <v>6499.4098237147555</v>
          </cell>
          <cell r="W94">
            <v>5441808.9452212602</v>
          </cell>
          <cell r="Y94">
            <v>5478811.6615029564</v>
          </cell>
          <cell r="Z94">
            <v>7804010.5513637485</v>
          </cell>
          <cell r="AA94">
            <v>0</v>
          </cell>
          <cell r="AB94">
            <v>224.63127812162122</v>
          </cell>
          <cell r="AC94">
            <v>0</v>
          </cell>
          <cell r="AD94">
            <v>224.63127812162122</v>
          </cell>
          <cell r="AE94">
            <v>0</v>
          </cell>
          <cell r="AF94">
            <v>6011.2814881453933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483.33</v>
          </cell>
          <cell r="F95">
            <v>0</v>
          </cell>
          <cell r="G95">
            <v>0</v>
          </cell>
          <cell r="H95">
            <v>0</v>
          </cell>
          <cell r="I95">
            <v>271.71688778952102</v>
          </cell>
          <cell r="J95">
            <v>3043694.4176053195</v>
          </cell>
          <cell r="K95">
            <v>929.93471410813424</v>
          </cell>
          <cell r="L95">
            <v>25723.92179041593</v>
          </cell>
          <cell r="M95">
            <v>24870.373177717727</v>
          </cell>
          <cell r="N95">
            <v>3068564.7907830374</v>
          </cell>
          <cell r="O95">
            <v>5458363.0498448666</v>
          </cell>
          <cell r="Q95">
            <v>401557.72000000003</v>
          </cell>
          <cell r="R95">
            <v>483.33</v>
          </cell>
          <cell r="S95">
            <v>45757.712080791855</v>
          </cell>
          <cell r="T95">
            <v>-23187.527633470745</v>
          </cell>
          <cell r="U95">
            <v>16070.774623606354</v>
          </cell>
          <cell r="V95">
            <v>22570.184447321109</v>
          </cell>
          <cell r="W95">
            <v>5458363.0498448666</v>
          </cell>
          <cell r="Y95">
            <v>5479294.9915029565</v>
          </cell>
          <cell r="Z95">
            <v>7804493.8813637486</v>
          </cell>
          <cell r="AA95">
            <v>0</v>
          </cell>
          <cell r="AB95">
            <v>224.65109465162121</v>
          </cell>
          <cell r="AC95">
            <v>0</v>
          </cell>
          <cell r="AD95">
            <v>224.65109465162121</v>
          </cell>
          <cell r="AE95">
            <v>0</v>
          </cell>
          <cell r="AF95">
            <v>6235.9325827970142</v>
          </cell>
          <cell r="AH95">
            <v>45757.712080791855</v>
          </cell>
          <cell r="AI95">
            <v>-23187.527633470745</v>
          </cell>
          <cell r="AJ95">
            <v>9152</v>
          </cell>
          <cell r="AK95">
            <v>0</v>
          </cell>
          <cell r="AL95">
            <v>401557.72000000003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6235.93</v>
          </cell>
          <cell r="F96">
            <v>-9152</v>
          </cell>
          <cell r="G96">
            <v>0</v>
          </cell>
          <cell r="H96">
            <v>-25800.39</v>
          </cell>
          <cell r="I96">
            <v>24151.495456601639</v>
          </cell>
          <cell r="J96">
            <v>3067845.913061921</v>
          </cell>
          <cell r="K96">
            <v>930.01773871273645</v>
          </cell>
          <cell r="L96">
            <v>930.01773871273645</v>
          </cell>
          <cell r="M96">
            <v>9.164304647129029E-4</v>
          </cell>
          <cell r="N96">
            <v>3067845.9139783513</v>
          </cell>
          <cell r="O96">
            <v>5425485.4988707146</v>
          </cell>
          <cell r="Q96">
            <v>-2916.0699999999997</v>
          </cell>
          <cell r="R96">
            <v>-2916.0699999999997</v>
          </cell>
          <cell r="S96">
            <v>1644.7363709134743</v>
          </cell>
          <cell r="T96">
            <v>-31606.217345065226</v>
          </cell>
          <cell r="U96">
            <v>-29961.480974151753</v>
          </cell>
          <cell r="V96">
            <v>-29961.480974151753</v>
          </cell>
          <cell r="W96">
            <v>5425485.4988707146</v>
          </cell>
          <cell r="Y96">
            <v>5425485.4988707146</v>
          </cell>
          <cell r="Z96">
            <v>7801577.8113637483</v>
          </cell>
          <cell r="AA96">
            <v>-50893.422632241622</v>
          </cell>
          <cell r="AB96">
            <v>222.44490545369931</v>
          </cell>
          <cell r="AC96">
            <v>0</v>
          </cell>
          <cell r="AD96">
            <v>222.44490545369931</v>
          </cell>
          <cell r="AE96">
            <v>0</v>
          </cell>
          <cell r="AF96">
            <v>222.44490545369931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44</v>
          </cell>
          <cell r="F97">
            <v>0</v>
          </cell>
          <cell r="G97">
            <v>0</v>
          </cell>
          <cell r="H97">
            <v>0</v>
          </cell>
          <cell r="I97">
            <v>24.889693404231249</v>
          </cell>
          <cell r="J97">
            <v>3067870.8027553251</v>
          </cell>
          <cell r="K97">
            <v>937.39736232447581</v>
          </cell>
          <cell r="L97">
            <v>1867.4151010372123</v>
          </cell>
          <cell r="M97">
            <v>937.39827875494052</v>
          </cell>
          <cell r="N97">
            <v>3068808.2010340802</v>
          </cell>
          <cell r="O97">
            <v>5425039.1377880471</v>
          </cell>
          <cell r="Q97">
            <v>-2872.0699999999997</v>
          </cell>
          <cell r="R97">
            <v>44</v>
          </cell>
          <cell r="S97">
            <v>3301.2164156135841</v>
          </cell>
          <cell r="T97">
            <v>-33753.058472432822</v>
          </cell>
          <cell r="U97">
            <v>-490.36108266748488</v>
          </cell>
          <cell r="V97">
            <v>-30451.842056819238</v>
          </cell>
          <cell r="W97">
            <v>5425039.1377880471</v>
          </cell>
          <cell r="Y97">
            <v>5425529.4988707146</v>
          </cell>
          <cell r="Z97">
            <v>7801621.8113637483</v>
          </cell>
          <cell r="AA97">
            <v>0</v>
          </cell>
          <cell r="AB97">
            <v>222.4467094536993</v>
          </cell>
          <cell r="AC97">
            <v>0</v>
          </cell>
          <cell r="AD97">
            <v>222.4467094536993</v>
          </cell>
          <cell r="AE97">
            <v>0</v>
          </cell>
          <cell r="AF97">
            <v>444.8916149073986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63999</v>
          </cell>
          <cell r="F98">
            <v>0</v>
          </cell>
          <cell r="G98">
            <v>0</v>
          </cell>
          <cell r="H98">
            <v>0</v>
          </cell>
          <cell r="I98">
            <v>36363.068181818184</v>
          </cell>
          <cell r="J98">
            <v>3104233.8709371435</v>
          </cell>
          <cell r="K98">
            <v>937.40496750857164</v>
          </cell>
          <cell r="L98">
            <v>2804.8200685457841</v>
          </cell>
          <cell r="M98">
            <v>1874.8032462635122</v>
          </cell>
          <cell r="N98">
            <v>3106108.6741834069</v>
          </cell>
          <cell r="O98">
            <v>5466751.2665627962</v>
          </cell>
          <cell r="Q98">
            <v>61126.93</v>
          </cell>
          <cell r="R98">
            <v>63999</v>
          </cell>
          <cell r="S98">
            <v>4936.4833206405801</v>
          </cell>
          <cell r="T98">
            <v>-57675.196602710705</v>
          </cell>
          <cell r="U98">
            <v>-22286.871225250885</v>
          </cell>
          <cell r="V98">
            <v>-52738.713282070123</v>
          </cell>
          <cell r="W98">
            <v>5466751.2665627962</v>
          </cell>
          <cell r="Y98">
            <v>5489528.4988707146</v>
          </cell>
          <cell r="Z98">
            <v>7865620.8113637483</v>
          </cell>
          <cell r="AA98">
            <v>0</v>
          </cell>
          <cell r="AB98">
            <v>225.07066845369931</v>
          </cell>
          <cell r="AC98">
            <v>0</v>
          </cell>
          <cell r="AD98">
            <v>225.07066845369931</v>
          </cell>
          <cell r="AE98">
            <v>0</v>
          </cell>
          <cell r="AF98">
            <v>669.9622833610978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104233.8709371435</v>
          </cell>
          <cell r="K99">
            <v>948.51590500857162</v>
          </cell>
          <cell r="L99">
            <v>3753.3359735543559</v>
          </cell>
          <cell r="M99">
            <v>2823.3191512720837</v>
          </cell>
          <cell r="N99">
            <v>3107057.1900884155</v>
          </cell>
          <cell r="O99">
            <v>5468420.6545556113</v>
          </cell>
          <cell r="Q99">
            <v>61126.93</v>
          </cell>
          <cell r="R99">
            <v>0</v>
          </cell>
          <cell r="S99">
            <v>6605.8713134556665</v>
          </cell>
          <cell r="T99">
            <v>-57675.196602710676</v>
          </cell>
          <cell r="U99">
            <v>1669.3879928151146</v>
          </cell>
          <cell r="V99">
            <v>-51069.325289255008</v>
          </cell>
          <cell r="W99">
            <v>5468420.6545556113</v>
          </cell>
          <cell r="Y99">
            <v>5489528.4988707146</v>
          </cell>
          <cell r="Z99">
            <v>7865620.8113637483</v>
          </cell>
          <cell r="AA99">
            <v>0</v>
          </cell>
          <cell r="AB99">
            <v>225.07066845369931</v>
          </cell>
          <cell r="AC99">
            <v>0</v>
          </cell>
          <cell r="AD99">
            <v>225.07066845369931</v>
          </cell>
          <cell r="AE99">
            <v>0</v>
          </cell>
          <cell r="AF99">
            <v>895.03295181479723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104233.8709371435</v>
          </cell>
          <cell r="K100">
            <v>948.51590500857162</v>
          </cell>
          <cell r="L100">
            <v>4701.8518785629276</v>
          </cell>
          <cell r="M100">
            <v>3771.8350562806554</v>
          </cell>
          <cell r="N100">
            <v>3108005.7059934242</v>
          </cell>
          <cell r="O100">
            <v>5470090.0425484264</v>
          </cell>
          <cell r="Q100">
            <v>61126.93</v>
          </cell>
          <cell r="R100">
            <v>0</v>
          </cell>
          <cell r="S100">
            <v>8275.2593062707529</v>
          </cell>
          <cell r="T100">
            <v>-57675.196602710646</v>
          </cell>
          <cell r="U100">
            <v>1669.3879928151146</v>
          </cell>
          <cell r="V100">
            <v>-49399.937296439894</v>
          </cell>
          <cell r="W100">
            <v>5470090.0425484264</v>
          </cell>
          <cell r="Y100">
            <v>5489528.4988707146</v>
          </cell>
          <cell r="Z100">
            <v>7865620.8113637483</v>
          </cell>
          <cell r="AA100">
            <v>0</v>
          </cell>
          <cell r="AB100">
            <v>225.07066845369931</v>
          </cell>
          <cell r="AC100">
            <v>0</v>
          </cell>
          <cell r="AD100">
            <v>225.07066845369931</v>
          </cell>
          <cell r="AE100">
            <v>0</v>
          </cell>
          <cell r="AF100">
            <v>1120.1036202684966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104233.8709371435</v>
          </cell>
          <cell r="K101">
            <v>948.51590500857162</v>
          </cell>
          <cell r="L101">
            <v>5650.3677835714989</v>
          </cell>
          <cell r="M101">
            <v>4720.3509612892267</v>
          </cell>
          <cell r="N101">
            <v>3108954.2218984328</v>
          </cell>
          <cell r="O101">
            <v>5471759.4305412415</v>
          </cell>
          <cell r="Q101">
            <v>61126.93</v>
          </cell>
          <cell r="R101">
            <v>0</v>
          </cell>
          <cell r="S101">
            <v>9944.6472990858383</v>
          </cell>
          <cell r="T101">
            <v>-57675.196602710617</v>
          </cell>
          <cell r="U101">
            <v>1669.3879928151146</v>
          </cell>
          <cell r="V101">
            <v>-47730.549303624779</v>
          </cell>
          <cell r="W101">
            <v>5471759.4305412415</v>
          </cell>
          <cell r="Y101">
            <v>5489528.4988707146</v>
          </cell>
          <cell r="Z101">
            <v>7865620.8113637483</v>
          </cell>
          <cell r="AA101">
            <v>0</v>
          </cell>
          <cell r="AB101">
            <v>225.07066845369931</v>
          </cell>
          <cell r="AC101">
            <v>0</v>
          </cell>
          <cell r="AD101">
            <v>225.07066845369931</v>
          </cell>
          <cell r="AE101">
            <v>0</v>
          </cell>
          <cell r="AF101">
            <v>1345.1742887221958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104233.8709371435</v>
          </cell>
          <cell r="K102">
            <v>948.51590500857162</v>
          </cell>
          <cell r="L102">
            <v>6598.8836885800702</v>
          </cell>
          <cell r="M102">
            <v>5668.866866297798</v>
          </cell>
          <cell r="N102">
            <v>3109902.7378034415</v>
          </cell>
          <cell r="O102">
            <v>5473428.8185340567</v>
          </cell>
          <cell r="Q102">
            <v>61126.93</v>
          </cell>
          <cell r="R102">
            <v>0</v>
          </cell>
          <cell r="S102">
            <v>11614.035291900924</v>
          </cell>
          <cell r="T102">
            <v>-57675.196602710588</v>
          </cell>
          <cell r="U102">
            <v>1669.3879928151146</v>
          </cell>
          <cell r="V102">
            <v>-46061.161310809664</v>
          </cell>
          <cell r="W102">
            <v>5473428.8185340567</v>
          </cell>
          <cell r="Y102">
            <v>5489528.4988707146</v>
          </cell>
          <cell r="Z102">
            <v>7865620.8113637483</v>
          </cell>
          <cell r="AA102">
            <v>0</v>
          </cell>
          <cell r="AB102">
            <v>225.07066845369931</v>
          </cell>
          <cell r="AC102">
            <v>0</v>
          </cell>
          <cell r="AD102">
            <v>225.07066845369931</v>
          </cell>
          <cell r="AE102">
            <v>0</v>
          </cell>
          <cell r="AF102">
            <v>1570.244957175895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9184</v>
          </cell>
          <cell r="F103">
            <v>0</v>
          </cell>
          <cell r="G103">
            <v>0</v>
          </cell>
          <cell r="H103">
            <v>0</v>
          </cell>
          <cell r="I103">
            <v>5244.7033293358454</v>
          </cell>
          <cell r="J103">
            <v>3109478.5742664794</v>
          </cell>
          <cell r="K103">
            <v>948.51590500857162</v>
          </cell>
          <cell r="L103">
            <v>7547.3995935886414</v>
          </cell>
          <cell r="M103">
            <v>6617.3827713063692</v>
          </cell>
          <cell r="N103">
            <v>3116095.9570377856</v>
          </cell>
          <cell r="O103">
            <v>5456595.630368867</v>
          </cell>
          <cell r="Q103">
            <v>70310.929999999993</v>
          </cell>
          <cell r="R103">
            <v>9184</v>
          </cell>
          <cell r="S103">
            <v>13216.251428333071</v>
          </cell>
          <cell r="T103">
            <v>-85294.60090433243</v>
          </cell>
          <cell r="U103">
            <v>-26017.188165189698</v>
          </cell>
          <cell r="V103">
            <v>-72078.349475999363</v>
          </cell>
          <cell r="W103">
            <v>5456595.630368867</v>
          </cell>
          <cell r="Y103">
            <v>5498712.4988707146</v>
          </cell>
          <cell r="Z103">
            <v>7874804.8113637483</v>
          </cell>
          <cell r="AA103">
            <v>0</v>
          </cell>
          <cell r="AB103">
            <v>225.44721245369931</v>
          </cell>
          <cell r="AC103">
            <v>0</v>
          </cell>
          <cell r="AD103">
            <v>225.44721245369931</v>
          </cell>
          <cell r="AE103">
            <v>0</v>
          </cell>
          <cell r="AF103">
            <v>1795.692169629594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109478.5742664794</v>
          </cell>
          <cell r="K104">
            <v>950.11845324809099</v>
          </cell>
          <cell r="L104">
            <v>8497.5180468367325</v>
          </cell>
          <cell r="M104">
            <v>7567.5012245544604</v>
          </cell>
          <cell r="N104">
            <v>3117046.075491034</v>
          </cell>
          <cell r="O104">
            <v>5454207.2228942113</v>
          </cell>
          <cell r="Q104">
            <v>70310.929999999993</v>
          </cell>
          <cell r="R104">
            <v>0</v>
          </cell>
          <cell r="S104">
            <v>14868.957078354915</v>
          </cell>
          <cell r="T104">
            <v>-89335.714029009934</v>
          </cell>
          <cell r="U104">
            <v>-2388.407474655658</v>
          </cell>
          <cell r="V104">
            <v>-74466.756950655021</v>
          </cell>
          <cell r="W104">
            <v>5454207.2228942113</v>
          </cell>
          <cell r="Y104">
            <v>5498712.4988707146</v>
          </cell>
          <cell r="Z104">
            <v>7874804.8113637483</v>
          </cell>
          <cell r="AA104">
            <v>0</v>
          </cell>
          <cell r="AB104">
            <v>225.44721245369931</v>
          </cell>
          <cell r="AC104">
            <v>0</v>
          </cell>
          <cell r="AD104">
            <v>225.44721245369931</v>
          </cell>
          <cell r="AE104">
            <v>0</v>
          </cell>
          <cell r="AF104">
            <v>2021.1393820832936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109478.5742664794</v>
          </cell>
          <cell r="K105">
            <v>950.11845324809099</v>
          </cell>
          <cell r="L105">
            <v>9447.6365000848236</v>
          </cell>
          <cell r="M105">
            <v>8517.6196778025515</v>
          </cell>
          <cell r="N105">
            <v>3117996.1939442819</v>
          </cell>
          <cell r="O105">
            <v>5407540.7991575683</v>
          </cell>
          <cell r="Q105">
            <v>70310.929999999993</v>
          </cell>
          <cell r="R105">
            <v>0</v>
          </cell>
          <cell r="S105">
            <v>16385.03598209711</v>
          </cell>
          <cell r="T105">
            <v>-137518.21666939519</v>
          </cell>
          <cell r="U105">
            <v>-46666.423736643046</v>
          </cell>
          <cell r="V105">
            <v>-121133.18068729807</v>
          </cell>
          <cell r="W105">
            <v>5407540.7991575683</v>
          </cell>
          <cell r="Y105">
            <v>5498712.4988707146</v>
          </cell>
          <cell r="Z105">
            <v>7874804.8113637483</v>
          </cell>
          <cell r="AA105">
            <v>0</v>
          </cell>
          <cell r="AB105">
            <v>225.44721245369931</v>
          </cell>
          <cell r="AC105">
            <v>0</v>
          </cell>
          <cell r="AD105">
            <v>225.44721245369931</v>
          </cell>
          <cell r="AE105">
            <v>0</v>
          </cell>
          <cell r="AF105">
            <v>2246.586594536992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109478.5742664794</v>
          </cell>
          <cell r="K106">
            <v>950.11845324809099</v>
          </cell>
          <cell r="L106">
            <v>10397.754953332915</v>
          </cell>
          <cell r="M106">
            <v>9467.7381310506426</v>
          </cell>
          <cell r="N106">
            <v>3118946.3123975298</v>
          </cell>
          <cell r="O106">
            <v>5409188.5895910356</v>
          </cell>
          <cell r="Q106">
            <v>70310.929999999993</v>
          </cell>
          <cell r="R106">
            <v>0</v>
          </cell>
          <cell r="S106">
            <v>18032.826415565272</v>
          </cell>
          <cell r="T106">
            <v>-137518.21666939597</v>
          </cell>
          <cell r="U106">
            <v>1647.7904334673658</v>
          </cell>
          <cell r="V106">
            <v>-119485.3902538307</v>
          </cell>
          <cell r="W106">
            <v>5409188.5895910356</v>
          </cell>
          <cell r="Y106">
            <v>5498712.4988707146</v>
          </cell>
          <cell r="Z106">
            <v>7874804.8113637483</v>
          </cell>
          <cell r="AA106">
            <v>0</v>
          </cell>
          <cell r="AB106">
            <v>225.44721245369931</v>
          </cell>
          <cell r="AC106">
            <v>0</v>
          </cell>
          <cell r="AD106">
            <v>225.44721245369931</v>
          </cell>
          <cell r="AE106">
            <v>0</v>
          </cell>
          <cell r="AF106">
            <v>2472.03380699069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109478.5742664794</v>
          </cell>
          <cell r="K107">
            <v>950.11845324809099</v>
          </cell>
          <cell r="L107">
            <v>11347.873406581006</v>
          </cell>
          <cell r="M107">
            <v>10417.856584298734</v>
          </cell>
          <cell r="N107">
            <v>3119896.4308507782</v>
          </cell>
          <cell r="O107">
            <v>5410836.3800245048</v>
          </cell>
          <cell r="Q107">
            <v>70310.929999999993</v>
          </cell>
          <cell r="R107">
            <v>0</v>
          </cell>
          <cell r="S107">
            <v>19680.616849033438</v>
          </cell>
          <cell r="T107">
            <v>-137518.21666939493</v>
          </cell>
          <cell r="U107">
            <v>1647.7904334692284</v>
          </cell>
          <cell r="V107">
            <v>-117837.59982036147</v>
          </cell>
          <cell r="W107">
            <v>5410836.3800245048</v>
          </cell>
          <cell r="Y107">
            <v>5498712.4988707146</v>
          </cell>
          <cell r="Z107">
            <v>7874804.8113637483</v>
          </cell>
          <cell r="AA107">
            <v>0</v>
          </cell>
          <cell r="AB107">
            <v>225.44721245369931</v>
          </cell>
          <cell r="AC107">
            <v>0</v>
          </cell>
          <cell r="AD107">
            <v>225.44721245369931</v>
          </cell>
          <cell r="AE107">
            <v>0</v>
          </cell>
          <cell r="AF107">
            <v>2697.4810194443912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300.39999999999998</v>
          </cell>
          <cell r="F108">
            <v>0</v>
          </cell>
          <cell r="G108">
            <v>0</v>
          </cell>
          <cell r="H108">
            <v>0</v>
          </cell>
          <cell r="I108">
            <v>172.78269872311054</v>
          </cell>
          <cell r="J108">
            <v>3109651.3569652024</v>
          </cell>
          <cell r="K108">
            <v>950.11845324809099</v>
          </cell>
          <cell r="L108">
            <v>12297.991859829097</v>
          </cell>
          <cell r="M108">
            <v>11367.975037546825</v>
          </cell>
          <cell r="N108">
            <v>3121019.3320027492</v>
          </cell>
          <cell r="O108">
            <v>5426204.2106199795</v>
          </cell>
          <cell r="Q108">
            <v>70611.329999999987</v>
          </cell>
          <cell r="R108">
            <v>300.39999999999998</v>
          </cell>
          <cell r="S108">
            <v>21381.288647498866</v>
          </cell>
          <cell r="T108">
            <v>-124151.45787238602</v>
          </cell>
          <cell r="U108">
            <v>15067.430595474318</v>
          </cell>
          <cell r="V108">
            <v>-102770.16922488715</v>
          </cell>
          <cell r="W108">
            <v>5426204.2106199795</v>
          </cell>
          <cell r="Y108">
            <v>5499012.8988707149</v>
          </cell>
          <cell r="Z108">
            <v>7875105.2113637486</v>
          </cell>
          <cell r="AA108">
            <v>0</v>
          </cell>
          <cell r="AB108">
            <v>225.45952885369931</v>
          </cell>
          <cell r="AC108">
            <v>0</v>
          </cell>
          <cell r="AD108">
            <v>225.45952885369931</v>
          </cell>
          <cell r="AE108">
            <v>0</v>
          </cell>
          <cell r="AF108">
            <v>2922.9405482980906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50000</v>
          </cell>
          <cell r="F109">
            <v>0</v>
          </cell>
          <cell r="G109">
            <v>0</v>
          </cell>
          <cell r="H109">
            <v>0</v>
          </cell>
          <cell r="I109">
            <v>28568.163638441321</v>
          </cell>
          <cell r="J109">
            <v>3138219.5206036437</v>
          </cell>
          <cell r="K109">
            <v>950.17124796158964</v>
          </cell>
          <cell r="L109">
            <v>13248.163107790686</v>
          </cell>
          <cell r="M109">
            <v>12318.146285508414</v>
          </cell>
          <cell r="N109">
            <v>3150537.666889152</v>
          </cell>
          <cell r="O109">
            <v>5514071.0245893942</v>
          </cell>
          <cell r="Q109">
            <v>120611.32999999999</v>
          </cell>
          <cell r="R109">
            <v>50000</v>
          </cell>
          <cell r="S109">
            <v>23186.935071255259</v>
          </cell>
          <cell r="T109">
            <v>-88090.290326727729</v>
          </cell>
          <cell r="U109">
            <v>37866.813969414681</v>
          </cell>
          <cell r="V109">
            <v>-64903.355255472474</v>
          </cell>
          <cell r="W109">
            <v>5514071.0245893942</v>
          </cell>
          <cell r="Y109">
            <v>5549012.8988707149</v>
          </cell>
          <cell r="Z109">
            <v>7925105.2113637486</v>
          </cell>
          <cell r="AA109">
            <v>0</v>
          </cell>
          <cell r="AB109">
            <v>227.50952885369932</v>
          </cell>
          <cell r="AC109">
            <v>0</v>
          </cell>
          <cell r="AD109">
            <v>227.50952885369932</v>
          </cell>
          <cell r="AE109">
            <v>0</v>
          </cell>
          <cell r="AF109">
            <v>3150.4500771517901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50000</v>
          </cell>
          <cell r="F110">
            <v>0</v>
          </cell>
          <cell r="G110">
            <v>0</v>
          </cell>
          <cell r="H110">
            <v>0</v>
          </cell>
          <cell r="I110">
            <v>28781.947962238082</v>
          </cell>
          <cell r="J110">
            <v>3167001.4685658817</v>
          </cell>
          <cell r="K110">
            <v>958.9004090733356</v>
          </cell>
          <cell r="L110">
            <v>14207.063516864022</v>
          </cell>
          <cell r="M110">
            <v>13277.04669458175</v>
          </cell>
          <cell r="N110">
            <v>3180278.5152604636</v>
          </cell>
          <cell r="O110">
            <v>5524779.8367104772</v>
          </cell>
          <cell r="Q110">
            <v>170611.33</v>
          </cell>
          <cell r="R110">
            <v>50000</v>
          </cell>
          <cell r="S110">
            <v>24680.510741496179</v>
          </cell>
          <cell r="T110">
            <v>-128875.05387588563</v>
          </cell>
          <cell r="U110">
            <v>-39291.187878916971</v>
          </cell>
          <cell r="V110">
            <v>-104194.54313438945</v>
          </cell>
          <cell r="W110">
            <v>5524779.8367104772</v>
          </cell>
          <cell r="Y110">
            <v>5599012.8988707149</v>
          </cell>
          <cell r="Z110">
            <v>7975105.2113637486</v>
          </cell>
          <cell r="AA110">
            <v>0</v>
          </cell>
          <cell r="AB110">
            <v>229.55952885369931</v>
          </cell>
          <cell r="AC110">
            <v>0</v>
          </cell>
          <cell r="AD110">
            <v>229.55952885369931</v>
          </cell>
          <cell r="AE110">
            <v>0</v>
          </cell>
          <cell r="AF110">
            <v>3380.0096060054893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167001.4685658817</v>
          </cell>
          <cell r="K111">
            <v>967.69489317290834</v>
          </cell>
          <cell r="L111">
            <v>15174.758410036929</v>
          </cell>
          <cell r="M111">
            <v>14244.741587754657</v>
          </cell>
          <cell r="N111">
            <v>3181246.2101536365</v>
          </cell>
          <cell r="O111">
            <v>5545230.2689188039</v>
          </cell>
          <cell r="Q111">
            <v>170611.33</v>
          </cell>
          <cell r="R111">
            <v>0</v>
          </cell>
          <cell r="S111">
            <v>26451.121384535374</v>
          </cell>
          <cell r="T111">
            <v>-110195.23231059818</v>
          </cell>
          <cell r="U111">
            <v>20450.432208326645</v>
          </cell>
          <cell r="V111">
            <v>-83744.1109260628</v>
          </cell>
          <cell r="W111">
            <v>5545230.2689188039</v>
          </cell>
          <cell r="Y111">
            <v>5599012.8988707149</v>
          </cell>
          <cell r="Z111">
            <v>7975105.2113637486</v>
          </cell>
          <cell r="AA111">
            <v>0</v>
          </cell>
          <cell r="AB111">
            <v>229.55952885369931</v>
          </cell>
          <cell r="AC111">
            <v>0</v>
          </cell>
          <cell r="AD111">
            <v>229.55952885369931</v>
          </cell>
          <cell r="AE111">
            <v>0</v>
          </cell>
          <cell r="AF111">
            <v>3609.5691348591886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10000</v>
          </cell>
          <cell r="F112">
            <v>0</v>
          </cell>
          <cell r="G112">
            <v>0</v>
          </cell>
          <cell r="H112">
            <v>0</v>
          </cell>
          <cell r="I112">
            <v>5761.3642910641238</v>
          </cell>
          <cell r="J112">
            <v>3172762.8328569457</v>
          </cell>
          <cell r="K112">
            <v>967.69489317290834</v>
          </cell>
          <cell r="L112">
            <v>16142.453303209837</v>
          </cell>
          <cell r="M112">
            <v>15212.436480927565</v>
          </cell>
          <cell r="N112">
            <v>3187975.2693378734</v>
          </cell>
          <cell r="O112">
            <v>5533368.6749897469</v>
          </cell>
          <cell r="Q112">
            <v>180611.33</v>
          </cell>
          <cell r="R112">
            <v>10000</v>
          </cell>
          <cell r="S112">
            <v>28018.456198381315</v>
          </cell>
          <cell r="T112">
            <v>-133624.16105350113</v>
          </cell>
          <cell r="U112">
            <v>-21861.59392905701</v>
          </cell>
          <cell r="V112">
            <v>-105605.70485511981</v>
          </cell>
          <cell r="W112">
            <v>5533368.6749897469</v>
          </cell>
          <cell r="Y112">
            <v>5609012.8988707149</v>
          </cell>
          <cell r="Z112">
            <v>7985105.2113637486</v>
          </cell>
          <cell r="AA112">
            <v>0</v>
          </cell>
          <cell r="AB112">
            <v>229.9695288536993</v>
          </cell>
          <cell r="AC112">
            <v>0</v>
          </cell>
          <cell r="AD112">
            <v>229.9695288536993</v>
          </cell>
          <cell r="AE112">
            <v>0</v>
          </cell>
          <cell r="AF112">
            <v>3839.5386637128877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172762.8328569457</v>
          </cell>
          <cell r="K113">
            <v>969.4553100396223</v>
          </cell>
          <cell r="L113">
            <v>17111.908613249459</v>
          </cell>
          <cell r="M113">
            <v>16181.891790967187</v>
          </cell>
          <cell r="N113">
            <v>3188944.7246479127</v>
          </cell>
          <cell r="O113">
            <v>5535051.3585713822</v>
          </cell>
          <cell r="Q113">
            <v>180611.33</v>
          </cell>
          <cell r="R113">
            <v>0</v>
          </cell>
          <cell r="S113">
            <v>29701.139780017089</v>
          </cell>
          <cell r="T113">
            <v>-133624.16105350154</v>
          </cell>
          <cell r="U113">
            <v>1682.6835816353559</v>
          </cell>
          <cell r="V113">
            <v>-103923.02127348445</v>
          </cell>
          <cell r="W113">
            <v>5535051.3585713822</v>
          </cell>
          <cell r="Y113">
            <v>5609012.8988707149</v>
          </cell>
          <cell r="Z113">
            <v>7985105.2113637486</v>
          </cell>
          <cell r="AA113">
            <v>0</v>
          </cell>
          <cell r="AB113">
            <v>229.9695288536993</v>
          </cell>
          <cell r="AC113">
            <v>0</v>
          </cell>
          <cell r="AD113">
            <v>229.9695288536993</v>
          </cell>
          <cell r="AE113">
            <v>0</v>
          </cell>
          <cell r="AF113">
            <v>4069.5081925665868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172762.8328569457</v>
          </cell>
          <cell r="K114">
            <v>969.4553100396223</v>
          </cell>
          <cell r="L114">
            <v>18081.363923289082</v>
          </cell>
          <cell r="M114">
            <v>17151.34710100681</v>
          </cell>
          <cell r="N114">
            <v>3189914.1799579524</v>
          </cell>
          <cell r="O114">
            <v>5536734.0421530176</v>
          </cell>
          <cell r="Q114">
            <v>180611.33</v>
          </cell>
          <cell r="R114">
            <v>0</v>
          </cell>
          <cell r="S114">
            <v>31383.82336165286</v>
          </cell>
          <cell r="T114">
            <v>-133624.16105350194</v>
          </cell>
          <cell r="U114">
            <v>1682.6835816353559</v>
          </cell>
          <cell r="V114">
            <v>-102240.3376918491</v>
          </cell>
          <cell r="W114">
            <v>5536734.0421530176</v>
          </cell>
          <cell r="Y114">
            <v>5609012.8988707149</v>
          </cell>
          <cell r="Z114">
            <v>7985105.2113637486</v>
          </cell>
          <cell r="AA114">
            <v>0</v>
          </cell>
          <cell r="AB114">
            <v>229.9695288536993</v>
          </cell>
          <cell r="AC114">
            <v>0</v>
          </cell>
          <cell r="AD114">
            <v>229.9695288536993</v>
          </cell>
          <cell r="AE114">
            <v>0</v>
          </cell>
          <cell r="AF114">
            <v>4299.4777214202859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20000</v>
          </cell>
          <cell r="F115">
            <v>0</v>
          </cell>
          <cell r="G115">
            <v>0</v>
          </cell>
          <cell r="H115">
            <v>0</v>
          </cell>
          <cell r="I115">
            <v>11489.630608375941</v>
          </cell>
          <cell r="J115">
            <v>3184252.4634653218</v>
          </cell>
          <cell r="K115">
            <v>969.4553100396223</v>
          </cell>
          <cell r="L115">
            <v>19050.819233328704</v>
          </cell>
          <cell r="M115">
            <v>18120.802411046432</v>
          </cell>
          <cell r="N115">
            <v>3202373.2658763682</v>
          </cell>
          <cell r="O115">
            <v>5574371.1439109938</v>
          </cell>
          <cell r="Q115">
            <v>200611.33</v>
          </cell>
          <cell r="R115">
            <v>20000</v>
          </cell>
          <cell r="S115">
            <v>33161.761039455276</v>
          </cell>
          <cell r="T115">
            <v>-117764.99697332815</v>
          </cell>
          <cell r="U115">
            <v>17637.101757976227</v>
          </cell>
          <cell r="V115">
            <v>-84603.235933872871</v>
          </cell>
          <cell r="W115">
            <v>5574371.1439109938</v>
          </cell>
          <cell r="Y115">
            <v>5629012.8988707149</v>
          </cell>
          <cell r="Z115">
            <v>8005105.2113637486</v>
          </cell>
          <cell r="AA115">
            <v>0</v>
          </cell>
          <cell r="AB115">
            <v>230.78952885369932</v>
          </cell>
          <cell r="AC115">
            <v>0</v>
          </cell>
          <cell r="AD115">
            <v>230.78952885369932</v>
          </cell>
          <cell r="AE115">
            <v>0</v>
          </cell>
          <cell r="AF115">
            <v>4530.2672502739852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184252.4634653218</v>
          </cell>
          <cell r="K116">
            <v>972.96603050329281</v>
          </cell>
          <cell r="L116">
            <v>20023.785263831996</v>
          </cell>
          <cell r="M116">
            <v>19093.768441549724</v>
          </cell>
          <cell r="N116">
            <v>3203346.2319068713</v>
          </cell>
          <cell r="O116">
            <v>5569978.4280396672</v>
          </cell>
          <cell r="Q116">
            <v>200611.33</v>
          </cell>
          <cell r="R116">
            <v>0</v>
          </cell>
          <cell r="S116">
            <v>34817.357816751071</v>
          </cell>
          <cell r="T116">
            <v>-123813.30962195057</v>
          </cell>
          <cell r="U116">
            <v>-4392.7158713266253</v>
          </cell>
          <cell r="V116">
            <v>-88995.951805199496</v>
          </cell>
          <cell r="W116">
            <v>5569978.4280396672</v>
          </cell>
          <cell r="Y116">
            <v>5629012.8988707149</v>
          </cell>
          <cell r="Z116">
            <v>8005105.2113637486</v>
          </cell>
          <cell r="AA116">
            <v>0</v>
          </cell>
          <cell r="AB116">
            <v>230.78952885369932</v>
          </cell>
          <cell r="AC116">
            <v>0</v>
          </cell>
          <cell r="AD116">
            <v>230.78952885369932</v>
          </cell>
          <cell r="AE116">
            <v>0</v>
          </cell>
          <cell r="AF116">
            <v>4761.0567791276844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184252.4634653218</v>
          </cell>
          <cell r="K117">
            <v>972.96603050329281</v>
          </cell>
          <cell r="L117">
            <v>20996.751294335289</v>
          </cell>
          <cell r="M117">
            <v>20066.734472053016</v>
          </cell>
          <cell r="N117">
            <v>3204319.1979373749</v>
          </cell>
          <cell r="O117">
            <v>5569427.1979349516</v>
          </cell>
          <cell r="Q117">
            <v>200611.33</v>
          </cell>
          <cell r="R117">
            <v>0</v>
          </cell>
          <cell r="S117">
            <v>36494.453424684165</v>
          </cell>
          <cell r="T117">
            <v>-126041.63533459922</v>
          </cell>
          <cell r="U117">
            <v>-551.23010471556336</v>
          </cell>
          <cell r="V117">
            <v>-89547.18190991506</v>
          </cell>
          <cell r="W117">
            <v>5569427.1979349516</v>
          </cell>
          <cell r="Y117">
            <v>5629012.8988707149</v>
          </cell>
          <cell r="Z117">
            <v>8005105.2113637486</v>
          </cell>
          <cell r="AA117">
            <v>0</v>
          </cell>
          <cell r="AB117">
            <v>230.78952885369932</v>
          </cell>
          <cell r="AC117">
            <v>0</v>
          </cell>
          <cell r="AD117">
            <v>230.78952885369932</v>
          </cell>
          <cell r="AE117">
            <v>0</v>
          </cell>
          <cell r="AF117">
            <v>4991.8463079813837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184252.4634653218</v>
          </cell>
          <cell r="K118">
            <v>972.96603050329281</v>
          </cell>
          <cell r="L118">
            <v>21969.717324838581</v>
          </cell>
          <cell r="M118">
            <v>21039.700502556308</v>
          </cell>
          <cell r="N118">
            <v>3205292.1639678781</v>
          </cell>
          <cell r="O118">
            <v>5546758.0897464128</v>
          </cell>
          <cell r="Q118">
            <v>200611.33</v>
          </cell>
          <cell r="R118">
            <v>0</v>
          </cell>
          <cell r="S118">
            <v>38018.595830633159</v>
          </cell>
          <cell r="T118">
            <v>-150234.88592908703</v>
          </cell>
          <cell r="U118">
            <v>-22669.108188538812</v>
          </cell>
          <cell r="V118">
            <v>-112216.29009845387</v>
          </cell>
          <cell r="W118">
            <v>5546758.0897464128</v>
          </cell>
          <cell r="Y118">
            <v>5629012.8988707149</v>
          </cell>
          <cell r="Z118">
            <v>8005105.2113637486</v>
          </cell>
          <cell r="AA118">
            <v>0</v>
          </cell>
          <cell r="AB118">
            <v>230.78952885369932</v>
          </cell>
          <cell r="AC118">
            <v>0</v>
          </cell>
          <cell r="AD118">
            <v>230.78952885369932</v>
          </cell>
          <cell r="AE118">
            <v>0</v>
          </cell>
          <cell r="AF118">
            <v>5222.635836835083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466.45</v>
          </cell>
          <cell r="F119">
            <v>0</v>
          </cell>
          <cell r="G119">
            <v>0</v>
          </cell>
          <cell r="H119">
            <v>0</v>
          </cell>
          <cell r="I119">
            <v>270.53126087460851</v>
          </cell>
          <cell r="J119">
            <v>3184522.9947261964</v>
          </cell>
          <cell r="K119">
            <v>972.96603050329281</v>
          </cell>
          <cell r="L119">
            <v>22942.683355341873</v>
          </cell>
          <cell r="M119">
            <v>22012.666533059601</v>
          </cell>
          <cell r="N119">
            <v>3206535.6612592558</v>
          </cell>
          <cell r="O119">
            <v>5528708.787143209</v>
          </cell>
          <cell r="Q119">
            <v>201077.78</v>
          </cell>
          <cell r="R119">
            <v>466.45</v>
          </cell>
          <cell r="S119">
            <v>39557.774641280455</v>
          </cell>
          <cell r="T119">
            <v>-170289.81734293833</v>
          </cell>
          <cell r="U119">
            <v>-18515.75260320399</v>
          </cell>
          <cell r="V119">
            <v>-130732.04270165786</v>
          </cell>
          <cell r="W119">
            <v>5528708.787143209</v>
          </cell>
          <cell r="Y119">
            <v>5629479.3488707151</v>
          </cell>
          <cell r="Z119">
            <v>8005571.6613637488</v>
          </cell>
          <cell r="AA119">
            <v>0</v>
          </cell>
          <cell r="AB119">
            <v>230.80865330369932</v>
          </cell>
          <cell r="AC119">
            <v>0</v>
          </cell>
          <cell r="AD119">
            <v>230.80865330369932</v>
          </cell>
          <cell r="AE119">
            <v>0</v>
          </cell>
          <cell r="AF119">
            <v>5453.4444901387824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184522.9947261964</v>
          </cell>
          <cell r="K120">
            <v>973.04869283300445</v>
          </cell>
          <cell r="L120">
            <v>23915.732048174876</v>
          </cell>
          <cell r="M120">
            <v>22985.715225892603</v>
          </cell>
          <cell r="N120">
            <v>3207508.709952089</v>
          </cell>
          <cell r="O120">
            <v>5530386.5176993916</v>
          </cell>
          <cell r="Q120">
            <v>201077.78</v>
          </cell>
          <cell r="R120">
            <v>0</v>
          </cell>
          <cell r="S120">
            <v>41235.505197463121</v>
          </cell>
          <cell r="T120">
            <v>-170289.81734293842</v>
          </cell>
          <cell r="U120">
            <v>1677.7305561825633</v>
          </cell>
          <cell r="V120">
            <v>-129054.3121454753</v>
          </cell>
          <cell r="W120">
            <v>5530386.5176993916</v>
          </cell>
          <cell r="Y120">
            <v>5629479.3488707151</v>
          </cell>
          <cell r="Z120">
            <v>8005571.6613637488</v>
          </cell>
          <cell r="AA120">
            <v>0</v>
          </cell>
          <cell r="AB120">
            <v>230.80865330369932</v>
          </cell>
          <cell r="AC120">
            <v>0</v>
          </cell>
          <cell r="AD120">
            <v>230.80865330369932</v>
          </cell>
          <cell r="AE120">
            <v>0</v>
          </cell>
          <cell r="AF120">
            <v>5684.2531434424818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184522.9947261964</v>
          </cell>
          <cell r="K121">
            <v>973.04869283300445</v>
          </cell>
          <cell r="L121">
            <v>24888.780741007879</v>
          </cell>
          <cell r="M121">
            <v>23958.763918725606</v>
          </cell>
          <cell r="N121">
            <v>3208481.7586449222</v>
          </cell>
          <cell r="O121">
            <v>5532064.2482555751</v>
          </cell>
          <cell r="Q121">
            <v>201077.78</v>
          </cell>
          <cell r="R121">
            <v>0</v>
          </cell>
          <cell r="S121">
            <v>42913.235753645786</v>
          </cell>
          <cell r="T121">
            <v>-170289.81734293757</v>
          </cell>
          <cell r="U121">
            <v>1677.7305561834946</v>
          </cell>
          <cell r="V121">
            <v>-127376.5815892918</v>
          </cell>
          <cell r="W121">
            <v>5532064.2482555751</v>
          </cell>
          <cell r="Y121">
            <v>5629479.3488707151</v>
          </cell>
          <cell r="Z121">
            <v>8005571.6613637488</v>
          </cell>
          <cell r="AA121">
            <v>0</v>
          </cell>
          <cell r="AB121">
            <v>230.80865330369932</v>
          </cell>
          <cell r="AC121">
            <v>0</v>
          </cell>
          <cell r="AD121">
            <v>230.80865330369932</v>
          </cell>
          <cell r="AE121">
            <v>0</v>
          </cell>
          <cell r="AF121">
            <v>5915.0617967461812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184522.9947261964</v>
          </cell>
          <cell r="K122">
            <v>973.04869283300445</v>
          </cell>
          <cell r="L122">
            <v>25861.829433840881</v>
          </cell>
          <cell r="M122">
            <v>24931.812611558609</v>
          </cell>
          <cell r="N122">
            <v>3209454.8073377549</v>
          </cell>
          <cell r="O122">
            <v>5531174.4149658866</v>
          </cell>
          <cell r="Q122">
            <v>201077.78</v>
          </cell>
          <cell r="R122">
            <v>0</v>
          </cell>
          <cell r="S122">
            <v>44570.276846281376</v>
          </cell>
          <cell r="T122">
            <v>-172836.69172526163</v>
          </cell>
          <cell r="U122">
            <v>-889.83328968845308</v>
          </cell>
          <cell r="V122">
            <v>-128266.41487898026</v>
          </cell>
          <cell r="W122">
            <v>5531174.4149658866</v>
          </cell>
          <cell r="Y122">
            <v>5629479.3488707151</v>
          </cell>
          <cell r="Z122">
            <v>8005571.6613637488</v>
          </cell>
          <cell r="AA122">
            <v>0</v>
          </cell>
          <cell r="AB122">
            <v>230.80865330369932</v>
          </cell>
          <cell r="AC122">
            <v>0</v>
          </cell>
          <cell r="AD122">
            <v>230.80865330369932</v>
          </cell>
          <cell r="AE122">
            <v>0</v>
          </cell>
          <cell r="AF122">
            <v>6145.8704500498807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284995.33999999997</v>
          </cell>
          <cell r="F123">
            <v>0</v>
          </cell>
          <cell r="G123">
            <v>0</v>
          </cell>
          <cell r="H123">
            <v>0</v>
          </cell>
          <cell r="I123">
            <v>164148.91141573549</v>
          </cell>
          <cell r="J123">
            <v>3348671.9061419321</v>
          </cell>
          <cell r="K123">
            <v>973.04869283300445</v>
          </cell>
          <cell r="L123">
            <v>26834.878126673884</v>
          </cell>
          <cell r="M123">
            <v>25904.861304391612</v>
          </cell>
          <cell r="N123">
            <v>3374576.7674463238</v>
          </cell>
          <cell r="O123">
            <v>5858940.1836403068</v>
          </cell>
          <cell r="Q123">
            <v>486073.12</v>
          </cell>
          <cell r="R123">
            <v>284995.33999999997</v>
          </cell>
          <cell r="S123">
            <v>46590.715403531198</v>
          </cell>
          <cell r="T123">
            <v>-132086.70160809113</v>
          </cell>
          <cell r="U123">
            <v>42770.428674420342</v>
          </cell>
          <cell r="V123">
            <v>-85495.986204559915</v>
          </cell>
          <cell r="W123">
            <v>5858940.1836403068</v>
          </cell>
          <cell r="Y123">
            <v>5914474.688870715</v>
          </cell>
          <cell r="Z123">
            <v>8290567.0013637487</v>
          </cell>
          <cell r="AA123">
            <v>0</v>
          </cell>
          <cell r="AB123">
            <v>242.49346224369933</v>
          </cell>
          <cell r="AC123">
            <v>0</v>
          </cell>
          <cell r="AD123">
            <v>242.49346224369933</v>
          </cell>
          <cell r="AE123">
            <v>0</v>
          </cell>
          <cell r="AF123">
            <v>6388.363912293580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348671.9061419321</v>
          </cell>
          <cell r="K124">
            <v>1023.2053046544793</v>
          </cell>
          <cell r="L124">
            <v>27858.083431328363</v>
          </cell>
          <cell r="M124">
            <v>26928.066609046091</v>
          </cell>
          <cell r="N124">
            <v>3375599.9727509781</v>
          </cell>
          <cell r="O124">
            <v>5892447.3124341071</v>
          </cell>
          <cell r="Q124">
            <v>486073.12</v>
          </cell>
          <cell r="R124">
            <v>0</v>
          </cell>
          <cell r="S124">
            <v>48629.07043772679</v>
          </cell>
          <cell r="T124">
            <v>-100617.92784848646</v>
          </cell>
          <cell r="U124">
            <v>33507.12879380025</v>
          </cell>
          <cell r="V124">
            <v>-51988.857410759665</v>
          </cell>
          <cell r="W124">
            <v>5892447.3124341071</v>
          </cell>
          <cell r="Y124">
            <v>5914474.688870715</v>
          </cell>
          <cell r="Z124">
            <v>8290567.0013637487</v>
          </cell>
          <cell r="AA124">
            <v>0</v>
          </cell>
          <cell r="AB124">
            <v>242.49346224369933</v>
          </cell>
          <cell r="AC124">
            <v>0</v>
          </cell>
          <cell r="AD124">
            <v>242.49346224369933</v>
          </cell>
          <cell r="AE124">
            <v>0</v>
          </cell>
          <cell r="AF124">
            <v>6630.8573745372796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348671.9061419321</v>
          </cell>
          <cell r="K125">
            <v>1023.2053046544793</v>
          </cell>
          <cell r="L125">
            <v>28881.288735982842</v>
          </cell>
          <cell r="M125">
            <v>27951.27191370057</v>
          </cell>
          <cell r="N125">
            <v>3376623.1780556329</v>
          </cell>
          <cell r="O125">
            <v>5868233.4211428845</v>
          </cell>
          <cell r="Q125">
            <v>486073.12</v>
          </cell>
          <cell r="R125">
            <v>0</v>
          </cell>
          <cell r="S125">
            <v>50192.791694264582</v>
          </cell>
          <cell r="T125">
            <v>-126395.54039624678</v>
          </cell>
          <cell r="U125">
            <v>-24213.891291222535</v>
          </cell>
          <cell r="V125">
            <v>-76202.7487019822</v>
          </cell>
          <cell r="W125">
            <v>5868233.4211428845</v>
          </cell>
          <cell r="Y125">
            <v>5914474.688870715</v>
          </cell>
          <cell r="Z125">
            <v>8290567.0013637487</v>
          </cell>
          <cell r="AA125">
            <v>0</v>
          </cell>
          <cell r="AB125">
            <v>242.49346224369933</v>
          </cell>
          <cell r="AC125">
            <v>0</v>
          </cell>
          <cell r="AD125">
            <v>242.49346224369933</v>
          </cell>
          <cell r="AE125">
            <v>0</v>
          </cell>
          <cell r="AF125">
            <v>6873.350836780979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81960.08</v>
          </cell>
          <cell r="F126">
            <v>-150000</v>
          </cell>
          <cell r="G126">
            <v>0</v>
          </cell>
          <cell r="H126">
            <v>0</v>
          </cell>
          <cell r="I126">
            <v>-38831.137997945436</v>
          </cell>
          <cell r="J126">
            <v>3309840.7681439868</v>
          </cell>
          <cell r="K126">
            <v>1023.2053046544793</v>
          </cell>
          <cell r="L126">
            <v>29904.494040637321</v>
          </cell>
          <cell r="M126">
            <v>28974.477218355049</v>
          </cell>
          <cell r="N126">
            <v>3338815.2453623419</v>
          </cell>
          <cell r="O126">
            <v>5850272.072923895</v>
          </cell>
          <cell r="Q126">
            <v>418033.2</v>
          </cell>
          <cell r="R126">
            <v>-68039.92</v>
          </cell>
          <cell r="S126">
            <v>52398.654458004712</v>
          </cell>
          <cell r="T126">
            <v>-78522.831378976553</v>
          </cell>
          <cell r="U126">
            <v>50078.571781010367</v>
          </cell>
          <cell r="V126">
            <v>-26124.176920971833</v>
          </cell>
          <cell r="W126">
            <v>5850272.072923895</v>
          </cell>
          <cell r="Y126">
            <v>5846434.7688707151</v>
          </cell>
          <cell r="Z126">
            <v>8222527.0813637488</v>
          </cell>
          <cell r="AA126">
            <v>0</v>
          </cell>
          <cell r="AB126">
            <v>239.70382552369932</v>
          </cell>
          <cell r="AC126">
            <v>0</v>
          </cell>
          <cell r="AD126">
            <v>239.70382552369932</v>
          </cell>
          <cell r="AE126">
            <v>0</v>
          </cell>
          <cell r="AF126">
            <v>7113.0546623046785</v>
          </cell>
          <cell r="AH126">
            <v>52398.654458004712</v>
          </cell>
          <cell r="AI126">
            <v>-78522.831378976553</v>
          </cell>
          <cell r="AJ126">
            <v>10480</v>
          </cell>
          <cell r="AK126">
            <v>0</v>
          </cell>
          <cell r="AL126">
            <v>418033.2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29985.82</v>
          </cell>
          <cell r="I127">
            <v>29985.82</v>
          </cell>
          <cell r="J127">
            <v>3339826.5881439866</v>
          </cell>
          <cell r="K127">
            <v>1011.3402347106627</v>
          </cell>
          <cell r="L127">
            <v>1011.3402347106627</v>
          </cell>
          <cell r="M127">
            <v>-2.5469342872384004E-3</v>
          </cell>
          <cell r="N127">
            <v>3339826.5855970522</v>
          </cell>
          <cell r="O127">
            <v>5852044.1432831548</v>
          </cell>
          <cell r="Q127">
            <v>0</v>
          </cell>
          <cell r="R127">
            <v>0</v>
          </cell>
          <cell r="S127">
            <v>1772.0703592600232</v>
          </cell>
          <cell r="T127">
            <v>-1.7939782992471009E-10</v>
          </cell>
          <cell r="U127">
            <v>1772.0703592598438</v>
          </cell>
          <cell r="V127">
            <v>1772.0703592598438</v>
          </cell>
          <cell r="W127">
            <v>5852044.1432831548</v>
          </cell>
          <cell r="Y127">
            <v>5852044.1432831548</v>
          </cell>
          <cell r="Z127">
            <v>8222527.0813637488</v>
          </cell>
          <cell r="AA127">
            <v>5609.3744124397635</v>
          </cell>
          <cell r="AB127">
            <v>239.93380987460935</v>
          </cell>
          <cell r="AC127">
            <v>0</v>
          </cell>
          <cell r="AD127">
            <v>239.93380987460935</v>
          </cell>
          <cell r="AE127">
            <v>0</v>
          </cell>
          <cell r="AF127">
            <v>239.93380987460935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339826.5881439866</v>
          </cell>
          <cell r="K128">
            <v>1020.5025685995515</v>
          </cell>
          <cell r="L128">
            <v>2031.8428033102141</v>
          </cell>
          <cell r="M128">
            <v>1020.5000216652643</v>
          </cell>
          <cell r="N128">
            <v>3340847.088165652</v>
          </cell>
          <cell r="O128">
            <v>5853832.2678838549</v>
          </cell>
          <cell r="Q128">
            <v>0</v>
          </cell>
          <cell r="R128">
            <v>0</v>
          </cell>
          <cell r="S128">
            <v>3560.1949599601571</v>
          </cell>
          <cell r="T128">
            <v>-2.1054802346043289E-10</v>
          </cell>
          <cell r="U128">
            <v>1788.1246007001027</v>
          </cell>
          <cell r="V128">
            <v>3560.1949599599466</v>
          </cell>
          <cell r="W128">
            <v>5853832.2678838549</v>
          </cell>
          <cell r="Y128">
            <v>5852044.1432831548</v>
          </cell>
          <cell r="Z128">
            <v>8222527.0813637488</v>
          </cell>
          <cell r="AA128">
            <v>0</v>
          </cell>
          <cell r="AB128">
            <v>239.93380987460935</v>
          </cell>
          <cell r="AC128">
            <v>0</v>
          </cell>
          <cell r="AD128">
            <v>239.93380987460935</v>
          </cell>
          <cell r="AE128">
            <v>0</v>
          </cell>
          <cell r="AF128">
            <v>479.8676197492187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7113.05</v>
          </cell>
          <cell r="F129">
            <v>-10480</v>
          </cell>
          <cell r="G129">
            <v>0</v>
          </cell>
          <cell r="H129">
            <v>0</v>
          </cell>
          <cell r="I129">
            <v>-1926.9444285469008</v>
          </cell>
          <cell r="J129">
            <v>3337899.6437154398</v>
          </cell>
          <cell r="K129">
            <v>1020.5025685995515</v>
          </cell>
          <cell r="L129">
            <v>3052.3453719097656</v>
          </cell>
          <cell r="M129">
            <v>2041.0025902648158</v>
          </cell>
          <cell r="N129">
            <v>3339940.6463057045</v>
          </cell>
          <cell r="O129">
            <v>5835878.2912899572</v>
          </cell>
          <cell r="Q129">
            <v>-3366.95</v>
          </cell>
          <cell r="R129">
            <v>-3366.95</v>
          </cell>
          <cell r="S129">
            <v>5333.3630683379333</v>
          </cell>
          <cell r="T129">
            <v>-16360.194702275479</v>
          </cell>
          <cell r="U129">
            <v>-14587.026593897492</v>
          </cell>
          <cell r="V129">
            <v>-11026.831633937545</v>
          </cell>
          <cell r="W129">
            <v>5835878.2912899572</v>
          </cell>
          <cell r="Y129">
            <v>5848677.1932831546</v>
          </cell>
          <cell r="Z129">
            <v>8219160.1313637486</v>
          </cell>
          <cell r="AA129">
            <v>0</v>
          </cell>
          <cell r="AB129">
            <v>239.79576492460933</v>
          </cell>
          <cell r="AC129">
            <v>0</v>
          </cell>
          <cell r="AD129">
            <v>239.79576492460933</v>
          </cell>
          <cell r="AE129">
            <v>0</v>
          </cell>
          <cell r="AF129">
            <v>719.66338467382798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26.9</v>
          </cell>
          <cell r="F130">
            <v>0</v>
          </cell>
          <cell r="G130">
            <v>0</v>
          </cell>
          <cell r="H130">
            <v>0</v>
          </cell>
          <cell r="I130">
            <v>15.453553168265641</v>
          </cell>
          <cell r="J130">
            <v>3337915.0972686079</v>
          </cell>
          <cell r="K130">
            <v>1019.9137800241622</v>
          </cell>
          <cell r="L130">
            <v>4072.2591519339276</v>
          </cell>
          <cell r="M130">
            <v>3060.9163702889782</v>
          </cell>
          <cell r="N130">
            <v>3340976.0136388969</v>
          </cell>
          <cell r="O130">
            <v>5815636.9469412277</v>
          </cell>
          <cell r="Q130">
            <v>-3340.0499999999997</v>
          </cell>
          <cell r="R130">
            <v>26.9</v>
          </cell>
          <cell r="S130">
            <v>7088.5815057713871</v>
          </cell>
          <cell r="T130">
            <v>-38383.65748843889</v>
          </cell>
          <cell r="U130">
            <v>-20268.244348729961</v>
          </cell>
          <cell r="V130">
            <v>-31295.075982667506</v>
          </cell>
          <cell r="W130">
            <v>5815636.9469412277</v>
          </cell>
          <cell r="Y130">
            <v>5848704.093283155</v>
          </cell>
          <cell r="Z130">
            <v>8219187.0313637489</v>
          </cell>
          <cell r="AA130">
            <v>0</v>
          </cell>
          <cell r="AB130">
            <v>239.79686782460936</v>
          </cell>
          <cell r="AC130">
            <v>0</v>
          </cell>
          <cell r="AD130">
            <v>239.79686782460936</v>
          </cell>
          <cell r="AE130">
            <v>0</v>
          </cell>
          <cell r="AF130">
            <v>959.46025249843728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74380</v>
          </cell>
          <cell r="F131">
            <v>0</v>
          </cell>
          <cell r="G131">
            <v>0</v>
          </cell>
          <cell r="H131">
            <v>0</v>
          </cell>
          <cell r="I131">
            <v>42685.796269727405</v>
          </cell>
          <cell r="J131">
            <v>3380600.8935383353</v>
          </cell>
          <cell r="K131">
            <v>1019.9185019431857</v>
          </cell>
          <cell r="L131">
            <v>5092.1776538771137</v>
          </cell>
          <cell r="M131">
            <v>4080.8348722321639</v>
          </cell>
          <cell r="N131">
            <v>3384681.7284105676</v>
          </cell>
          <cell r="O131">
            <v>5897807.9117554137</v>
          </cell>
          <cell r="Q131">
            <v>71039.95</v>
          </cell>
          <cell r="R131">
            <v>74380</v>
          </cell>
          <cell r="S131">
            <v>8873.1195618808706</v>
          </cell>
          <cell r="T131">
            <v>-32377.23073036228</v>
          </cell>
          <cell r="U131">
            <v>7790.9648141860962</v>
          </cell>
          <cell r="V131">
            <v>-23504.11116848141</v>
          </cell>
          <cell r="W131">
            <v>5897807.9117554137</v>
          </cell>
          <cell r="Y131">
            <v>5923084.093283155</v>
          </cell>
          <cell r="Z131">
            <v>8293567.0313637489</v>
          </cell>
          <cell r="AA131">
            <v>0</v>
          </cell>
          <cell r="AB131">
            <v>242.84644782460936</v>
          </cell>
          <cell r="AC131">
            <v>0</v>
          </cell>
          <cell r="AD131">
            <v>242.84644782460936</v>
          </cell>
          <cell r="AE131">
            <v>0</v>
          </cell>
          <cell r="AF131">
            <v>1202.3067003230467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380600.8935383353</v>
          </cell>
          <cell r="K132">
            <v>1032.9613841367136</v>
          </cell>
          <cell r="L132">
            <v>6125.1390380138273</v>
          </cell>
          <cell r="M132">
            <v>5113.7962563688779</v>
          </cell>
          <cell r="N132">
            <v>3385714.6897947043</v>
          </cell>
          <cell r="O132">
            <v>5935834.9941480756</v>
          </cell>
          <cell r="Q132">
            <v>71039.95</v>
          </cell>
          <cell r="R132">
            <v>0</v>
          </cell>
          <cell r="S132">
            <v>10738.593761445843</v>
          </cell>
          <cell r="T132">
            <v>3784.3774627345792</v>
          </cell>
          <cell r="U132">
            <v>38027.082392661832</v>
          </cell>
          <cell r="V132">
            <v>14522.971224180423</v>
          </cell>
          <cell r="W132">
            <v>5935834.9941480756</v>
          </cell>
          <cell r="Y132">
            <v>5923084.093283155</v>
          </cell>
          <cell r="Z132">
            <v>8293567.0313637489</v>
          </cell>
          <cell r="AA132">
            <v>0</v>
          </cell>
          <cell r="AB132">
            <v>242.84644782460936</v>
          </cell>
          <cell r="AC132">
            <v>0</v>
          </cell>
          <cell r="AD132">
            <v>242.84644782460936</v>
          </cell>
          <cell r="AE132">
            <v>0</v>
          </cell>
          <cell r="AF132">
            <v>1445.1531481476561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380600.8935383353</v>
          </cell>
          <cell r="K133">
            <v>1032.9613841367136</v>
          </cell>
          <cell r="L133">
            <v>7158.1004221505409</v>
          </cell>
          <cell r="M133">
            <v>6146.7576405055916</v>
          </cell>
          <cell r="N133">
            <v>3386747.651178841</v>
          </cell>
          <cell r="O133">
            <v>5900730.4326488944</v>
          </cell>
          <cell r="Q133">
            <v>71039.95</v>
          </cell>
          <cell r="R133">
            <v>0</v>
          </cell>
          <cell r="S133">
            <v>12471.558365512887</v>
          </cell>
          <cell r="T133">
            <v>-33053.148640513667</v>
          </cell>
          <cell r="U133">
            <v>-35104.561499181204</v>
          </cell>
          <cell r="V133">
            <v>-20581.590275000781</v>
          </cell>
          <cell r="W133">
            <v>5900730.4326488944</v>
          </cell>
          <cell r="Y133">
            <v>5923084.093283155</v>
          </cell>
          <cell r="Z133">
            <v>8293567.0313637489</v>
          </cell>
          <cell r="AA133">
            <v>0</v>
          </cell>
          <cell r="AB133">
            <v>242.84644782460936</v>
          </cell>
          <cell r="AC133">
            <v>0</v>
          </cell>
          <cell r="AD133">
            <v>242.84644782460936</v>
          </cell>
          <cell r="AE133">
            <v>0</v>
          </cell>
          <cell r="AF133">
            <v>1687.999595972265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3380600.8935383353</v>
          </cell>
          <cell r="K134">
            <v>1032.9613841367136</v>
          </cell>
          <cell r="L134">
            <v>8191.0618062872545</v>
          </cell>
          <cell r="M134">
            <v>7179.7190246423052</v>
          </cell>
          <cell r="N134">
            <v>3387780.6125629777</v>
          </cell>
          <cell r="O134">
            <v>5902530.1612684755</v>
          </cell>
          <cell r="Q134">
            <v>71039.95</v>
          </cell>
          <cell r="R134">
            <v>0</v>
          </cell>
          <cell r="S134">
            <v>14271.286985094282</v>
          </cell>
          <cell r="T134">
            <v>-33053.148640513973</v>
          </cell>
          <cell r="U134">
            <v>1799.7286195810884</v>
          </cell>
          <cell r="V134">
            <v>-18781.861655419692</v>
          </cell>
          <cell r="W134">
            <v>5902530.1612684755</v>
          </cell>
          <cell r="Y134">
            <v>5923084.093283155</v>
          </cell>
          <cell r="Z134">
            <v>8293567.0313637489</v>
          </cell>
          <cell r="AA134">
            <v>0</v>
          </cell>
          <cell r="AB134">
            <v>242.84644782460936</v>
          </cell>
          <cell r="AC134">
            <v>0</v>
          </cell>
          <cell r="AD134">
            <v>242.84644782460936</v>
          </cell>
          <cell r="AE134">
            <v>0</v>
          </cell>
          <cell r="AF134">
            <v>1930.8460437968749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380600.8935383353</v>
          </cell>
          <cell r="K135">
            <v>1032.9613841367136</v>
          </cell>
          <cell r="L135">
            <v>9224.0231904239681</v>
          </cell>
          <cell r="M135">
            <v>8212.6804087790188</v>
          </cell>
          <cell r="N135">
            <v>3388813.5739471144</v>
          </cell>
          <cell r="O135">
            <v>5904329.8898880575</v>
          </cell>
          <cell r="Q135">
            <v>71039.95</v>
          </cell>
          <cell r="R135">
            <v>0</v>
          </cell>
          <cell r="S135">
            <v>16071.01560467568</v>
          </cell>
          <cell r="T135">
            <v>-33053.148640513355</v>
          </cell>
          <cell r="U135">
            <v>1799.7286195820197</v>
          </cell>
          <cell r="V135">
            <v>-16982.133035837673</v>
          </cell>
          <cell r="W135">
            <v>5904329.8898880575</v>
          </cell>
          <cell r="Y135">
            <v>5923084.093283155</v>
          </cell>
          <cell r="Z135">
            <v>8293567.0313637489</v>
          </cell>
          <cell r="AA135">
            <v>0</v>
          </cell>
          <cell r="AB135">
            <v>242.84644782460936</v>
          </cell>
          <cell r="AC135">
            <v>0</v>
          </cell>
          <cell r="AD135">
            <v>242.84644782460936</v>
          </cell>
          <cell r="AE135">
            <v>0</v>
          </cell>
          <cell r="AF135">
            <v>2173.6924916214844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208.28</v>
          </cell>
          <cell r="F136">
            <v>0</v>
          </cell>
          <cell r="G136">
            <v>0</v>
          </cell>
          <cell r="H136">
            <v>0</v>
          </cell>
          <cell r="I136">
            <v>119.43345375308218</v>
          </cell>
          <cell r="J136">
            <v>3380720.3269920885</v>
          </cell>
          <cell r="K136">
            <v>1032.9613841367136</v>
          </cell>
          <cell r="L136">
            <v>10256.984574560682</v>
          </cell>
          <cell r="M136">
            <v>9245.6417929157324</v>
          </cell>
          <cell r="N136">
            <v>3389965.9687850042</v>
          </cell>
          <cell r="O136">
            <v>5911761.6529641692</v>
          </cell>
          <cell r="Q136">
            <v>71248.23</v>
          </cell>
          <cell r="R136">
            <v>208.28</v>
          </cell>
          <cell r="S136">
            <v>17887.155399576372</v>
          </cell>
          <cell r="T136">
            <v>-27645.805359302631</v>
          </cell>
          <cell r="U136">
            <v>7223.4830761114135</v>
          </cell>
          <cell r="V136">
            <v>-9758.6499597262591</v>
          </cell>
          <cell r="W136">
            <v>5911761.6529641692</v>
          </cell>
          <cell r="Y136">
            <v>5923292.3732831553</v>
          </cell>
          <cell r="Z136">
            <v>8293775.3113637492</v>
          </cell>
          <cell r="AA136">
            <v>0</v>
          </cell>
          <cell r="AB136">
            <v>242.85498730460938</v>
          </cell>
          <cell r="AC136">
            <v>0</v>
          </cell>
          <cell r="AD136">
            <v>242.85498730460938</v>
          </cell>
          <cell r="AE136">
            <v>0</v>
          </cell>
          <cell r="AF136">
            <v>2416.5474789260938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833.33</v>
          </cell>
          <cell r="F137">
            <v>0</v>
          </cell>
          <cell r="G137">
            <v>0</v>
          </cell>
          <cell r="H137">
            <v>0</v>
          </cell>
          <cell r="I137">
            <v>479.28337263472713</v>
          </cell>
          <cell r="J137">
            <v>3381199.610364723</v>
          </cell>
          <cell r="K137">
            <v>1032.997877692027</v>
          </cell>
          <cell r="L137">
            <v>11289.982452252709</v>
          </cell>
          <cell r="M137">
            <v>10278.639670607759</v>
          </cell>
          <cell r="N137">
            <v>3391478.2500353307</v>
          </cell>
          <cell r="O137">
            <v>5896763.2333364291</v>
          </cell>
          <cell r="Q137">
            <v>72081.56</v>
          </cell>
          <cell r="R137">
            <v>833.33</v>
          </cell>
          <cell r="S137">
            <v>19629.892489731785</v>
          </cell>
          <cell r="T137">
            <v>-45220.292077198166</v>
          </cell>
          <cell r="U137">
            <v>-15831.749627740122</v>
          </cell>
          <cell r="V137">
            <v>-25590.399587466381</v>
          </cell>
          <cell r="W137">
            <v>5896763.2333364291</v>
          </cell>
          <cell r="Y137">
            <v>5924125.7032831553</v>
          </cell>
          <cell r="Z137">
            <v>8294608.6413637493</v>
          </cell>
          <cell r="AA137">
            <v>0</v>
          </cell>
          <cell r="AB137">
            <v>242.88915383460937</v>
          </cell>
          <cell r="AC137">
            <v>0</v>
          </cell>
          <cell r="AD137">
            <v>242.88915383460937</v>
          </cell>
          <cell r="AE137">
            <v>0</v>
          </cell>
          <cell r="AF137">
            <v>2659.4366327607031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10013.370000000001</v>
          </cell>
          <cell r="F138">
            <v>0</v>
          </cell>
          <cell r="G138">
            <v>0</v>
          </cell>
          <cell r="H138">
            <v>0</v>
          </cell>
          <cell r="I138">
            <v>5738.9786795048149</v>
          </cell>
          <cell r="J138">
            <v>3386938.5890442277</v>
          </cell>
          <cell r="K138">
            <v>1033.144325389221</v>
          </cell>
          <cell r="L138">
            <v>12323.12677764193</v>
          </cell>
          <cell r="M138">
            <v>11311.783995996981</v>
          </cell>
          <cell r="N138">
            <v>3398250.3730402249</v>
          </cell>
          <cell r="O138">
            <v>5929267.2508805841</v>
          </cell>
          <cell r="Q138">
            <v>82094.929999999993</v>
          </cell>
          <cell r="R138">
            <v>10013.370000000001</v>
          </cell>
          <cell r="S138">
            <v>21501.391601629639</v>
          </cell>
          <cell r="T138">
            <v>-24601.143644941123</v>
          </cell>
          <cell r="U138">
            <v>22490.647544154897</v>
          </cell>
          <cell r="V138">
            <v>-3099.7520433114842</v>
          </cell>
          <cell r="W138">
            <v>5929267.2508805841</v>
          </cell>
          <cell r="Y138">
            <v>5934139.0732831554</v>
          </cell>
          <cell r="Z138">
            <v>8304622.0113637494</v>
          </cell>
          <cell r="AA138">
            <v>0</v>
          </cell>
          <cell r="AB138">
            <v>243.29970200460937</v>
          </cell>
          <cell r="AC138">
            <v>0</v>
          </cell>
          <cell r="AD138">
            <v>243.29970200460937</v>
          </cell>
          <cell r="AE138">
            <v>0</v>
          </cell>
          <cell r="AF138">
            <v>2902.736334765312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3380.49</v>
          </cell>
          <cell r="F139">
            <v>0</v>
          </cell>
          <cell r="G139">
            <v>0</v>
          </cell>
          <cell r="H139">
            <v>0</v>
          </cell>
          <cell r="I139">
            <v>1934.9150020033196</v>
          </cell>
          <cell r="J139">
            <v>3388873.504046231</v>
          </cell>
          <cell r="K139">
            <v>1034.8979022079586</v>
          </cell>
          <cell r="L139">
            <v>13358.024679849888</v>
          </cell>
          <cell r="M139">
            <v>12346.681898204939</v>
          </cell>
          <cell r="N139">
            <v>3401220.1859444361</v>
          </cell>
          <cell r="O139">
            <v>5942271.7868635245</v>
          </cell>
          <cell r="Q139">
            <v>85475.42</v>
          </cell>
          <cell r="R139">
            <v>3380.49</v>
          </cell>
          <cell r="S139">
            <v>23337.804918165741</v>
          </cell>
          <cell r="T139">
            <v>-16813.510978537102</v>
          </cell>
          <cell r="U139">
            <v>9624.0459829401225</v>
          </cell>
          <cell r="V139">
            <v>6524.2939396286383</v>
          </cell>
          <cell r="W139">
            <v>5942271.7868635245</v>
          </cell>
          <cell r="Y139">
            <v>5937519.5632831557</v>
          </cell>
          <cell r="Z139">
            <v>8308002.5013637496</v>
          </cell>
          <cell r="AA139">
            <v>0</v>
          </cell>
          <cell r="AB139">
            <v>243.43830209460938</v>
          </cell>
          <cell r="AC139">
            <v>0</v>
          </cell>
          <cell r="AD139">
            <v>243.43830209460938</v>
          </cell>
          <cell r="AE139">
            <v>0</v>
          </cell>
          <cell r="AF139">
            <v>3146.174636859922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-232.32</v>
          </cell>
          <cell r="G140">
            <v>0</v>
          </cell>
          <cell r="H140">
            <v>0</v>
          </cell>
          <cell r="I140">
            <v>-131.75296319401122</v>
          </cell>
          <cell r="J140">
            <v>3388741.7510830369</v>
          </cell>
          <cell r="K140">
            <v>1035.4891262363485</v>
          </cell>
          <cell r="L140">
            <v>14393.513806086237</v>
          </cell>
          <cell r="M140">
            <v>13382.171024441288</v>
          </cell>
          <cell r="N140">
            <v>3402123.9221074781</v>
          </cell>
          <cell r="O140">
            <v>5998965.1118521169</v>
          </cell>
          <cell r="Q140">
            <v>85243.099999999991</v>
          </cell>
          <cell r="R140">
            <v>-232.32</v>
          </cell>
          <cell r="S140">
            <v>25380.082894271862</v>
          </cell>
          <cell r="T140">
            <v>38069.856033949487</v>
          </cell>
          <cell r="U140">
            <v>56925.644988592714</v>
          </cell>
          <cell r="V140">
            <v>63449.938928221352</v>
          </cell>
          <cell r="W140">
            <v>5998965.1118521169</v>
          </cell>
          <cell r="Y140">
            <v>5937287.2432831554</v>
          </cell>
          <cell r="Z140">
            <v>8307770.1813637493</v>
          </cell>
          <cell r="AA140">
            <v>0</v>
          </cell>
          <cell r="AB140">
            <v>243.42877697460938</v>
          </cell>
          <cell r="AC140">
            <v>0</v>
          </cell>
          <cell r="AD140">
            <v>243.42877697460938</v>
          </cell>
          <cell r="AE140">
            <v>0</v>
          </cell>
          <cell r="AF140">
            <v>3389.6034138345312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3388741.7510830369</v>
          </cell>
          <cell r="K141">
            <v>1035.4488683864836</v>
          </cell>
          <cell r="L141">
            <v>15428.962674472721</v>
          </cell>
          <cell r="M141">
            <v>14417.619892827772</v>
          </cell>
          <cell r="N141">
            <v>3403159.3709758646</v>
          </cell>
          <cell r="O141">
            <v>6000790.918841742</v>
          </cell>
          <cell r="Q141">
            <v>85243.099999999991</v>
          </cell>
          <cell r="R141">
            <v>0</v>
          </cell>
          <cell r="S141">
            <v>27205.889883897751</v>
          </cell>
          <cell r="T141">
            <v>38069.856033948701</v>
          </cell>
          <cell r="U141">
            <v>1825.8069896250963</v>
          </cell>
          <cell r="V141">
            <v>65275.745917846449</v>
          </cell>
          <cell r="W141">
            <v>6000790.918841742</v>
          </cell>
          <cell r="Y141">
            <v>5937287.2432831554</v>
          </cell>
          <cell r="Z141">
            <v>8307770.1813637493</v>
          </cell>
          <cell r="AA141">
            <v>0</v>
          </cell>
          <cell r="AB141">
            <v>243.42877697460938</v>
          </cell>
          <cell r="AC141">
            <v>0</v>
          </cell>
          <cell r="AD141">
            <v>243.42877697460938</v>
          </cell>
          <cell r="AE141">
            <v>0</v>
          </cell>
          <cell r="AF141">
            <v>3633.032190809140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388741.7510830369</v>
          </cell>
          <cell r="K142">
            <v>1035.4488683864836</v>
          </cell>
          <cell r="L142">
            <v>16464.411542859205</v>
          </cell>
          <cell r="M142">
            <v>15453.068761214256</v>
          </cell>
          <cell r="N142">
            <v>3404194.819844251</v>
          </cell>
          <cell r="O142">
            <v>6002616.725831368</v>
          </cell>
          <cell r="Q142">
            <v>85243.099999999991</v>
          </cell>
          <cell r="R142">
            <v>0</v>
          </cell>
          <cell r="S142">
            <v>29031.696873523637</v>
          </cell>
          <cell r="T142">
            <v>38069.856033948839</v>
          </cell>
          <cell r="U142">
            <v>1825.8069896260276</v>
          </cell>
          <cell r="V142">
            <v>67101.552907472476</v>
          </cell>
          <cell r="W142">
            <v>6002616.725831368</v>
          </cell>
          <cell r="Y142">
            <v>5937287.2432831554</v>
          </cell>
          <cell r="Z142">
            <v>8307770.1813637493</v>
          </cell>
          <cell r="AA142">
            <v>0</v>
          </cell>
          <cell r="AB142">
            <v>243.42877697460938</v>
          </cell>
          <cell r="AC142">
            <v>0</v>
          </cell>
          <cell r="AD142">
            <v>243.42877697460938</v>
          </cell>
          <cell r="AE142">
            <v>0</v>
          </cell>
          <cell r="AF142">
            <v>3876.4609677837498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3388741.7510830369</v>
          </cell>
          <cell r="K143">
            <v>1035.4488683864836</v>
          </cell>
          <cell r="L143">
            <v>17499.860411245689</v>
          </cell>
          <cell r="M143">
            <v>16488.517629600738</v>
          </cell>
          <cell r="N143">
            <v>3405230.2687126375</v>
          </cell>
          <cell r="O143">
            <v>6072547.1381952465</v>
          </cell>
          <cell r="Q143">
            <v>85243.099999999991</v>
          </cell>
          <cell r="R143">
            <v>0</v>
          </cell>
          <cell r="S143">
            <v>31207.501071374438</v>
          </cell>
          <cell r="T143">
            <v>105824.46419997649</v>
          </cell>
          <cell r="U143">
            <v>69930.412363878451</v>
          </cell>
          <cell r="V143">
            <v>137031.96527135093</v>
          </cell>
          <cell r="W143">
            <v>6072547.1381952465</v>
          </cell>
          <cell r="Y143">
            <v>5937287.2432831554</v>
          </cell>
          <cell r="Z143">
            <v>8307770.1813637493</v>
          </cell>
          <cell r="AA143">
            <v>0</v>
          </cell>
          <cell r="AB143">
            <v>243.42877697460938</v>
          </cell>
          <cell r="AC143">
            <v>0</v>
          </cell>
          <cell r="AD143">
            <v>243.42877697460938</v>
          </cell>
          <cell r="AE143">
            <v>0</v>
          </cell>
          <cell r="AF143">
            <v>4119.889744758359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104.89</v>
          </cell>
          <cell r="F144">
            <v>0</v>
          </cell>
          <cell r="G144">
            <v>0</v>
          </cell>
          <cell r="H144">
            <v>0</v>
          </cell>
          <cell r="I144">
            <v>58.686286577519162</v>
          </cell>
          <cell r="J144">
            <v>3388800.4373696144</v>
          </cell>
          <cell r="K144">
            <v>1035.4488683864836</v>
          </cell>
          <cell r="L144">
            <v>18535.309279632173</v>
          </cell>
          <cell r="M144">
            <v>17523.966497987221</v>
          </cell>
          <cell r="N144">
            <v>3406324.4038676014</v>
          </cell>
          <cell r="O144">
            <v>6088123.6070325645</v>
          </cell>
          <cell r="Q144">
            <v>85347.989999999991</v>
          </cell>
          <cell r="R144">
            <v>104.89</v>
          </cell>
          <cell r="S144">
            <v>33128.158275486581</v>
          </cell>
          <cell r="T144">
            <v>119375.38583318269</v>
          </cell>
          <cell r="U144">
            <v>15471.578837318346</v>
          </cell>
          <cell r="V144">
            <v>152503.54410866927</v>
          </cell>
          <cell r="W144">
            <v>6088123.6070325645</v>
          </cell>
          <cell r="Y144">
            <v>5937392.133283155</v>
          </cell>
          <cell r="Z144">
            <v>8307875.071363749</v>
          </cell>
          <cell r="AA144">
            <v>0</v>
          </cell>
          <cell r="AB144">
            <v>243.43307746460937</v>
          </cell>
          <cell r="AC144">
            <v>0</v>
          </cell>
          <cell r="AD144">
            <v>243.43307746460937</v>
          </cell>
          <cell r="AE144">
            <v>0</v>
          </cell>
          <cell r="AF144">
            <v>4363.322822222969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14937.44</v>
          </cell>
          <cell r="F145">
            <v>0</v>
          </cell>
          <cell r="G145">
            <v>0</v>
          </cell>
          <cell r="H145">
            <v>0</v>
          </cell>
          <cell r="I145">
            <v>8441.1392405063289</v>
          </cell>
          <cell r="J145">
            <v>3397241.5766101205</v>
          </cell>
          <cell r="K145">
            <v>1035.4668003073823</v>
          </cell>
          <cell r="L145">
            <v>19570.776079939555</v>
          </cell>
          <cell r="M145">
            <v>18559.433298294603</v>
          </cell>
          <cell r="N145">
            <v>3415801.0099084149</v>
          </cell>
          <cell r="O145">
            <v>6044601.4671339309</v>
          </cell>
          <cell r="Q145">
            <v>100285.43</v>
          </cell>
          <cell r="R145">
            <v>14937.44</v>
          </cell>
          <cell r="S145">
            <v>34632.44535106104</v>
          </cell>
          <cell r="T145">
            <v>59411.518858974239</v>
          </cell>
          <cell r="U145">
            <v>-58459.579898633994</v>
          </cell>
          <cell r="V145">
            <v>94043.964210035279</v>
          </cell>
          <cell r="W145">
            <v>6044601.4671339309</v>
          </cell>
          <cell r="Y145">
            <v>5952329.5732831554</v>
          </cell>
          <cell r="Z145">
            <v>8322812.5113637494</v>
          </cell>
          <cell r="AA145">
            <v>0</v>
          </cell>
          <cell r="AB145">
            <v>244.04551250460938</v>
          </cell>
          <cell r="AC145">
            <v>0</v>
          </cell>
          <cell r="AD145">
            <v>244.04551250460938</v>
          </cell>
          <cell r="AE145">
            <v>0</v>
          </cell>
          <cell r="AF145">
            <v>4607.3683347275783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228690</v>
          </cell>
          <cell r="F146">
            <v>0</v>
          </cell>
          <cell r="G146">
            <v>0</v>
          </cell>
          <cell r="H146">
            <v>0</v>
          </cell>
          <cell r="I146">
            <v>129481.37243800249</v>
          </cell>
          <cell r="J146">
            <v>3526722.9490481229</v>
          </cell>
          <cell r="K146">
            <v>1038.0460372975367</v>
          </cell>
          <cell r="L146">
            <v>20608.82211723709</v>
          </cell>
          <cell r="M146">
            <v>19597.479335592139</v>
          </cell>
          <cell r="N146">
            <v>3546320.428383715</v>
          </cell>
          <cell r="O146">
            <v>6263511.140611317</v>
          </cell>
          <cell r="Q146">
            <v>328975.43</v>
          </cell>
          <cell r="R146">
            <v>228690</v>
          </cell>
          <cell r="S146">
            <v>36399.301623464147</v>
          </cell>
          <cell r="T146">
            <v>47864.336063957257</v>
          </cell>
          <cell r="U146">
            <v>-9780.3265226138756</v>
          </cell>
          <cell r="V146">
            <v>84263.637687421404</v>
          </cell>
          <cell r="W146">
            <v>6263511.140611317</v>
          </cell>
          <cell r="Y146">
            <v>6181019.5732831545</v>
          </cell>
          <cell r="Z146">
            <v>8551502.5113637485</v>
          </cell>
          <cell r="AA146">
            <v>0</v>
          </cell>
          <cell r="AB146">
            <v>253.42180250460933</v>
          </cell>
          <cell r="AC146">
            <v>0</v>
          </cell>
          <cell r="AD146">
            <v>253.42180250460933</v>
          </cell>
          <cell r="AE146">
            <v>0</v>
          </cell>
          <cell r="AF146">
            <v>4860.7901372321876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3526722.9490481229</v>
          </cell>
          <cell r="K147">
            <v>1077.6097899869264</v>
          </cell>
          <cell r="L147">
            <v>21686.431907224018</v>
          </cell>
          <cell r="M147">
            <v>20675.089125579067</v>
          </cell>
          <cell r="N147">
            <v>3547398.0381737021</v>
          </cell>
          <cell r="O147">
            <v>6265414.4150223928</v>
          </cell>
          <cell r="Q147">
            <v>328975.43</v>
          </cell>
          <cell r="R147">
            <v>0</v>
          </cell>
          <cell r="S147">
            <v>38302.576034539059</v>
          </cell>
          <cell r="T147">
            <v>47864.336063958093</v>
          </cell>
          <cell r="U147">
            <v>1903.2744110757485</v>
          </cell>
          <cell r="V147">
            <v>86166.912098497152</v>
          </cell>
          <cell r="W147">
            <v>6265414.4150223928</v>
          </cell>
          <cell r="Y147">
            <v>6181019.5732831545</v>
          </cell>
          <cell r="Z147">
            <v>8551502.5113637485</v>
          </cell>
          <cell r="AA147">
            <v>0</v>
          </cell>
          <cell r="AB147">
            <v>253.42180250460933</v>
          </cell>
          <cell r="AC147">
            <v>0</v>
          </cell>
          <cell r="AD147">
            <v>253.42180250460933</v>
          </cell>
          <cell r="AE147">
            <v>0</v>
          </cell>
          <cell r="AF147">
            <v>5114.2119397367969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526722.9490481229</v>
          </cell>
          <cell r="K148">
            <v>1077.6097899869264</v>
          </cell>
          <cell r="L148">
            <v>22764.041697210945</v>
          </cell>
          <cell r="M148">
            <v>21752.698915565994</v>
          </cell>
          <cell r="N148">
            <v>3548475.6479636887</v>
          </cell>
          <cell r="O148">
            <v>6267317.6894334666</v>
          </cell>
          <cell r="Q148">
            <v>328975.43</v>
          </cell>
          <cell r="R148">
            <v>0</v>
          </cell>
          <cell r="S148">
            <v>40205.850445613971</v>
          </cell>
          <cell r="T148">
            <v>47864.336063957067</v>
          </cell>
          <cell r="U148">
            <v>1903.2744110738859</v>
          </cell>
          <cell r="V148">
            <v>88070.186509571038</v>
          </cell>
          <cell r="W148">
            <v>6267317.6894334666</v>
          </cell>
          <cell r="Y148">
            <v>6181019.5732831545</v>
          </cell>
          <cell r="Z148">
            <v>8551502.5113637485</v>
          </cell>
          <cell r="AA148">
            <v>0</v>
          </cell>
          <cell r="AB148">
            <v>253.42180250460933</v>
          </cell>
          <cell r="AC148">
            <v>0</v>
          </cell>
          <cell r="AD148">
            <v>253.42180250460933</v>
          </cell>
          <cell r="AE148">
            <v>0</v>
          </cell>
          <cell r="AF148">
            <v>5367.633742241406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3526722.9490481229</v>
          </cell>
          <cell r="K149">
            <v>1077.6097899869264</v>
          </cell>
          <cell r="L149">
            <v>23841.651487197872</v>
          </cell>
          <cell r="M149">
            <v>22830.308705552921</v>
          </cell>
          <cell r="N149">
            <v>3549553.2577536758</v>
          </cell>
          <cell r="O149">
            <v>6269220.9638445424</v>
          </cell>
          <cell r="Q149">
            <v>328975.43</v>
          </cell>
          <cell r="R149">
            <v>0</v>
          </cell>
          <cell r="S149">
            <v>42109.124856688883</v>
          </cell>
          <cell r="T149">
            <v>47864.336063957904</v>
          </cell>
          <cell r="U149">
            <v>1903.2744110757485</v>
          </cell>
          <cell r="V149">
            <v>89973.460920646787</v>
          </cell>
          <cell r="W149">
            <v>6269220.9638445424</v>
          </cell>
          <cell r="Y149">
            <v>6181019.5732831545</v>
          </cell>
          <cell r="Z149">
            <v>8551502.5113637485</v>
          </cell>
          <cell r="AA149">
            <v>0</v>
          </cell>
          <cell r="AB149">
            <v>253.42180250460933</v>
          </cell>
          <cell r="AC149">
            <v>0</v>
          </cell>
          <cell r="AD149">
            <v>253.42180250460933</v>
          </cell>
          <cell r="AE149">
            <v>0</v>
          </cell>
          <cell r="AF149">
            <v>5621.0555447460156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-277.05</v>
          </cell>
          <cell r="G150">
            <v>0</v>
          </cell>
          <cell r="H150">
            <v>0</v>
          </cell>
          <cell r="I150">
            <v>-155.78609986504725</v>
          </cell>
          <cell r="J150">
            <v>3526567.1629482578</v>
          </cell>
          <cell r="K150">
            <v>1077.6097899869264</v>
          </cell>
          <cell r="L150">
            <v>24919.2612771848</v>
          </cell>
          <cell r="M150">
            <v>23907.918495539849</v>
          </cell>
          <cell r="N150">
            <v>3550475.0814437978</v>
          </cell>
          <cell r="O150">
            <v>6314164.8848396502</v>
          </cell>
          <cell r="Q150">
            <v>328698.38</v>
          </cell>
          <cell r="R150">
            <v>-277.05</v>
          </cell>
          <cell r="S150">
            <v>44316.414255345444</v>
          </cell>
          <cell r="T150">
            <v>90878.017660409008</v>
          </cell>
          <cell r="U150">
            <v>45220.970995107666</v>
          </cell>
          <cell r="V150">
            <v>135194.43191575445</v>
          </cell>
          <cell r="W150">
            <v>6314164.8848396502</v>
          </cell>
          <cell r="Y150">
            <v>6180742.5232831538</v>
          </cell>
          <cell r="Z150">
            <v>8551225.4613637477</v>
          </cell>
          <cell r="AA150">
            <v>0</v>
          </cell>
          <cell r="AB150">
            <v>253.41044345460932</v>
          </cell>
          <cell r="AC150">
            <v>0</v>
          </cell>
          <cell r="AD150">
            <v>253.41044345460932</v>
          </cell>
          <cell r="AE150">
            <v>0</v>
          </cell>
          <cell r="AF150">
            <v>5874.4659882006254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92</v>
          </cell>
          <cell r="F151">
            <v>0</v>
          </cell>
          <cell r="G151">
            <v>0</v>
          </cell>
          <cell r="H151">
            <v>0</v>
          </cell>
          <cell r="I151">
            <v>51.350747934806876</v>
          </cell>
          <cell r="J151">
            <v>3526618.5136961928</v>
          </cell>
          <cell r="K151">
            <v>1077.5621886786344</v>
          </cell>
          <cell r="L151">
            <v>25996.823465863436</v>
          </cell>
          <cell r="M151">
            <v>24985.480684218484</v>
          </cell>
          <cell r="N151">
            <v>3551603.9943804112</v>
          </cell>
          <cell r="O151">
            <v>6363053.7163319448</v>
          </cell>
          <cell r="Q151">
            <v>328790.38</v>
          </cell>
          <cell r="R151">
            <v>92</v>
          </cell>
          <cell r="S151">
            <v>46575.908921440932</v>
          </cell>
          <cell r="T151">
            <v>137415.35448660806</v>
          </cell>
          <cell r="U151">
            <v>48796.831492294557</v>
          </cell>
          <cell r="V151">
            <v>183991.26340804901</v>
          </cell>
          <cell r="W151">
            <v>6363053.7163319448</v>
          </cell>
          <cell r="Y151">
            <v>6180834.5232831538</v>
          </cell>
          <cell r="Z151">
            <v>8551317.4613637477</v>
          </cell>
          <cell r="AA151">
            <v>0</v>
          </cell>
          <cell r="AB151">
            <v>253.41421545460932</v>
          </cell>
          <cell r="AC151">
            <v>0</v>
          </cell>
          <cell r="AD151">
            <v>253.41421545460932</v>
          </cell>
          <cell r="AE151">
            <v>0</v>
          </cell>
          <cell r="AF151">
            <v>6127.8802036552343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1136.67</v>
          </cell>
          <cell r="F152">
            <v>0</v>
          </cell>
          <cell r="G152">
            <v>0</v>
          </cell>
          <cell r="H152">
            <v>0</v>
          </cell>
          <cell r="I152">
            <v>635.43716457960647</v>
          </cell>
          <cell r="J152">
            <v>3527253.9508607723</v>
          </cell>
          <cell r="K152">
            <v>1077.5778791849477</v>
          </cell>
          <cell r="L152">
            <v>27074.401345048384</v>
          </cell>
          <cell r="M152">
            <v>26063.058563403432</v>
          </cell>
          <cell r="N152">
            <v>3553317.0094241756</v>
          </cell>
          <cell r="O152">
            <v>6356173.4664579649</v>
          </cell>
          <cell r="Q152">
            <v>329927.05</v>
          </cell>
          <cell r="R152">
            <v>1136.67</v>
          </cell>
          <cell r="S152">
            <v>48430.689126022546</v>
          </cell>
          <cell r="T152">
            <v>127543.6544080466</v>
          </cell>
          <cell r="U152">
            <v>-8016.919873979874</v>
          </cell>
          <cell r="V152">
            <v>175974.34353406914</v>
          </cell>
          <cell r="W152">
            <v>6356173.4664579649</v>
          </cell>
          <cell r="Y152">
            <v>6181971.1932831537</v>
          </cell>
          <cell r="Z152">
            <v>8552454.1313637476</v>
          </cell>
          <cell r="AA152">
            <v>0</v>
          </cell>
          <cell r="AB152">
            <v>253.4608189246093</v>
          </cell>
          <cell r="AC152">
            <v>0</v>
          </cell>
          <cell r="AD152">
            <v>253.4608189246093</v>
          </cell>
          <cell r="AE152">
            <v>0</v>
          </cell>
          <cell r="AF152">
            <v>6381.3410225798434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-70000</v>
          </cell>
          <cell r="G153">
            <v>0</v>
          </cell>
          <cell r="H153">
            <v>0</v>
          </cell>
          <cell r="I153">
            <v>-38921.323324993049</v>
          </cell>
          <cell r="J153">
            <v>3488332.627535779</v>
          </cell>
          <cell r="K153">
            <v>1077.7720405407915</v>
          </cell>
          <cell r="L153">
            <v>28152.173385589176</v>
          </cell>
          <cell r="M153">
            <v>27140.830603944225</v>
          </cell>
          <cell r="N153">
            <v>3515473.4581397232</v>
          </cell>
          <cell r="O153">
            <v>6322579.0144642917</v>
          </cell>
          <cell r="Q153">
            <v>259927.05</v>
          </cell>
          <cell r="R153">
            <v>-70000</v>
          </cell>
          <cell r="S153">
            <v>50631.683833982133</v>
          </cell>
          <cell r="T153">
            <v>161748.2077064139</v>
          </cell>
          <cell r="U153">
            <v>36405.548006326891</v>
          </cell>
          <cell r="V153">
            <v>212379.89154039603</v>
          </cell>
          <cell r="W153">
            <v>6322579.0144642917</v>
          </cell>
          <cell r="Y153">
            <v>6111971.1932831537</v>
          </cell>
          <cell r="Z153">
            <v>8482454.1313637476</v>
          </cell>
          <cell r="AA153">
            <v>0</v>
          </cell>
          <cell r="AB153">
            <v>250.59081892460929</v>
          </cell>
          <cell r="AC153">
            <v>0</v>
          </cell>
          <cell r="AD153">
            <v>250.59081892460929</v>
          </cell>
          <cell r="AE153">
            <v>0</v>
          </cell>
          <cell r="AF153">
            <v>6631.9318415044527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5727.78</v>
          </cell>
          <cell r="F154">
            <v>-110000</v>
          </cell>
          <cell r="G154">
            <v>0</v>
          </cell>
          <cell r="H154">
            <v>0</v>
          </cell>
          <cell r="I154">
            <v>-57663.120057512584</v>
          </cell>
          <cell r="J154">
            <v>3430669.5074782665</v>
          </cell>
          <cell r="K154">
            <v>1065.8794139692659</v>
          </cell>
          <cell r="L154">
            <v>29218.052799558442</v>
          </cell>
          <cell r="M154">
            <v>28206.71001791349</v>
          </cell>
          <cell r="N154">
            <v>3458876.21749618</v>
          </cell>
          <cell r="O154">
            <v>6254685.8640983421</v>
          </cell>
          <cell r="Q154">
            <v>155654.82999999999</v>
          </cell>
          <cell r="R154">
            <v>-104272.22</v>
          </cell>
          <cell r="S154">
            <v>52835.004877441534</v>
          </cell>
          <cell r="T154">
            <v>195923.95629700462</v>
          </cell>
          <cell r="U154">
            <v>36379.069634050131</v>
          </cell>
          <cell r="V154">
            <v>248758.96117444616</v>
          </cell>
          <cell r="W154">
            <v>6254685.8640983421</v>
          </cell>
          <cell r="Y154">
            <v>6007698.973283153</v>
          </cell>
          <cell r="Z154">
            <v>8378181.911363747</v>
          </cell>
          <cell r="AA154">
            <v>0</v>
          </cell>
          <cell r="AB154">
            <v>246.31565790460928</v>
          </cell>
          <cell r="AC154">
            <v>0</v>
          </cell>
          <cell r="AD154">
            <v>246.31565790460928</v>
          </cell>
          <cell r="AE154">
            <v>0</v>
          </cell>
          <cell r="AF154">
            <v>6878.2474994090617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430669.5074782665</v>
          </cell>
          <cell r="K155">
            <v>1048.2601272850259</v>
          </cell>
          <cell r="L155">
            <v>30266.312926843468</v>
          </cell>
          <cell r="M155">
            <v>29254.970145198517</v>
          </cell>
          <cell r="N155">
            <v>3459924.477623465</v>
          </cell>
          <cell r="O155">
            <v>6256581.432886512</v>
          </cell>
          <cell r="Q155">
            <v>155654.82999999999</v>
          </cell>
          <cell r="R155">
            <v>0</v>
          </cell>
          <cell r="S155">
            <v>54730.573665611046</v>
          </cell>
          <cell r="T155">
            <v>195923.956297005</v>
          </cell>
          <cell r="U155">
            <v>1895.5687881698832</v>
          </cell>
          <cell r="V155">
            <v>250654.52996261604</v>
          </cell>
          <cell r="W155">
            <v>6256581.432886512</v>
          </cell>
          <cell r="Y155">
            <v>6007698.973283153</v>
          </cell>
          <cell r="Z155">
            <v>8378181.911363747</v>
          </cell>
          <cell r="AA155">
            <v>0</v>
          </cell>
          <cell r="AB155">
            <v>246.31565790460928</v>
          </cell>
          <cell r="AC155">
            <v>0</v>
          </cell>
          <cell r="AD155">
            <v>246.31565790460928</v>
          </cell>
          <cell r="AE155">
            <v>0</v>
          </cell>
          <cell r="AF155">
            <v>7124.5631573136707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430669.5074782665</v>
          </cell>
          <cell r="K156">
            <v>1048.2601272850259</v>
          </cell>
          <cell r="L156">
            <v>31314.573054128494</v>
          </cell>
          <cell r="M156">
            <v>30303.230272483543</v>
          </cell>
          <cell r="N156">
            <v>3460972.73775075</v>
          </cell>
          <cell r="O156">
            <v>6258477.001674681</v>
          </cell>
          <cell r="Q156">
            <v>155654.82999999999</v>
          </cell>
          <cell r="R156">
            <v>0</v>
          </cell>
          <cell r="S156">
            <v>56626.142453780558</v>
          </cell>
          <cell r="T156">
            <v>195923.95629700442</v>
          </cell>
          <cell r="U156">
            <v>1895.5687881689519</v>
          </cell>
          <cell r="V156">
            <v>252550.09875078499</v>
          </cell>
          <cell r="W156">
            <v>6258477.001674681</v>
          </cell>
          <cell r="Y156">
            <v>6007698.973283153</v>
          </cell>
          <cell r="Z156">
            <v>8378181.911363747</v>
          </cell>
          <cell r="AA156">
            <v>0</v>
          </cell>
          <cell r="AB156">
            <v>246.31565790460928</v>
          </cell>
          <cell r="AC156">
            <v>0</v>
          </cell>
          <cell r="AD156">
            <v>246.31565790460928</v>
          </cell>
          <cell r="AE156">
            <v>0</v>
          </cell>
          <cell r="AF156">
            <v>7370.8788152182797</v>
          </cell>
          <cell r="AH156">
            <v>56626.142453780558</v>
          </cell>
          <cell r="AI156">
            <v>195923.95629700442</v>
          </cell>
          <cell r="AJ156">
            <v>50510</v>
          </cell>
          <cell r="AK156">
            <v>0</v>
          </cell>
          <cell r="AL156">
            <v>155654.82999999999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-31351.49</v>
          </cell>
          <cell r="I157">
            <v>31351.49</v>
          </cell>
          <cell r="J157">
            <v>3462020.9974782667</v>
          </cell>
          <cell r="K157">
            <v>1048.2601272850259</v>
          </cell>
          <cell r="L157">
            <v>1048.2601272850259</v>
          </cell>
          <cell r="M157">
            <v>3.9976856714929454E-4</v>
          </cell>
          <cell r="N157">
            <v>3462020.9978780351</v>
          </cell>
          <cell r="O157">
            <v>6260372.5704628509</v>
          </cell>
          <cell r="Q157">
            <v>0</v>
          </cell>
          <cell r="R157">
            <v>0</v>
          </cell>
          <cell r="S157">
            <v>1895.5687881695123</v>
          </cell>
          <cell r="T157">
            <v>3.7084646464791149E-10</v>
          </cell>
          <cell r="U157">
            <v>1895.5687881698832</v>
          </cell>
          <cell r="V157">
            <v>1895.5687881698832</v>
          </cell>
          <cell r="W157">
            <v>6260372.5704628509</v>
          </cell>
          <cell r="Y157">
            <v>6260372.5704628509</v>
          </cell>
          <cell r="Z157">
            <v>8378181.911363747</v>
          </cell>
          <cell r="AA157">
            <v>252673.59717969783</v>
          </cell>
          <cell r="AB157">
            <v>256.6752753889769</v>
          </cell>
          <cell r="AC157">
            <v>0</v>
          </cell>
          <cell r="AD157">
            <v>256.6752753889769</v>
          </cell>
          <cell r="AE157">
            <v>0</v>
          </cell>
          <cell r="AF157">
            <v>256.6752753889769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3462020.9974782667</v>
          </cell>
          <cell r="K158">
            <v>1057.8397492294705</v>
          </cell>
          <cell r="L158">
            <v>2106.0998765144964</v>
          </cell>
          <cell r="M158">
            <v>1057.8401489980376</v>
          </cell>
          <cell r="N158">
            <v>3463078.8376272647</v>
          </cell>
          <cell r="O158">
            <v>6256744.5359411789</v>
          </cell>
          <cell r="Q158">
            <v>0</v>
          </cell>
          <cell r="R158">
            <v>0</v>
          </cell>
          <cell r="S158">
            <v>3805.0906468987405</v>
          </cell>
          <cell r="T158">
            <v>-5537.5563804008007</v>
          </cell>
          <cell r="U158">
            <v>-3628.0345216719434</v>
          </cell>
          <cell r="V158">
            <v>-1732.4657335020602</v>
          </cell>
          <cell r="W158">
            <v>6256744.5359411789</v>
          </cell>
          <cell r="Y158">
            <v>6260372.5704628509</v>
          </cell>
          <cell r="Z158">
            <v>8378181.911363747</v>
          </cell>
          <cell r="AA158">
            <v>0</v>
          </cell>
          <cell r="AB158">
            <v>256.6752753889769</v>
          </cell>
          <cell r="AC158">
            <v>0</v>
          </cell>
          <cell r="AD158">
            <v>256.6752753889769</v>
          </cell>
          <cell r="AE158">
            <v>0</v>
          </cell>
          <cell r="AF158">
            <v>513.3505507779538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7370.88</v>
          </cell>
          <cell r="F159">
            <v>-50510</v>
          </cell>
          <cell r="G159">
            <v>0</v>
          </cell>
          <cell r="H159">
            <v>0</v>
          </cell>
          <cell r="I159">
            <v>-23955.530875166594</v>
          </cell>
          <cell r="J159">
            <v>3438065.4666031003</v>
          </cell>
          <cell r="K159">
            <v>1057.8397492294705</v>
          </cell>
          <cell r="L159">
            <v>3163.9396257439666</v>
          </cell>
          <cell r="M159">
            <v>2115.6798982275081</v>
          </cell>
          <cell r="N159">
            <v>3440181.1465013279</v>
          </cell>
          <cell r="O159">
            <v>6195078.2086195908</v>
          </cell>
          <cell r="Q159">
            <v>-43139.12</v>
          </cell>
          <cell r="R159">
            <v>-43139.12</v>
          </cell>
          <cell r="S159">
            <v>5697.6224780397351</v>
          </cell>
          <cell r="T159">
            <v>-25957.295533129745</v>
          </cell>
          <cell r="U159">
            <v>-18527.20732158795</v>
          </cell>
          <cell r="V159">
            <v>-20259.67305509001</v>
          </cell>
          <cell r="W159">
            <v>6195078.2086195908</v>
          </cell>
          <cell r="Y159">
            <v>6217233.4504628507</v>
          </cell>
          <cell r="Z159">
            <v>8335042.7913637469</v>
          </cell>
          <cell r="AA159">
            <v>0</v>
          </cell>
          <cell r="AB159">
            <v>254.90657146897689</v>
          </cell>
          <cell r="AC159">
            <v>0</v>
          </cell>
          <cell r="AD159">
            <v>254.90657146897689</v>
          </cell>
          <cell r="AE159">
            <v>0</v>
          </cell>
          <cell r="AF159">
            <v>768.25712224693075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1142.83</v>
          </cell>
          <cell r="F160">
            <v>0</v>
          </cell>
          <cell r="G160">
            <v>0</v>
          </cell>
          <cell r="H160">
            <v>0</v>
          </cell>
          <cell r="I160">
            <v>629.2423741878647</v>
          </cell>
          <cell r="J160">
            <v>3438694.7089772881</v>
          </cell>
          <cell r="K160">
            <v>1050.5200036842807</v>
          </cell>
          <cell r="L160">
            <v>4214.4596294282474</v>
          </cell>
          <cell r="M160">
            <v>3166.1999019117889</v>
          </cell>
          <cell r="N160">
            <v>3441860.9088792</v>
          </cell>
          <cell r="O160">
            <v>6251107.7827064032</v>
          </cell>
          <cell r="Q160">
            <v>-41996.29</v>
          </cell>
          <cell r="R160">
            <v>1142.83</v>
          </cell>
          <cell r="S160">
            <v>7654.3015789675828</v>
          </cell>
          <cell r="T160">
            <v>26972.769452754656</v>
          </cell>
          <cell r="U160">
            <v>54886.74408681225</v>
          </cell>
          <cell r="V160">
            <v>34627.07103172224</v>
          </cell>
          <cell r="W160">
            <v>6251107.7827064032</v>
          </cell>
          <cell r="Y160">
            <v>6218376.2804628508</v>
          </cell>
          <cell r="Z160">
            <v>8336185.6213637469</v>
          </cell>
          <cell r="AA160">
            <v>0</v>
          </cell>
          <cell r="AB160">
            <v>254.95342749897688</v>
          </cell>
          <cell r="AC160">
            <v>0</v>
          </cell>
          <cell r="AD160">
            <v>254.95342749897688</v>
          </cell>
          <cell r="AE160">
            <v>0</v>
          </cell>
          <cell r="AF160">
            <v>1023.2105497459077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438694.7089772881</v>
          </cell>
          <cell r="K161">
            <v>1050.7122721875048</v>
          </cell>
          <cell r="L161">
            <v>5265.1719016157522</v>
          </cell>
          <cell r="M161">
            <v>4216.9121740992941</v>
          </cell>
          <cell r="N161">
            <v>3442911.6211513872</v>
          </cell>
          <cell r="O161">
            <v>6246818.8454170767</v>
          </cell>
          <cell r="Q161">
            <v>-41996.29</v>
          </cell>
          <cell r="R161">
            <v>0</v>
          </cell>
          <cell r="S161">
            <v>9553.127898291621</v>
          </cell>
          <cell r="T161">
            <v>20785.005844104169</v>
          </cell>
          <cell r="U161">
            <v>-4288.9372893264517</v>
          </cell>
          <cell r="V161">
            <v>30338.133742395788</v>
          </cell>
          <cell r="W161">
            <v>6246818.8454170767</v>
          </cell>
          <cell r="Y161">
            <v>6218376.2804628508</v>
          </cell>
          <cell r="Z161">
            <v>8336185.6213637469</v>
          </cell>
          <cell r="AA161">
            <v>0</v>
          </cell>
          <cell r="AB161">
            <v>254.95342749897688</v>
          </cell>
          <cell r="AC161">
            <v>0</v>
          </cell>
          <cell r="AD161">
            <v>254.95342749897688</v>
          </cell>
          <cell r="AE161">
            <v>0</v>
          </cell>
          <cell r="AF161">
            <v>1278.1639772448846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3438694.7089772881</v>
          </cell>
          <cell r="K162">
            <v>1050.7122721875048</v>
          </cell>
          <cell r="L162">
            <v>6315.884173803257</v>
          </cell>
          <cell r="M162">
            <v>5267.624446286799</v>
          </cell>
          <cell r="N162">
            <v>3443962.3334235749</v>
          </cell>
          <cell r="O162">
            <v>6248725.2577637341</v>
          </cell>
          <cell r="Q162">
            <v>-41996.29</v>
          </cell>
          <cell r="R162">
            <v>0</v>
          </cell>
          <cell r="S162">
            <v>11459.54024494863</v>
          </cell>
          <cell r="T162">
            <v>20785.005844104526</v>
          </cell>
          <cell r="U162">
            <v>1906.4123466573656</v>
          </cell>
          <cell r="V162">
            <v>32244.546089053154</v>
          </cell>
          <cell r="W162">
            <v>6248725.2577637341</v>
          </cell>
          <cell r="Y162">
            <v>6218376.2804628508</v>
          </cell>
          <cell r="Z162">
            <v>8336185.6213637469</v>
          </cell>
          <cell r="AA162">
            <v>0</v>
          </cell>
          <cell r="AB162">
            <v>254.95342749897688</v>
          </cell>
          <cell r="AC162">
            <v>0</v>
          </cell>
          <cell r="AD162">
            <v>254.95342749897688</v>
          </cell>
          <cell r="AE162">
            <v>0</v>
          </cell>
          <cell r="AF162">
            <v>1533.117404743861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3438694.7089772881</v>
          </cell>
          <cell r="K163">
            <v>1050.7122721875048</v>
          </cell>
          <cell r="L163">
            <v>7366.5964459907618</v>
          </cell>
          <cell r="M163">
            <v>6318.3367184743038</v>
          </cell>
          <cell r="N163">
            <v>3445013.0456957626</v>
          </cell>
          <cell r="O163">
            <v>6250631.6701103915</v>
          </cell>
          <cell r="Q163">
            <v>-41996.29</v>
          </cell>
          <cell r="R163">
            <v>0</v>
          </cell>
          <cell r="S163">
            <v>13365.952591605639</v>
          </cell>
          <cell r="T163">
            <v>20785.005844104882</v>
          </cell>
          <cell r="U163">
            <v>1906.4123466573656</v>
          </cell>
          <cell r="V163">
            <v>34150.95843571052</v>
          </cell>
          <cell r="W163">
            <v>6250631.6701103915</v>
          </cell>
          <cell r="Y163">
            <v>6218376.2804628508</v>
          </cell>
          <cell r="Z163">
            <v>8336185.6213637469</v>
          </cell>
          <cell r="AA163">
            <v>0</v>
          </cell>
          <cell r="AB163">
            <v>254.95342749897688</v>
          </cell>
          <cell r="AC163">
            <v>0</v>
          </cell>
          <cell r="AD163">
            <v>254.95342749897688</v>
          </cell>
          <cell r="AE163">
            <v>0</v>
          </cell>
          <cell r="AF163">
            <v>1788.0708322428384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4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3438694.7089772881</v>
          </cell>
          <cell r="K164">
            <v>1050.7122721875048</v>
          </cell>
          <cell r="L164">
            <v>8417.3087181782666</v>
          </cell>
          <cell r="M164">
            <v>7369.0489906618086</v>
          </cell>
          <cell r="N164">
            <v>3446063.7579679498</v>
          </cell>
          <cell r="O164">
            <v>6252538.0824570479</v>
          </cell>
          <cell r="Q164">
            <v>-41996.29</v>
          </cell>
          <cell r="R164">
            <v>0</v>
          </cell>
          <cell r="S164">
            <v>15272.364938262646</v>
          </cell>
          <cell r="T164">
            <v>20785.005844104307</v>
          </cell>
          <cell r="U164">
            <v>1906.4123466564342</v>
          </cell>
          <cell r="V164">
            <v>36057.370782366954</v>
          </cell>
          <cell r="W164">
            <v>6252538.0824570479</v>
          </cell>
          <cell r="Y164">
            <v>6218376.2804628508</v>
          </cell>
          <cell r="Z164">
            <v>8336185.6213637469</v>
          </cell>
          <cell r="AA164">
            <v>0</v>
          </cell>
          <cell r="AB164">
            <v>254.95342749897688</v>
          </cell>
          <cell r="AC164">
            <v>0</v>
          </cell>
          <cell r="AD164">
            <v>254.95342749897688</v>
          </cell>
          <cell r="AE164">
            <v>0</v>
          </cell>
          <cell r="AF164">
            <v>2043.0242597418153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14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438694.7089772881</v>
          </cell>
          <cell r="K165">
            <v>1050.7122721875048</v>
          </cell>
          <cell r="L165">
            <v>9468.0209903657706</v>
          </cell>
          <cell r="M165">
            <v>8419.7612628493134</v>
          </cell>
          <cell r="N165">
            <v>3447114.4702401375</v>
          </cell>
          <cell r="O165">
            <v>6254444.4948037053</v>
          </cell>
          <cell r="Q165">
            <v>-41996.29</v>
          </cell>
          <cell r="R165">
            <v>0</v>
          </cell>
          <cell r="S165">
            <v>17178.777284919655</v>
          </cell>
          <cell r="T165">
            <v>20785.005844104664</v>
          </cell>
          <cell r="U165">
            <v>1906.4123466573656</v>
          </cell>
          <cell r="V165">
            <v>37963.783129024319</v>
          </cell>
          <cell r="W165">
            <v>6254444.4948037053</v>
          </cell>
          <cell r="Y165">
            <v>6218376.2804628508</v>
          </cell>
          <cell r="Z165">
            <v>8336185.6213637469</v>
          </cell>
          <cell r="AA165">
            <v>0</v>
          </cell>
          <cell r="AB165">
            <v>254.95342749897688</v>
          </cell>
          <cell r="AC165">
            <v>0</v>
          </cell>
          <cell r="AD165">
            <v>254.95342749897688</v>
          </cell>
          <cell r="AE165">
            <v>0</v>
          </cell>
          <cell r="AF165">
            <v>2297.977687240792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144</v>
          </cell>
          <cell r="C166" t="str">
            <v>52000</v>
          </cell>
          <cell r="D166" t="str">
            <v>52000</v>
          </cell>
          <cell r="E166">
            <v>50510</v>
          </cell>
          <cell r="F166">
            <v>0</v>
          </cell>
          <cell r="G166">
            <v>0</v>
          </cell>
          <cell r="H166">
            <v>0</v>
          </cell>
          <cell r="I166">
            <v>27838.403880070546</v>
          </cell>
          <cell r="J166">
            <v>3466533.1128573585</v>
          </cell>
          <cell r="K166">
            <v>1050.7122721875048</v>
          </cell>
          <cell r="L166">
            <v>10518.733262553276</v>
          </cell>
          <cell r="M166">
            <v>9470.4735350368173</v>
          </cell>
          <cell r="N166">
            <v>3476003.5863923952</v>
          </cell>
          <cell r="O166">
            <v>6306860.9071503617</v>
          </cell>
          <cell r="Q166">
            <v>8513.7099999999991</v>
          </cell>
          <cell r="R166">
            <v>50510</v>
          </cell>
          <cell r="S166">
            <v>19085.189631576664</v>
          </cell>
          <cell r="T166">
            <v>20785.005844104089</v>
          </cell>
          <cell r="U166">
            <v>1906.4123466564342</v>
          </cell>
          <cell r="V166">
            <v>39870.195475680754</v>
          </cell>
          <cell r="W166">
            <v>6306860.9071503617</v>
          </cell>
          <cell r="Y166">
            <v>6268886.2804628508</v>
          </cell>
          <cell r="Z166">
            <v>8386695.6213637469</v>
          </cell>
          <cell r="AA166">
            <v>0</v>
          </cell>
          <cell r="AB166">
            <v>257.02433749897688</v>
          </cell>
          <cell r="AC166">
            <v>0</v>
          </cell>
          <cell r="AD166">
            <v>257.02433749897688</v>
          </cell>
          <cell r="AE166">
            <v>0</v>
          </cell>
          <cell r="AF166">
            <v>2555.0020247397688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4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466533.1128573585</v>
          </cell>
          <cell r="K167">
            <v>1059.2184511508594</v>
          </cell>
          <cell r="L167">
            <v>11577.951713704137</v>
          </cell>
          <cell r="M167">
            <v>10529.691986187678</v>
          </cell>
          <cell r="N167">
            <v>3477062.8048435464</v>
          </cell>
          <cell r="O167">
            <v>6308782.7531081308</v>
          </cell>
          <cell r="Q167">
            <v>8513.7099999999991</v>
          </cell>
          <cell r="R167">
            <v>0</v>
          </cell>
          <cell r="S167">
            <v>21007.035589344785</v>
          </cell>
          <cell r="T167">
            <v>20785.00584410505</v>
          </cell>
          <cell r="U167">
            <v>1921.845957769081</v>
          </cell>
          <cell r="V167">
            <v>41792.041433449835</v>
          </cell>
          <cell r="W167">
            <v>6308782.7531081308</v>
          </cell>
          <cell r="Y167">
            <v>6268886.2804628508</v>
          </cell>
          <cell r="Z167">
            <v>8386695.6213637469</v>
          </cell>
          <cell r="AA167">
            <v>0</v>
          </cell>
          <cell r="AB167">
            <v>257.02433749897688</v>
          </cell>
          <cell r="AC167">
            <v>0</v>
          </cell>
          <cell r="AD167">
            <v>257.02433749897688</v>
          </cell>
          <cell r="AE167">
            <v>0</v>
          </cell>
          <cell r="AF167">
            <v>2812.0263622387456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4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3466533.1128573585</v>
          </cell>
          <cell r="K168">
            <v>1059.2184511508594</v>
          </cell>
          <cell r="L168">
            <v>12637.170164854997</v>
          </cell>
          <cell r="M168">
            <v>11588.910437338538</v>
          </cell>
          <cell r="N168">
            <v>3478122.0232946971</v>
          </cell>
          <cell r="O168">
            <v>6310704.599065898</v>
          </cell>
          <cell r="Q168">
            <v>8513.7099999999991</v>
          </cell>
          <cell r="R168">
            <v>0</v>
          </cell>
          <cell r="S168">
            <v>22928.881547112906</v>
          </cell>
          <cell r="T168">
            <v>20785.005844104147</v>
          </cell>
          <cell r="U168">
            <v>1921.8459577672184</v>
          </cell>
          <cell r="V168">
            <v>43713.887391217053</v>
          </cell>
          <cell r="W168">
            <v>6310704.599065898</v>
          </cell>
          <cell r="Y168">
            <v>6268886.2804628508</v>
          </cell>
          <cell r="Z168">
            <v>8386695.6213637469</v>
          </cell>
          <cell r="AA168">
            <v>0</v>
          </cell>
          <cell r="AB168">
            <v>257.02433749897688</v>
          </cell>
          <cell r="AC168">
            <v>0</v>
          </cell>
          <cell r="AD168">
            <v>257.02433749897688</v>
          </cell>
          <cell r="AE168">
            <v>0</v>
          </cell>
          <cell r="AF168">
            <v>3069.0506997377224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4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466533.1128573585</v>
          </cell>
          <cell r="K169">
            <v>1059.2184511508594</v>
          </cell>
          <cell r="L169">
            <v>13696.388616005857</v>
          </cell>
          <cell r="M169">
            <v>12648.128888489398</v>
          </cell>
          <cell r="N169">
            <v>3479181.2417458477</v>
          </cell>
          <cell r="O169">
            <v>6312626.4450236661</v>
          </cell>
          <cell r="Q169">
            <v>8513.7099999999991</v>
          </cell>
          <cell r="R169">
            <v>0</v>
          </cell>
          <cell r="S169">
            <v>24850.727504881026</v>
          </cell>
          <cell r="T169">
            <v>20785.005844104177</v>
          </cell>
          <cell r="U169">
            <v>1921.8459577681497</v>
          </cell>
          <cell r="V169">
            <v>45635.733348985203</v>
          </cell>
          <cell r="W169">
            <v>6312626.4450236661</v>
          </cell>
          <cell r="Y169">
            <v>6268886.2804628508</v>
          </cell>
          <cell r="Z169">
            <v>8386695.6213637469</v>
          </cell>
          <cell r="AA169">
            <v>0</v>
          </cell>
          <cell r="AB169">
            <v>257.02433749897688</v>
          </cell>
          <cell r="AC169">
            <v>0</v>
          </cell>
          <cell r="AD169">
            <v>257.02433749897688</v>
          </cell>
          <cell r="AE169">
            <v>0</v>
          </cell>
          <cell r="AF169">
            <v>3326.0750372366992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4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3466533.1128573585</v>
          </cell>
          <cell r="K170">
            <v>1059.2184511508594</v>
          </cell>
          <cell r="L170">
            <v>14755.607067156718</v>
          </cell>
          <cell r="M170">
            <v>13707.347339640259</v>
          </cell>
          <cell r="N170">
            <v>3480240.4601969989</v>
          </cell>
          <cell r="O170">
            <v>6314548.2909814352</v>
          </cell>
          <cell r="Q170">
            <v>8513.7099999999991</v>
          </cell>
          <cell r="R170">
            <v>0</v>
          </cell>
          <cell r="S170">
            <v>26772.57346264915</v>
          </cell>
          <cell r="T170">
            <v>20785.005844105133</v>
          </cell>
          <cell r="U170">
            <v>1921.845957769081</v>
          </cell>
          <cell r="V170">
            <v>47557.579306754284</v>
          </cell>
          <cell r="W170">
            <v>6314548.2909814352</v>
          </cell>
          <cell r="Y170">
            <v>6268886.2804628508</v>
          </cell>
          <cell r="Z170">
            <v>8386695.6213637469</v>
          </cell>
          <cell r="AA170">
            <v>0</v>
          </cell>
          <cell r="AB170">
            <v>257.02433749897688</v>
          </cell>
          <cell r="AC170">
            <v>0</v>
          </cell>
          <cell r="AD170">
            <v>257.02433749897688</v>
          </cell>
          <cell r="AE170">
            <v>0</v>
          </cell>
          <cell r="AF170">
            <v>3583.0993747356761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14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466533.1128573585</v>
          </cell>
          <cell r="K171">
            <v>1059.2184511508594</v>
          </cell>
          <cell r="L171">
            <v>15814.825518307578</v>
          </cell>
          <cell r="M171">
            <v>14766.565790791119</v>
          </cell>
          <cell r="N171">
            <v>3481299.6786481496</v>
          </cell>
          <cell r="O171">
            <v>6316470.1369392024</v>
          </cell>
          <cell r="Q171">
            <v>8513.7099999999991</v>
          </cell>
          <cell r="R171">
            <v>0</v>
          </cell>
          <cell r="S171">
            <v>28694.419420417271</v>
          </cell>
          <cell r="T171">
            <v>20785.005844104231</v>
          </cell>
          <cell r="U171">
            <v>1921.8459577672184</v>
          </cell>
          <cell r="V171">
            <v>49479.425264521502</v>
          </cell>
          <cell r="W171">
            <v>6316470.1369392024</v>
          </cell>
          <cell r="Y171">
            <v>6268886.2804628508</v>
          </cell>
          <cell r="Z171">
            <v>8386695.6213637469</v>
          </cell>
          <cell r="AA171">
            <v>0</v>
          </cell>
          <cell r="AB171">
            <v>257.02433749897688</v>
          </cell>
          <cell r="AC171">
            <v>0</v>
          </cell>
          <cell r="AD171">
            <v>257.02433749897688</v>
          </cell>
          <cell r="AE171">
            <v>0</v>
          </cell>
          <cell r="AF171">
            <v>3840.1237122346529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14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466533.1128573585</v>
          </cell>
          <cell r="K172">
            <v>1059.2184511508594</v>
          </cell>
          <cell r="L172">
            <v>16874.043969458438</v>
          </cell>
          <cell r="M172">
            <v>15825.784241941979</v>
          </cell>
          <cell r="N172">
            <v>3482358.8970993003</v>
          </cell>
          <cell r="O172">
            <v>6318391.9828969706</v>
          </cell>
          <cell r="Q172">
            <v>8513.7099999999991</v>
          </cell>
          <cell r="R172">
            <v>0</v>
          </cell>
          <cell r="S172">
            <v>30616.265378185391</v>
          </cell>
          <cell r="T172">
            <v>20785.00584410426</v>
          </cell>
          <cell r="U172">
            <v>1921.8459577681497</v>
          </cell>
          <cell r="V172">
            <v>51401.271222289652</v>
          </cell>
          <cell r="W172">
            <v>6318391.9828969706</v>
          </cell>
          <cell r="Y172">
            <v>6268886.2804628508</v>
          </cell>
          <cell r="Z172">
            <v>8386695.6213637469</v>
          </cell>
          <cell r="AA172">
            <v>0</v>
          </cell>
          <cell r="AB172">
            <v>257.02433749897688</v>
          </cell>
          <cell r="AC172">
            <v>0</v>
          </cell>
          <cell r="AD172">
            <v>257.02433749897688</v>
          </cell>
          <cell r="AE172">
            <v>0</v>
          </cell>
          <cell r="AF172">
            <v>4097.1480497336297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4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466533.1128573585</v>
          </cell>
          <cell r="K173">
            <v>1059.2184511508594</v>
          </cell>
          <cell r="L173">
            <v>17933.262420609299</v>
          </cell>
          <cell r="M173">
            <v>16885.00269309284</v>
          </cell>
          <cell r="N173">
            <v>3483418.1155504514</v>
          </cell>
          <cell r="O173">
            <v>6320313.8288547387</v>
          </cell>
          <cell r="Q173">
            <v>8513.7099999999991</v>
          </cell>
          <cell r="R173">
            <v>0</v>
          </cell>
          <cell r="S173">
            <v>32538.111335953512</v>
          </cell>
          <cell r="T173">
            <v>20785.005844104289</v>
          </cell>
          <cell r="U173">
            <v>1921.8459577681497</v>
          </cell>
          <cell r="V173">
            <v>53323.117180057801</v>
          </cell>
          <cell r="W173">
            <v>6320313.8288547387</v>
          </cell>
          <cell r="Y173">
            <v>6268886.2804628508</v>
          </cell>
          <cell r="Z173">
            <v>8386695.6213637469</v>
          </cell>
          <cell r="AA173">
            <v>0</v>
          </cell>
          <cell r="AB173">
            <v>257.02433749897688</v>
          </cell>
          <cell r="AC173">
            <v>0</v>
          </cell>
          <cell r="AD173">
            <v>257.02433749897688</v>
          </cell>
          <cell r="AE173">
            <v>0</v>
          </cell>
          <cell r="AF173">
            <v>4354.172387232606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14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466533.1128573585</v>
          </cell>
          <cell r="K174">
            <v>1059.2184511508594</v>
          </cell>
          <cell r="L174">
            <v>18992.480871760159</v>
          </cell>
          <cell r="M174">
            <v>17944.2211442437</v>
          </cell>
          <cell r="N174">
            <v>3484477.3340016021</v>
          </cell>
          <cell r="O174">
            <v>6322235.6748125069</v>
          </cell>
          <cell r="Q174">
            <v>8513.7099999999991</v>
          </cell>
          <cell r="R174">
            <v>0</v>
          </cell>
          <cell r="S174">
            <v>34459.957293721636</v>
          </cell>
          <cell r="T174">
            <v>20785.005844104315</v>
          </cell>
          <cell r="U174">
            <v>1921.8459577681497</v>
          </cell>
          <cell r="V174">
            <v>55244.963137825951</v>
          </cell>
          <cell r="W174">
            <v>6322235.6748125069</v>
          </cell>
          <cell r="Y174">
            <v>6268886.2804628508</v>
          </cell>
          <cell r="Z174">
            <v>8386695.6213637469</v>
          </cell>
          <cell r="AA174">
            <v>0</v>
          </cell>
          <cell r="AB174">
            <v>257.02433749897688</v>
          </cell>
          <cell r="AC174">
            <v>0</v>
          </cell>
          <cell r="AD174">
            <v>257.02433749897688</v>
          </cell>
          <cell r="AE174">
            <v>0</v>
          </cell>
          <cell r="AF174">
            <v>4611.196724731583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14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3466533.1128573585</v>
          </cell>
          <cell r="K175">
            <v>1059.2184511508594</v>
          </cell>
          <cell r="L175">
            <v>20051.699322911019</v>
          </cell>
          <cell r="M175">
            <v>19003.43959539456</v>
          </cell>
          <cell r="N175">
            <v>3485536.5524527533</v>
          </cell>
          <cell r="O175">
            <v>6324157.520770276</v>
          </cell>
          <cell r="Q175">
            <v>8513.7099999999991</v>
          </cell>
          <cell r="R175">
            <v>0</v>
          </cell>
          <cell r="S175">
            <v>36381.803251489757</v>
          </cell>
          <cell r="T175">
            <v>20785.005844105275</v>
          </cell>
          <cell r="U175">
            <v>1921.845957769081</v>
          </cell>
          <cell r="V175">
            <v>57166.809095595032</v>
          </cell>
          <cell r="W175">
            <v>6324157.520770276</v>
          </cell>
          <cell r="Y175">
            <v>6268886.2804628508</v>
          </cell>
          <cell r="Z175">
            <v>8386695.6213637469</v>
          </cell>
          <cell r="AA175">
            <v>0</v>
          </cell>
          <cell r="AB175">
            <v>257.02433749897688</v>
          </cell>
          <cell r="AC175">
            <v>0</v>
          </cell>
          <cell r="AD175">
            <v>257.02433749897688</v>
          </cell>
          <cell r="AE175">
            <v>0</v>
          </cell>
          <cell r="AF175">
            <v>4868.2210622305602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14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466533.1128573585</v>
          </cell>
          <cell r="K176">
            <v>1059.2184511508594</v>
          </cell>
          <cell r="L176">
            <v>21110.91777406188</v>
          </cell>
          <cell r="M176">
            <v>20062.658046545421</v>
          </cell>
          <cell r="N176">
            <v>3486595.770903904</v>
          </cell>
          <cell r="O176">
            <v>6326079.3667280432</v>
          </cell>
          <cell r="Q176">
            <v>8513.7099999999991</v>
          </cell>
          <cell r="R176">
            <v>0</v>
          </cell>
          <cell r="S176">
            <v>38303.649209257877</v>
          </cell>
          <cell r="T176">
            <v>20785.005844104373</v>
          </cell>
          <cell r="U176">
            <v>1921.8459577672184</v>
          </cell>
          <cell r="V176">
            <v>59088.65505336225</v>
          </cell>
          <cell r="W176">
            <v>6326079.3667280432</v>
          </cell>
          <cell r="Y176">
            <v>6268886.2804628508</v>
          </cell>
          <cell r="Z176">
            <v>8386695.6213637469</v>
          </cell>
          <cell r="AA176">
            <v>0</v>
          </cell>
          <cell r="AB176">
            <v>257.02433749897688</v>
          </cell>
          <cell r="AC176">
            <v>0</v>
          </cell>
          <cell r="AD176">
            <v>257.02433749897688</v>
          </cell>
          <cell r="AE176">
            <v>0</v>
          </cell>
          <cell r="AF176">
            <v>5125.24539972953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144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3466533.1128573585</v>
          </cell>
          <cell r="K177">
            <v>1059.2184511508594</v>
          </cell>
          <cell r="L177">
            <v>22170.13622521274</v>
          </cell>
          <cell r="M177">
            <v>21121.876497696281</v>
          </cell>
          <cell r="N177">
            <v>3487654.9893550547</v>
          </cell>
          <cell r="O177">
            <v>6328001.2126858113</v>
          </cell>
          <cell r="Q177">
            <v>8513.7099999999991</v>
          </cell>
          <cell r="R177">
            <v>0</v>
          </cell>
          <cell r="S177">
            <v>40225.495167025998</v>
          </cell>
          <cell r="T177">
            <v>20785.005844104402</v>
          </cell>
          <cell r="U177">
            <v>1921.8459577681497</v>
          </cell>
          <cell r="V177">
            <v>61010.5010111304</v>
          </cell>
          <cell r="W177">
            <v>6328001.2126858113</v>
          </cell>
          <cell r="Y177">
            <v>6268886.2804628508</v>
          </cell>
          <cell r="Z177">
            <v>8386695.6213637469</v>
          </cell>
          <cell r="AA177">
            <v>0</v>
          </cell>
          <cell r="AB177">
            <v>257.02433749897688</v>
          </cell>
          <cell r="AC177">
            <v>0</v>
          </cell>
          <cell r="AD177">
            <v>257.02433749897688</v>
          </cell>
          <cell r="AE177">
            <v>0</v>
          </cell>
          <cell r="AF177">
            <v>5382.2697372285138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144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3466533.1128573585</v>
          </cell>
          <cell r="K178">
            <v>1059.2184511508594</v>
          </cell>
          <cell r="L178">
            <v>23229.3546763636</v>
          </cell>
          <cell r="M178">
            <v>22181.094948847141</v>
          </cell>
          <cell r="N178">
            <v>3488714.2078062058</v>
          </cell>
          <cell r="O178">
            <v>6329923.0586435795</v>
          </cell>
          <cell r="Q178">
            <v>8513.7099999999991</v>
          </cell>
          <cell r="R178">
            <v>0</v>
          </cell>
          <cell r="S178">
            <v>42147.341124794119</v>
          </cell>
          <cell r="T178">
            <v>20785.005844104431</v>
          </cell>
          <cell r="U178">
            <v>1921.8459577681497</v>
          </cell>
          <cell r="V178">
            <v>62932.34696889855</v>
          </cell>
          <cell r="W178">
            <v>6329923.0586435795</v>
          </cell>
          <cell r="Y178">
            <v>6268886.2804628508</v>
          </cell>
          <cell r="Z178">
            <v>8386695.6213637469</v>
          </cell>
          <cell r="AA178">
            <v>0</v>
          </cell>
          <cell r="AB178">
            <v>257.02433749897688</v>
          </cell>
          <cell r="AC178">
            <v>0</v>
          </cell>
          <cell r="AD178">
            <v>257.02433749897688</v>
          </cell>
          <cell r="AE178">
            <v>0</v>
          </cell>
          <cell r="AF178">
            <v>5639.2940747274906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144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466533.1128573585</v>
          </cell>
          <cell r="K179">
            <v>1059.2184511508594</v>
          </cell>
          <cell r="L179">
            <v>24288.573127514461</v>
          </cell>
          <cell r="M179">
            <v>23240.313399998002</v>
          </cell>
          <cell r="N179">
            <v>3489773.4262573565</v>
          </cell>
          <cell r="O179">
            <v>6331844.9046013476</v>
          </cell>
          <cell r="Q179">
            <v>8513.7099999999991</v>
          </cell>
          <cell r="R179">
            <v>0</v>
          </cell>
          <cell r="S179">
            <v>44069.187082562239</v>
          </cell>
          <cell r="T179">
            <v>20785.00584410446</v>
          </cell>
          <cell r="U179">
            <v>1921.8459577681497</v>
          </cell>
          <cell r="V179">
            <v>64854.192926666699</v>
          </cell>
          <cell r="W179">
            <v>6331844.9046013476</v>
          </cell>
          <cell r="Y179">
            <v>6268886.2804628508</v>
          </cell>
          <cell r="Z179">
            <v>8386695.6213637469</v>
          </cell>
          <cell r="AA179">
            <v>0</v>
          </cell>
          <cell r="AB179">
            <v>257.02433749897688</v>
          </cell>
          <cell r="AC179">
            <v>0</v>
          </cell>
          <cell r="AD179">
            <v>257.02433749897688</v>
          </cell>
          <cell r="AE179">
            <v>0</v>
          </cell>
          <cell r="AF179">
            <v>5896.3184122264674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144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466533.1128573585</v>
          </cell>
          <cell r="K180">
            <v>1059.2184511508594</v>
          </cell>
          <cell r="L180">
            <v>25347.791578665321</v>
          </cell>
          <cell r="M180">
            <v>24299.531851148862</v>
          </cell>
          <cell r="N180">
            <v>3490832.6447085072</v>
          </cell>
          <cell r="O180">
            <v>6333766.7505591158</v>
          </cell>
          <cell r="Q180">
            <v>8513.7099999999991</v>
          </cell>
          <cell r="R180">
            <v>0</v>
          </cell>
          <cell r="S180">
            <v>45991.03304033036</v>
          </cell>
          <cell r="T180">
            <v>20785.005844104489</v>
          </cell>
          <cell r="U180">
            <v>1921.8459577681497</v>
          </cell>
          <cell r="V180">
            <v>66776.038884434849</v>
          </cell>
          <cell r="W180">
            <v>6333766.7505591158</v>
          </cell>
          <cell r="Y180">
            <v>6268886.2804628508</v>
          </cell>
          <cell r="Z180">
            <v>8386695.6213637469</v>
          </cell>
          <cell r="AA180">
            <v>0</v>
          </cell>
          <cell r="AB180">
            <v>257.02433749897688</v>
          </cell>
          <cell r="AC180">
            <v>0</v>
          </cell>
          <cell r="AD180">
            <v>257.02433749897688</v>
          </cell>
          <cell r="AE180">
            <v>0</v>
          </cell>
          <cell r="AF180">
            <v>6153.3427497254443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144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3466533.1128573585</v>
          </cell>
          <cell r="K181">
            <v>1059.2184511508594</v>
          </cell>
          <cell r="L181">
            <v>26407.010029816181</v>
          </cell>
          <cell r="M181">
            <v>25358.750302299723</v>
          </cell>
          <cell r="N181">
            <v>3491891.8631596584</v>
          </cell>
          <cell r="O181">
            <v>6335688.5965168839</v>
          </cell>
          <cell r="Q181">
            <v>8513.7099999999991</v>
          </cell>
          <cell r="R181">
            <v>0</v>
          </cell>
          <cell r="S181">
            <v>47912.87899809848</v>
          </cell>
          <cell r="T181">
            <v>20785.005844104518</v>
          </cell>
          <cell r="U181">
            <v>1921.8459577681497</v>
          </cell>
          <cell r="V181">
            <v>68697.884842202999</v>
          </cell>
          <cell r="W181">
            <v>6335688.5965168839</v>
          </cell>
          <cell r="Y181">
            <v>6268886.2804628508</v>
          </cell>
          <cell r="Z181">
            <v>8386695.6213637469</v>
          </cell>
          <cell r="AA181">
            <v>0</v>
          </cell>
          <cell r="AB181">
            <v>257.02433749897688</v>
          </cell>
          <cell r="AC181">
            <v>0</v>
          </cell>
          <cell r="AD181">
            <v>257.02433749897688</v>
          </cell>
          <cell r="AE181">
            <v>0</v>
          </cell>
          <cell r="AF181">
            <v>6410.3670872244211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144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466533.1128573585</v>
          </cell>
          <cell r="K182">
            <v>1059.2184511508594</v>
          </cell>
          <cell r="L182">
            <v>27466.228480967042</v>
          </cell>
          <cell r="M182">
            <v>26417.968753450583</v>
          </cell>
          <cell r="N182">
            <v>3492951.0816108091</v>
          </cell>
          <cell r="O182">
            <v>6337610.4424746521</v>
          </cell>
          <cell r="Q182">
            <v>8513.7099999999991</v>
          </cell>
          <cell r="R182">
            <v>0</v>
          </cell>
          <cell r="S182">
            <v>49834.724955866601</v>
          </cell>
          <cell r="T182">
            <v>20785.005844104548</v>
          </cell>
          <cell r="U182">
            <v>1921.8459577681497</v>
          </cell>
          <cell r="V182">
            <v>70619.730799971148</v>
          </cell>
          <cell r="W182">
            <v>6337610.4424746521</v>
          </cell>
          <cell r="Y182">
            <v>6268886.2804628508</v>
          </cell>
          <cell r="Z182">
            <v>8386695.6213637469</v>
          </cell>
          <cell r="AA182">
            <v>0</v>
          </cell>
          <cell r="AB182">
            <v>257.02433749897688</v>
          </cell>
          <cell r="AC182">
            <v>0</v>
          </cell>
          <cell r="AD182">
            <v>257.02433749897688</v>
          </cell>
          <cell r="AE182">
            <v>0</v>
          </cell>
          <cell r="AF182">
            <v>6667.3914247233979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144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3466533.1128573585</v>
          </cell>
          <cell r="K183">
            <v>1059.2184511508594</v>
          </cell>
          <cell r="L183">
            <v>28525.446932117902</v>
          </cell>
          <cell r="M183">
            <v>27477.187204601443</v>
          </cell>
          <cell r="N183">
            <v>3494010.3000619598</v>
          </cell>
          <cell r="O183">
            <v>6339532.2884324202</v>
          </cell>
          <cell r="Q183">
            <v>8513.7099999999991</v>
          </cell>
          <cell r="R183">
            <v>0</v>
          </cell>
          <cell r="S183">
            <v>51756.570913634721</v>
          </cell>
          <cell r="T183">
            <v>20785.005844104577</v>
          </cell>
          <cell r="U183">
            <v>1921.8459577681497</v>
          </cell>
          <cell r="V183">
            <v>72541.576757739298</v>
          </cell>
          <cell r="W183">
            <v>6339532.2884324202</v>
          </cell>
          <cell r="Y183">
            <v>6268886.2804628508</v>
          </cell>
          <cell r="Z183">
            <v>8386695.6213637469</v>
          </cell>
          <cell r="AA183">
            <v>0</v>
          </cell>
          <cell r="AB183">
            <v>257.02433749897688</v>
          </cell>
          <cell r="AC183">
            <v>0</v>
          </cell>
          <cell r="AD183">
            <v>257.02433749897688</v>
          </cell>
          <cell r="AE183">
            <v>0</v>
          </cell>
          <cell r="AF183">
            <v>6924.4157622223747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144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466533.1128573585</v>
          </cell>
          <cell r="K184">
            <v>1059.2184511508594</v>
          </cell>
          <cell r="L184">
            <v>29584.665383268763</v>
          </cell>
          <cell r="M184">
            <v>28536.405655752304</v>
          </cell>
          <cell r="N184">
            <v>3495069.5185131109</v>
          </cell>
          <cell r="O184">
            <v>6341454.1343901884</v>
          </cell>
          <cell r="Q184">
            <v>8513.7099999999991</v>
          </cell>
          <cell r="R184">
            <v>0</v>
          </cell>
          <cell r="S184">
            <v>53678.416871402842</v>
          </cell>
          <cell r="T184">
            <v>20785.005844104606</v>
          </cell>
          <cell r="U184">
            <v>1921.8459577681497</v>
          </cell>
          <cell r="V184">
            <v>74463.422715507448</v>
          </cell>
          <cell r="W184">
            <v>6341454.1343901884</v>
          </cell>
          <cell r="Y184">
            <v>6268886.2804628508</v>
          </cell>
          <cell r="Z184">
            <v>8386695.6213637469</v>
          </cell>
          <cell r="AA184">
            <v>0</v>
          </cell>
          <cell r="AB184">
            <v>257.02433749897688</v>
          </cell>
          <cell r="AC184">
            <v>0</v>
          </cell>
          <cell r="AD184">
            <v>257.02433749897688</v>
          </cell>
          <cell r="AE184">
            <v>0</v>
          </cell>
          <cell r="AF184">
            <v>7181.4400997213515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144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466533.1128573585</v>
          </cell>
          <cell r="K185">
            <v>1059.2184511508594</v>
          </cell>
          <cell r="L185">
            <v>30643.883834419623</v>
          </cell>
          <cell r="M185">
            <v>29595.624106903164</v>
          </cell>
          <cell r="N185">
            <v>3496128.7369642616</v>
          </cell>
          <cell r="O185">
            <v>6343375.9803479565</v>
          </cell>
          <cell r="Q185">
            <v>8513.7099999999991</v>
          </cell>
          <cell r="R185">
            <v>0</v>
          </cell>
          <cell r="S185">
            <v>55600.262829170963</v>
          </cell>
          <cell r="T185">
            <v>20785.005844104635</v>
          </cell>
          <cell r="U185">
            <v>1921.8459577681497</v>
          </cell>
          <cell r="V185">
            <v>76385.268673275597</v>
          </cell>
          <cell r="W185">
            <v>6343375.9803479565</v>
          </cell>
          <cell r="Y185">
            <v>6268886.2804628508</v>
          </cell>
          <cell r="Z185">
            <v>8386695.6213637469</v>
          </cell>
          <cell r="AA185">
            <v>0</v>
          </cell>
          <cell r="AB185">
            <v>257.02433749897688</v>
          </cell>
          <cell r="AC185">
            <v>0</v>
          </cell>
          <cell r="AD185">
            <v>257.02433749897688</v>
          </cell>
          <cell r="AE185">
            <v>0</v>
          </cell>
          <cell r="AF185">
            <v>7438.4644372203284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144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3466533.1128573585</v>
          </cell>
          <cell r="K186">
            <v>1059.2184511508594</v>
          </cell>
          <cell r="L186">
            <v>31703.102285570483</v>
          </cell>
          <cell r="M186">
            <v>30654.842558054024</v>
          </cell>
          <cell r="N186">
            <v>3497187.9554154128</v>
          </cell>
          <cell r="O186">
            <v>6345297.8263057247</v>
          </cell>
          <cell r="Q186">
            <v>8513.7099999999991</v>
          </cell>
          <cell r="R186">
            <v>0</v>
          </cell>
          <cell r="S186">
            <v>57522.108786939083</v>
          </cell>
          <cell r="T186">
            <v>20785.005844104664</v>
          </cell>
          <cell r="U186">
            <v>1921.8459577681497</v>
          </cell>
          <cell r="V186">
            <v>78307.114631043747</v>
          </cell>
          <cell r="W186">
            <v>6345297.8263057247</v>
          </cell>
          <cell r="Y186">
            <v>6268886.2804628508</v>
          </cell>
          <cell r="Z186">
            <v>8386695.6213637469</v>
          </cell>
          <cell r="AA186">
            <v>0</v>
          </cell>
          <cell r="AB186">
            <v>257.02433749897688</v>
          </cell>
          <cell r="AC186">
            <v>0</v>
          </cell>
          <cell r="AD186">
            <v>257.02433749897688</v>
          </cell>
          <cell r="AE186">
            <v>0</v>
          </cell>
          <cell r="AF186">
            <v>7695.4887747193052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144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3466533.1128573585</v>
          </cell>
          <cell r="K187">
            <v>1059.2184511508594</v>
          </cell>
          <cell r="L187">
            <v>32762.320736721344</v>
          </cell>
          <cell r="M187">
            <v>31714.061009204885</v>
          </cell>
          <cell r="N187">
            <v>3498247.1738665635</v>
          </cell>
          <cell r="O187">
            <v>6347219.6722634928</v>
          </cell>
          <cell r="Q187">
            <v>8513.7099999999991</v>
          </cell>
          <cell r="R187">
            <v>0</v>
          </cell>
          <cell r="S187">
            <v>59443.954744707204</v>
          </cell>
          <cell r="T187">
            <v>20785.005844104693</v>
          </cell>
          <cell r="U187">
            <v>1921.8459577681497</v>
          </cell>
          <cell r="V187">
            <v>80228.960588811897</v>
          </cell>
          <cell r="W187">
            <v>6347219.6722634928</v>
          </cell>
          <cell r="Y187">
            <v>6268886.2804628508</v>
          </cell>
          <cell r="Z187">
            <v>8386695.6213637469</v>
          </cell>
          <cell r="AA187">
            <v>0</v>
          </cell>
          <cell r="AB187">
            <v>257.02433749897688</v>
          </cell>
          <cell r="AC187">
            <v>0</v>
          </cell>
          <cell r="AD187">
            <v>257.02433749897688</v>
          </cell>
          <cell r="AE187">
            <v>0</v>
          </cell>
          <cell r="AF187">
            <v>7952.513112218282</v>
          </cell>
          <cell r="AH187">
            <v>59443.954744707204</v>
          </cell>
          <cell r="AI187">
            <v>20785.005844104693</v>
          </cell>
          <cell r="AJ187">
            <v>16046</v>
          </cell>
          <cell r="AK187">
            <v>0</v>
          </cell>
          <cell r="AL187">
            <v>8513.7099999999991</v>
          </cell>
        </row>
        <row r="188">
          <cell r="A188">
            <v>36678</v>
          </cell>
          <cell r="B188">
            <v>1.814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466533.1128573585</v>
          </cell>
          <cell r="K188">
            <v>1059.2184511508594</v>
          </cell>
          <cell r="L188">
            <v>1059.2184511508594</v>
          </cell>
          <cell r="M188">
            <v>32773.279460355741</v>
          </cell>
          <cell r="N188">
            <v>3499306.3923177142</v>
          </cell>
          <cell r="O188">
            <v>6349141.518221261</v>
          </cell>
          <cell r="Q188">
            <v>0</v>
          </cell>
          <cell r="R188">
            <v>0</v>
          </cell>
          <cell r="S188">
            <v>1921.8459577681194</v>
          </cell>
          <cell r="T188">
            <v>3.0240698833949864E-11</v>
          </cell>
          <cell r="U188">
            <v>1921.8459577681497</v>
          </cell>
          <cell r="V188">
            <v>1921.8459577681497</v>
          </cell>
          <cell r="W188">
            <v>6349141.518221261</v>
          </cell>
          <cell r="Y188">
            <v>6268886.2804628508</v>
          </cell>
          <cell r="Z188">
            <v>8386695.6213637469</v>
          </cell>
          <cell r="AA188">
            <v>0</v>
          </cell>
          <cell r="AB188">
            <v>257.02433749897688</v>
          </cell>
          <cell r="AC188">
            <v>0</v>
          </cell>
          <cell r="AD188">
            <v>257.02433749897688</v>
          </cell>
          <cell r="AE188">
            <v>0</v>
          </cell>
          <cell r="AF188">
            <v>257.02433749897688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14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3466533.1128573585</v>
          </cell>
          <cell r="K189">
            <v>1059.2184511508594</v>
          </cell>
          <cell r="L189">
            <v>2118.4369023017189</v>
          </cell>
          <cell r="M189">
            <v>33832.497911506602</v>
          </cell>
          <cell r="N189">
            <v>3500365.6107688653</v>
          </cell>
          <cell r="O189">
            <v>6351063.3641790291</v>
          </cell>
          <cell r="Q189">
            <v>0</v>
          </cell>
          <cell r="R189">
            <v>0</v>
          </cell>
          <cell r="S189">
            <v>3843.6919155362389</v>
          </cell>
          <cell r="T189">
            <v>6.0481397667899728E-11</v>
          </cell>
          <cell r="U189">
            <v>1921.8459577681497</v>
          </cell>
          <cell r="V189">
            <v>3843.6919155362993</v>
          </cell>
          <cell r="W189">
            <v>6351063.3641790291</v>
          </cell>
          <cell r="Y189">
            <v>6268886.2804628508</v>
          </cell>
          <cell r="Z189">
            <v>8386695.6213637469</v>
          </cell>
          <cell r="AA189">
            <v>0</v>
          </cell>
          <cell r="AB189">
            <v>257.02433749897688</v>
          </cell>
          <cell r="AC189">
            <v>0</v>
          </cell>
          <cell r="AD189">
            <v>257.02433749897688</v>
          </cell>
          <cell r="AE189">
            <v>0</v>
          </cell>
          <cell r="AF189">
            <v>514.04867499795375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14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3466533.1128573585</v>
          </cell>
          <cell r="K190">
            <v>1059.2184511508594</v>
          </cell>
          <cell r="L190">
            <v>3177.6553534525783</v>
          </cell>
          <cell r="M190">
            <v>34891.716362657462</v>
          </cell>
          <cell r="N190">
            <v>3501424.829220016</v>
          </cell>
          <cell r="O190">
            <v>6352985.2101367973</v>
          </cell>
          <cell r="Q190">
            <v>0</v>
          </cell>
          <cell r="R190">
            <v>0</v>
          </cell>
          <cell r="S190">
            <v>5765.5378733043581</v>
          </cell>
          <cell r="T190">
            <v>9.0949470177292824E-11</v>
          </cell>
          <cell r="U190">
            <v>1921.8459577681497</v>
          </cell>
          <cell r="V190">
            <v>5765.537873304449</v>
          </cell>
          <cell r="W190">
            <v>6352985.2101367973</v>
          </cell>
          <cell r="Y190">
            <v>6268886.2804628508</v>
          </cell>
          <cell r="Z190">
            <v>8386695.6213637469</v>
          </cell>
          <cell r="AA190">
            <v>0</v>
          </cell>
          <cell r="AB190">
            <v>257.02433749897688</v>
          </cell>
          <cell r="AC190">
            <v>0</v>
          </cell>
          <cell r="AD190">
            <v>257.02433749897688</v>
          </cell>
          <cell r="AE190">
            <v>0</v>
          </cell>
          <cell r="AF190">
            <v>771.07301249693069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14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3466533.1128573585</v>
          </cell>
          <cell r="K191">
            <v>1059.2184511508594</v>
          </cell>
          <cell r="L191">
            <v>4236.8738046034377</v>
          </cell>
          <cell r="M191">
            <v>35950.934813808322</v>
          </cell>
          <cell r="N191">
            <v>3502484.0476711667</v>
          </cell>
          <cell r="O191">
            <v>6354907.0560945645</v>
          </cell>
          <cell r="Q191">
            <v>0</v>
          </cell>
          <cell r="R191">
            <v>0</v>
          </cell>
          <cell r="S191">
            <v>7687.3838310724777</v>
          </cell>
          <cell r="T191">
            <v>-8.1035977927967906E-10</v>
          </cell>
          <cell r="U191">
            <v>1921.8459577672184</v>
          </cell>
          <cell r="V191">
            <v>7687.3838310716674</v>
          </cell>
          <cell r="W191">
            <v>6354907.0560945645</v>
          </cell>
          <cell r="Y191">
            <v>6268886.2804628508</v>
          </cell>
          <cell r="Z191">
            <v>8386695.6213637469</v>
          </cell>
          <cell r="AA191">
            <v>0</v>
          </cell>
          <cell r="AB191">
            <v>257.02433749897688</v>
          </cell>
          <cell r="AC191">
            <v>0</v>
          </cell>
          <cell r="AD191">
            <v>257.02433749897688</v>
          </cell>
          <cell r="AE191">
            <v>0</v>
          </cell>
          <cell r="AF191">
            <v>1028.0973499959075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4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466533.1128573585</v>
          </cell>
          <cell r="K192">
            <v>1059.2184511508594</v>
          </cell>
          <cell r="L192">
            <v>5296.0922557542972</v>
          </cell>
          <cell r="M192">
            <v>37010.153264959183</v>
          </cell>
          <cell r="N192">
            <v>3503543.2661223179</v>
          </cell>
          <cell r="O192">
            <v>6356828.9020523336</v>
          </cell>
          <cell r="Q192">
            <v>0</v>
          </cell>
          <cell r="R192">
            <v>0</v>
          </cell>
          <cell r="S192">
            <v>9609.2297888405974</v>
          </cell>
          <cell r="T192">
            <v>1.5097612049430609E-10</v>
          </cell>
          <cell r="U192">
            <v>1921.845957769081</v>
          </cell>
          <cell r="V192">
            <v>9609.2297888407484</v>
          </cell>
          <cell r="W192">
            <v>6356828.9020523336</v>
          </cell>
          <cell r="Y192">
            <v>6268886.2804628508</v>
          </cell>
          <cell r="Z192">
            <v>8386695.6213637469</v>
          </cell>
          <cell r="AA192">
            <v>0</v>
          </cell>
          <cell r="AB192">
            <v>257.02433749897688</v>
          </cell>
          <cell r="AC192">
            <v>0</v>
          </cell>
          <cell r="AD192">
            <v>257.02433749897688</v>
          </cell>
          <cell r="AE192">
            <v>0</v>
          </cell>
          <cell r="AF192">
            <v>1285.1216874948843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4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3466533.1128573585</v>
          </cell>
          <cell r="K193">
            <v>1059.2184511508594</v>
          </cell>
          <cell r="L193">
            <v>6355.3107069051566</v>
          </cell>
          <cell r="M193">
            <v>38069.371716110043</v>
          </cell>
          <cell r="N193">
            <v>3504602.4845734686</v>
          </cell>
          <cell r="O193">
            <v>6358750.7480101017</v>
          </cell>
          <cell r="Q193">
            <v>0</v>
          </cell>
          <cell r="R193">
            <v>0</v>
          </cell>
          <cell r="S193">
            <v>11531.075746608716</v>
          </cell>
          <cell r="T193">
            <v>1.8189894035458565E-10</v>
          </cell>
          <cell r="U193">
            <v>1921.8459577681497</v>
          </cell>
          <cell r="V193">
            <v>11531.075746608898</v>
          </cell>
          <cell r="W193">
            <v>6358750.7480101017</v>
          </cell>
          <cell r="Y193">
            <v>6268886.2804628508</v>
          </cell>
          <cell r="Z193">
            <v>8386695.6213637469</v>
          </cell>
          <cell r="AA193">
            <v>0</v>
          </cell>
          <cell r="AB193">
            <v>257.02433749897688</v>
          </cell>
          <cell r="AC193">
            <v>0</v>
          </cell>
          <cell r="AD193">
            <v>257.02433749897688</v>
          </cell>
          <cell r="AE193">
            <v>0</v>
          </cell>
          <cell r="AF193">
            <v>1542.1460249938611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4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3466533.1128573585</v>
          </cell>
          <cell r="K194">
            <v>1059.2184511508594</v>
          </cell>
          <cell r="L194">
            <v>7414.5291580560161</v>
          </cell>
          <cell r="M194">
            <v>39128.590167260903</v>
          </cell>
          <cell r="N194">
            <v>3505661.7030246193</v>
          </cell>
          <cell r="O194">
            <v>6360672.5939678689</v>
          </cell>
          <cell r="Q194">
            <v>0</v>
          </cell>
          <cell r="R194">
            <v>0</v>
          </cell>
          <cell r="S194">
            <v>13452.921704376835</v>
          </cell>
          <cell r="T194">
            <v>-7.1850081440061331E-10</v>
          </cell>
          <cell r="U194">
            <v>1921.8459577672184</v>
          </cell>
          <cell r="V194">
            <v>13452.921704376116</v>
          </cell>
          <cell r="W194">
            <v>6360672.5939678689</v>
          </cell>
          <cell r="Y194">
            <v>6268886.2804628508</v>
          </cell>
          <cell r="Z194">
            <v>8386695.6213637469</v>
          </cell>
          <cell r="AA194">
            <v>0</v>
          </cell>
          <cell r="AB194">
            <v>257.02433749897688</v>
          </cell>
          <cell r="AC194">
            <v>0</v>
          </cell>
          <cell r="AD194">
            <v>257.02433749897688</v>
          </cell>
          <cell r="AE194">
            <v>0</v>
          </cell>
          <cell r="AF194">
            <v>1799.170362492838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4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3466533.1128573585</v>
          </cell>
          <cell r="K195">
            <v>1059.2184511508594</v>
          </cell>
          <cell r="L195">
            <v>8473.7476092068755</v>
          </cell>
          <cell r="M195">
            <v>40187.808618411764</v>
          </cell>
          <cell r="N195">
            <v>3506720.9214757704</v>
          </cell>
          <cell r="O195">
            <v>6362594.439925638</v>
          </cell>
          <cell r="Q195">
            <v>0</v>
          </cell>
          <cell r="R195">
            <v>0</v>
          </cell>
          <cell r="S195">
            <v>15374.767662144955</v>
          </cell>
          <cell r="T195">
            <v>2.4192559067159891E-10</v>
          </cell>
          <cell r="U195">
            <v>1921.845957769081</v>
          </cell>
          <cell r="V195">
            <v>15374.767662145197</v>
          </cell>
          <cell r="W195">
            <v>6362594.439925638</v>
          </cell>
          <cell r="Y195">
            <v>6268886.2804628508</v>
          </cell>
          <cell r="Z195">
            <v>8386695.6213637469</v>
          </cell>
          <cell r="AA195">
            <v>0</v>
          </cell>
          <cell r="AB195">
            <v>257.02433749897688</v>
          </cell>
          <cell r="AC195">
            <v>0</v>
          </cell>
          <cell r="AD195">
            <v>257.02433749897688</v>
          </cell>
          <cell r="AE195">
            <v>0</v>
          </cell>
          <cell r="AF195">
            <v>2056.194699991815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4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3466533.1128573585</v>
          </cell>
          <cell r="K196">
            <v>1059.2184511508594</v>
          </cell>
          <cell r="L196">
            <v>9532.9660603577358</v>
          </cell>
          <cell r="M196">
            <v>41247.027069562624</v>
          </cell>
          <cell r="N196">
            <v>3507780.1399269211</v>
          </cell>
          <cell r="O196">
            <v>6364516.2858834052</v>
          </cell>
          <cell r="Q196">
            <v>0</v>
          </cell>
          <cell r="R196">
            <v>0</v>
          </cell>
          <cell r="S196">
            <v>17296.613619913074</v>
          </cell>
          <cell r="T196">
            <v>-6.5847416408360004E-10</v>
          </cell>
          <cell r="U196">
            <v>1921.8459577672184</v>
          </cell>
          <cell r="V196">
            <v>17296.613619912416</v>
          </cell>
          <cell r="W196">
            <v>6364516.2858834052</v>
          </cell>
          <cell r="Y196">
            <v>6268886.2804628508</v>
          </cell>
          <cell r="Z196">
            <v>8386695.6213637469</v>
          </cell>
          <cell r="AA196">
            <v>0</v>
          </cell>
          <cell r="AB196">
            <v>257.02433749897688</v>
          </cell>
          <cell r="AC196">
            <v>0</v>
          </cell>
          <cell r="AD196">
            <v>257.02433749897688</v>
          </cell>
          <cell r="AE196">
            <v>0</v>
          </cell>
          <cell r="AF196">
            <v>2313.2190374907918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4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466533.1128573585</v>
          </cell>
          <cell r="K197">
            <v>1059.2184511508594</v>
          </cell>
          <cell r="L197">
            <v>10592.184511508596</v>
          </cell>
          <cell r="M197">
            <v>42306.245520713484</v>
          </cell>
          <cell r="N197">
            <v>3508839.3583780718</v>
          </cell>
          <cell r="O197">
            <v>6366438.1318411734</v>
          </cell>
          <cell r="Q197">
            <v>0</v>
          </cell>
          <cell r="R197">
            <v>0</v>
          </cell>
          <cell r="S197">
            <v>19218.459577681198</v>
          </cell>
          <cell r="T197">
            <v>-6.3300831243395805E-10</v>
          </cell>
          <cell r="U197">
            <v>1921.8459577681497</v>
          </cell>
          <cell r="V197">
            <v>19218.459577680565</v>
          </cell>
          <cell r="W197">
            <v>6366438.1318411734</v>
          </cell>
          <cell r="Y197">
            <v>6268886.2804628508</v>
          </cell>
          <cell r="Z197">
            <v>8386695.6213637469</v>
          </cell>
          <cell r="AA197">
            <v>0</v>
          </cell>
          <cell r="AB197">
            <v>257.02433749897688</v>
          </cell>
          <cell r="AC197">
            <v>0</v>
          </cell>
          <cell r="AD197">
            <v>257.02433749897688</v>
          </cell>
          <cell r="AE197">
            <v>0</v>
          </cell>
          <cell r="AF197">
            <v>2570.2433749897687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4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466533.1128573585</v>
          </cell>
          <cell r="K198">
            <v>1059.2184511508594</v>
          </cell>
          <cell r="L198">
            <v>11651.402962659457</v>
          </cell>
          <cell r="M198">
            <v>43365.463971864345</v>
          </cell>
          <cell r="N198">
            <v>3509898.576829223</v>
          </cell>
          <cell r="O198">
            <v>6368359.9777989425</v>
          </cell>
          <cell r="Q198">
            <v>0</v>
          </cell>
          <cell r="R198">
            <v>0</v>
          </cell>
          <cell r="S198">
            <v>21140.305535449319</v>
          </cell>
          <cell r="T198">
            <v>3.2741809263825417E-10</v>
          </cell>
          <cell r="U198">
            <v>1921.845957769081</v>
          </cell>
          <cell r="V198">
            <v>21140.305535449646</v>
          </cell>
          <cell r="W198">
            <v>6368359.9777989425</v>
          </cell>
          <cell r="Y198">
            <v>6268886.2804628508</v>
          </cell>
          <cell r="Z198">
            <v>8386695.6213637469</v>
          </cell>
          <cell r="AA198">
            <v>0</v>
          </cell>
          <cell r="AB198">
            <v>257.02433749897688</v>
          </cell>
          <cell r="AC198">
            <v>0</v>
          </cell>
          <cell r="AD198">
            <v>257.02433749897688</v>
          </cell>
          <cell r="AE198">
            <v>0</v>
          </cell>
          <cell r="AF198">
            <v>2827.2677124887455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4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3466533.1128573585</v>
          </cell>
          <cell r="K199">
            <v>1059.2184511508594</v>
          </cell>
          <cell r="L199">
            <v>12710.621413810317</v>
          </cell>
          <cell r="M199">
            <v>44424.682423015205</v>
          </cell>
          <cell r="N199">
            <v>3510957.7952803737</v>
          </cell>
          <cell r="O199">
            <v>6370281.8237567097</v>
          </cell>
          <cell r="Q199">
            <v>0</v>
          </cell>
          <cell r="R199">
            <v>0</v>
          </cell>
          <cell r="S199">
            <v>23062.15149321744</v>
          </cell>
          <cell r="T199">
            <v>-5.7480065152049065E-10</v>
          </cell>
          <cell r="U199">
            <v>1921.8459577672184</v>
          </cell>
          <cell r="V199">
            <v>23062.151493216865</v>
          </cell>
          <cell r="W199">
            <v>6370281.8237567097</v>
          </cell>
          <cell r="Y199">
            <v>6268886.2804628508</v>
          </cell>
          <cell r="Z199">
            <v>8386695.6213637469</v>
          </cell>
          <cell r="AA199">
            <v>0</v>
          </cell>
          <cell r="AB199">
            <v>257.02433749897688</v>
          </cell>
          <cell r="AC199">
            <v>0</v>
          </cell>
          <cell r="AD199">
            <v>257.02433749897688</v>
          </cell>
          <cell r="AE199">
            <v>0</v>
          </cell>
          <cell r="AF199">
            <v>3084.2920499877223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4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3466533.1128573585</v>
          </cell>
          <cell r="K200">
            <v>1059.2184511508594</v>
          </cell>
          <cell r="L200">
            <v>13769.839864961177</v>
          </cell>
          <cell r="M200">
            <v>45483.900874166065</v>
          </cell>
          <cell r="N200">
            <v>3512017.0137315248</v>
          </cell>
          <cell r="O200">
            <v>6372203.6697144788</v>
          </cell>
          <cell r="Q200">
            <v>0</v>
          </cell>
          <cell r="R200">
            <v>0</v>
          </cell>
          <cell r="S200">
            <v>24983.99745098556</v>
          </cell>
          <cell r="T200">
            <v>3.8562575355172157E-10</v>
          </cell>
          <cell r="U200">
            <v>1921.845957769081</v>
          </cell>
          <cell r="V200">
            <v>24983.997450985946</v>
          </cell>
          <cell r="W200">
            <v>6372203.6697144788</v>
          </cell>
          <cell r="Y200">
            <v>6268886.2804628508</v>
          </cell>
          <cell r="Z200">
            <v>8386695.6213637469</v>
          </cell>
          <cell r="AA200">
            <v>0</v>
          </cell>
          <cell r="AB200">
            <v>257.02433749897688</v>
          </cell>
          <cell r="AC200">
            <v>0</v>
          </cell>
          <cell r="AD200">
            <v>257.02433749897688</v>
          </cell>
          <cell r="AE200">
            <v>0</v>
          </cell>
          <cell r="AF200">
            <v>3341.3163874866991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4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3466533.1128573585</v>
          </cell>
          <cell r="K201">
            <v>1059.2184511508594</v>
          </cell>
          <cell r="L201">
            <v>14829.058316112038</v>
          </cell>
          <cell r="M201">
            <v>46543.119325316926</v>
          </cell>
          <cell r="N201">
            <v>3513076.2321826755</v>
          </cell>
          <cell r="O201">
            <v>6374125.5156722469</v>
          </cell>
          <cell r="Q201">
            <v>0</v>
          </cell>
          <cell r="R201">
            <v>0</v>
          </cell>
          <cell r="S201">
            <v>26905.843408753681</v>
          </cell>
          <cell r="T201">
            <v>4.1472958400845528E-10</v>
          </cell>
          <cell r="U201">
            <v>1921.8459577681497</v>
          </cell>
          <cell r="V201">
            <v>26905.843408754095</v>
          </cell>
          <cell r="W201">
            <v>6374125.5156722469</v>
          </cell>
          <cell r="Y201">
            <v>6268886.2804628508</v>
          </cell>
          <cell r="Z201">
            <v>8386695.6213637469</v>
          </cell>
          <cell r="AA201">
            <v>0</v>
          </cell>
          <cell r="AB201">
            <v>257.02433749897688</v>
          </cell>
          <cell r="AC201">
            <v>0</v>
          </cell>
          <cell r="AD201">
            <v>257.02433749897688</v>
          </cell>
          <cell r="AE201">
            <v>0</v>
          </cell>
          <cell r="AF201">
            <v>3598.3407249856759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4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3466533.1128573585</v>
          </cell>
          <cell r="K202">
            <v>1059.2184511508594</v>
          </cell>
          <cell r="L202">
            <v>15888.276767262898</v>
          </cell>
          <cell r="M202">
            <v>47602.337776467786</v>
          </cell>
          <cell r="N202">
            <v>3514135.4506338262</v>
          </cell>
          <cell r="O202">
            <v>6376047.3616300141</v>
          </cell>
          <cell r="Q202">
            <v>0</v>
          </cell>
          <cell r="R202">
            <v>0</v>
          </cell>
          <cell r="S202">
            <v>28827.689366521801</v>
          </cell>
          <cell r="T202">
            <v>-4.8748916015028954E-10</v>
          </cell>
          <cell r="U202">
            <v>1921.8459577672184</v>
          </cell>
          <cell r="V202">
            <v>28827.689366521314</v>
          </cell>
          <cell r="W202">
            <v>6376047.3616300141</v>
          </cell>
          <cell r="Y202">
            <v>6268886.2804628508</v>
          </cell>
          <cell r="Z202">
            <v>8386695.6213637469</v>
          </cell>
          <cell r="AA202">
            <v>0</v>
          </cell>
          <cell r="AB202">
            <v>257.02433749897688</v>
          </cell>
          <cell r="AC202">
            <v>0</v>
          </cell>
          <cell r="AD202">
            <v>257.02433749897688</v>
          </cell>
          <cell r="AE202">
            <v>0</v>
          </cell>
          <cell r="AF202">
            <v>3855.3650624846528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4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3466533.1128573585</v>
          </cell>
          <cell r="K203">
            <v>1059.2184511508594</v>
          </cell>
          <cell r="L203">
            <v>16947.495218413758</v>
          </cell>
          <cell r="M203">
            <v>48661.556227618647</v>
          </cell>
          <cell r="N203">
            <v>3515194.6690849774</v>
          </cell>
          <cell r="O203">
            <v>6377969.2075877832</v>
          </cell>
          <cell r="Q203">
            <v>0</v>
          </cell>
          <cell r="R203">
            <v>0</v>
          </cell>
          <cell r="S203">
            <v>30749.535324289922</v>
          </cell>
          <cell r="T203">
            <v>4.7293724492192268E-10</v>
          </cell>
          <cell r="U203">
            <v>1921.845957769081</v>
          </cell>
          <cell r="V203">
            <v>30749.535324290395</v>
          </cell>
          <cell r="W203">
            <v>6377969.2075877832</v>
          </cell>
          <cell r="Y203">
            <v>6268886.2804628508</v>
          </cell>
          <cell r="Z203">
            <v>8386695.6213637469</v>
          </cell>
          <cell r="AA203">
            <v>0</v>
          </cell>
          <cell r="AB203">
            <v>257.02433749897688</v>
          </cell>
          <cell r="AC203">
            <v>0</v>
          </cell>
          <cell r="AD203">
            <v>257.02433749897688</v>
          </cell>
          <cell r="AE203">
            <v>0</v>
          </cell>
          <cell r="AF203">
            <v>4112.3893999836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4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466533.1128573585</v>
          </cell>
          <cell r="K204">
            <v>1059.2184511508594</v>
          </cell>
          <cell r="L204">
            <v>18006.713669564619</v>
          </cell>
          <cell r="M204">
            <v>49720.774678769507</v>
          </cell>
          <cell r="N204">
            <v>3516253.8875361281</v>
          </cell>
          <cell r="O204">
            <v>6379891.0535455504</v>
          </cell>
          <cell r="Q204">
            <v>0</v>
          </cell>
          <cell r="R204">
            <v>0</v>
          </cell>
          <cell r="S204">
            <v>32671.381282058046</v>
          </cell>
          <cell r="T204">
            <v>-4.3291947804391384E-10</v>
          </cell>
          <cell r="U204">
            <v>1921.8459577672184</v>
          </cell>
          <cell r="V204">
            <v>32671.381282057613</v>
          </cell>
          <cell r="W204">
            <v>6379891.0535455504</v>
          </cell>
          <cell r="Y204">
            <v>6268886.2804628508</v>
          </cell>
          <cell r="Z204">
            <v>8386695.6213637469</v>
          </cell>
          <cell r="AA204">
            <v>0</v>
          </cell>
          <cell r="AB204">
            <v>257.02433749897688</v>
          </cell>
          <cell r="AC204">
            <v>0</v>
          </cell>
          <cell r="AD204">
            <v>257.02433749897688</v>
          </cell>
          <cell r="AE204">
            <v>0</v>
          </cell>
          <cell r="AF204">
            <v>4369.4137374826068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4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3466533.1128573585</v>
          </cell>
          <cell r="K205">
            <v>1059.2184511508594</v>
          </cell>
          <cell r="L205">
            <v>19065.932120715479</v>
          </cell>
          <cell r="M205">
            <v>50779.993129920367</v>
          </cell>
          <cell r="N205">
            <v>3517313.1059872787</v>
          </cell>
          <cell r="O205">
            <v>6381812.8995033186</v>
          </cell>
          <cell r="Q205">
            <v>0</v>
          </cell>
          <cell r="R205">
            <v>0</v>
          </cell>
          <cell r="S205">
            <v>34593.227239826163</v>
          </cell>
          <cell r="T205">
            <v>-4.0017766878008842E-10</v>
          </cell>
          <cell r="U205">
            <v>1921.8459577681497</v>
          </cell>
          <cell r="V205">
            <v>34593.227239825763</v>
          </cell>
          <cell r="W205">
            <v>6381812.8995033186</v>
          </cell>
          <cell r="Y205">
            <v>6268886.2804628508</v>
          </cell>
          <cell r="Z205">
            <v>8386695.6213637469</v>
          </cell>
          <cell r="AA205">
            <v>0</v>
          </cell>
          <cell r="AB205">
            <v>257.02433749897688</v>
          </cell>
          <cell r="AC205">
            <v>0</v>
          </cell>
          <cell r="AD205">
            <v>257.02433749897688</v>
          </cell>
          <cell r="AE205">
            <v>0</v>
          </cell>
          <cell r="AF205">
            <v>4626.4380749815837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4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3466533.1128573585</v>
          </cell>
          <cell r="K206">
            <v>1059.2184511508594</v>
          </cell>
          <cell r="L206">
            <v>20125.150571866339</v>
          </cell>
          <cell r="M206">
            <v>51839.211581071228</v>
          </cell>
          <cell r="N206">
            <v>3518372.3244384299</v>
          </cell>
          <cell r="O206">
            <v>6383734.7454610877</v>
          </cell>
          <cell r="Q206">
            <v>0</v>
          </cell>
          <cell r="R206">
            <v>0</v>
          </cell>
          <cell r="S206">
            <v>36515.073197594284</v>
          </cell>
          <cell r="T206">
            <v>5.6024873629212379E-10</v>
          </cell>
          <cell r="U206">
            <v>1921.845957769081</v>
          </cell>
          <cell r="V206">
            <v>36515.073197594844</v>
          </cell>
          <cell r="W206">
            <v>6383734.7454610877</v>
          </cell>
          <cell r="Y206">
            <v>6268886.2804628508</v>
          </cell>
          <cell r="Z206">
            <v>8386695.6213637469</v>
          </cell>
          <cell r="AA206">
            <v>0</v>
          </cell>
          <cell r="AB206">
            <v>257.02433749897688</v>
          </cell>
          <cell r="AC206">
            <v>0</v>
          </cell>
          <cell r="AD206">
            <v>257.02433749897688</v>
          </cell>
          <cell r="AE206">
            <v>0</v>
          </cell>
          <cell r="AF206">
            <v>4883.4624124805605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4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466533.1128573585</v>
          </cell>
          <cell r="K207">
            <v>1059.2184511508594</v>
          </cell>
          <cell r="L207">
            <v>21184.3690230172</v>
          </cell>
          <cell r="M207">
            <v>52898.430032222088</v>
          </cell>
          <cell r="N207">
            <v>3519431.5428895806</v>
          </cell>
          <cell r="O207">
            <v>6385656.5914188549</v>
          </cell>
          <cell r="Q207">
            <v>0</v>
          </cell>
          <cell r="R207">
            <v>0</v>
          </cell>
          <cell r="S207">
            <v>38436.919155362404</v>
          </cell>
          <cell r="T207">
            <v>-3.4197000786662102E-10</v>
          </cell>
          <cell r="U207">
            <v>1921.8459577672184</v>
          </cell>
          <cell r="V207">
            <v>38436.919155362062</v>
          </cell>
          <cell r="W207">
            <v>6385656.5914188549</v>
          </cell>
          <cell r="Y207">
            <v>6268886.2804628508</v>
          </cell>
          <cell r="Z207">
            <v>8386695.6213637469</v>
          </cell>
          <cell r="AA207">
            <v>0</v>
          </cell>
          <cell r="AB207">
            <v>257.02433749897688</v>
          </cell>
          <cell r="AC207">
            <v>0</v>
          </cell>
          <cell r="AD207">
            <v>257.02433749897688</v>
          </cell>
          <cell r="AE207">
            <v>0</v>
          </cell>
          <cell r="AF207">
            <v>5140.4867499795373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4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466533.1128573585</v>
          </cell>
          <cell r="K208">
            <v>1059.2184511508594</v>
          </cell>
          <cell r="L208">
            <v>22243.58747416806</v>
          </cell>
          <cell r="M208">
            <v>53957.648483372948</v>
          </cell>
          <cell r="N208">
            <v>3520490.7613407313</v>
          </cell>
          <cell r="O208">
            <v>6387578.437376623</v>
          </cell>
          <cell r="Q208">
            <v>0</v>
          </cell>
          <cell r="R208">
            <v>0</v>
          </cell>
          <cell r="S208">
            <v>40358.765113130532</v>
          </cell>
          <cell r="T208">
            <v>-3.2014213502407074E-10</v>
          </cell>
          <cell r="U208">
            <v>1921.8459577681497</v>
          </cell>
          <cell r="V208">
            <v>40358.765113130212</v>
          </cell>
          <cell r="W208">
            <v>6387578.437376623</v>
          </cell>
          <cell r="Y208">
            <v>6268886.2804628508</v>
          </cell>
          <cell r="Z208">
            <v>8386695.6213637469</v>
          </cell>
          <cell r="AA208">
            <v>0</v>
          </cell>
          <cell r="AB208">
            <v>257.02433749897688</v>
          </cell>
          <cell r="AC208">
            <v>0</v>
          </cell>
          <cell r="AD208">
            <v>257.02433749897688</v>
          </cell>
          <cell r="AE208">
            <v>0</v>
          </cell>
          <cell r="AF208">
            <v>5397.5110874785141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4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466533.1128573585</v>
          </cell>
          <cell r="K209">
            <v>1059.2184511508594</v>
          </cell>
          <cell r="L209">
            <v>23302.80592531892</v>
          </cell>
          <cell r="M209">
            <v>55016.866934523809</v>
          </cell>
          <cell r="N209">
            <v>3521549.9797918824</v>
          </cell>
          <cell r="O209">
            <v>6389500.2833343912</v>
          </cell>
          <cell r="Q209">
            <v>0</v>
          </cell>
          <cell r="R209">
            <v>0</v>
          </cell>
          <cell r="S209">
            <v>42280.611070898653</v>
          </cell>
          <cell r="T209">
            <v>-2.9103830456733704E-10</v>
          </cell>
          <cell r="U209">
            <v>1921.8459577681497</v>
          </cell>
          <cell r="V209">
            <v>42280.611070898362</v>
          </cell>
          <cell r="W209">
            <v>6389500.2833343912</v>
          </cell>
          <cell r="Y209">
            <v>6268886.2804628508</v>
          </cell>
          <cell r="Z209">
            <v>8386695.6213637469</v>
          </cell>
          <cell r="AA209">
            <v>0</v>
          </cell>
          <cell r="AB209">
            <v>257.02433749897688</v>
          </cell>
          <cell r="AC209">
            <v>0</v>
          </cell>
          <cell r="AD209">
            <v>257.02433749897688</v>
          </cell>
          <cell r="AE209">
            <v>0</v>
          </cell>
          <cell r="AF209">
            <v>5654.5354249774909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4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3466533.1128573585</v>
          </cell>
          <cell r="K210">
            <v>1059.2184511508594</v>
          </cell>
          <cell r="L210">
            <v>24362.024376469781</v>
          </cell>
          <cell r="M210">
            <v>56076.085385674669</v>
          </cell>
          <cell r="N210">
            <v>3522609.1982430331</v>
          </cell>
          <cell r="O210">
            <v>6391422.1292921593</v>
          </cell>
          <cell r="Q210">
            <v>0</v>
          </cell>
          <cell r="R210">
            <v>0</v>
          </cell>
          <cell r="S210">
            <v>44202.457028666773</v>
          </cell>
          <cell r="T210">
            <v>-2.6193447411060333E-10</v>
          </cell>
          <cell r="U210">
            <v>1921.8459577681497</v>
          </cell>
          <cell r="V210">
            <v>44202.457028666511</v>
          </cell>
          <cell r="W210">
            <v>6391422.1292921593</v>
          </cell>
          <cell r="Y210">
            <v>6268886.2804628508</v>
          </cell>
          <cell r="Z210">
            <v>8386695.6213637469</v>
          </cell>
          <cell r="AA210">
            <v>0</v>
          </cell>
          <cell r="AB210">
            <v>257.02433749897688</v>
          </cell>
          <cell r="AC210">
            <v>0</v>
          </cell>
          <cell r="AD210">
            <v>257.02433749897688</v>
          </cell>
          <cell r="AE210">
            <v>0</v>
          </cell>
          <cell r="AF210">
            <v>5911.5597624764678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4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3466533.1128573585</v>
          </cell>
          <cell r="K211">
            <v>1059.2184511508594</v>
          </cell>
          <cell r="L211">
            <v>25421.242827620641</v>
          </cell>
          <cell r="M211">
            <v>57135.303836825529</v>
          </cell>
          <cell r="N211">
            <v>3523668.4166941838</v>
          </cell>
          <cell r="O211">
            <v>6393343.9752499275</v>
          </cell>
          <cell r="Q211">
            <v>0</v>
          </cell>
          <cell r="R211">
            <v>0</v>
          </cell>
          <cell r="S211">
            <v>46124.302986434894</v>
          </cell>
          <cell r="T211">
            <v>-2.3283064365386963E-10</v>
          </cell>
          <cell r="U211">
            <v>1921.8459577681497</v>
          </cell>
          <cell r="V211">
            <v>46124.302986434661</v>
          </cell>
          <cell r="W211">
            <v>6393343.9752499275</v>
          </cell>
          <cell r="Y211">
            <v>6268886.2804628508</v>
          </cell>
          <cell r="Z211">
            <v>8386695.6213637469</v>
          </cell>
          <cell r="AA211">
            <v>0</v>
          </cell>
          <cell r="AB211">
            <v>257.02433749897688</v>
          </cell>
          <cell r="AC211">
            <v>0</v>
          </cell>
          <cell r="AD211">
            <v>257.02433749897688</v>
          </cell>
          <cell r="AE211">
            <v>0</v>
          </cell>
          <cell r="AF211">
            <v>6168.5840999754446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4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3466533.1128573585</v>
          </cell>
          <cell r="K212">
            <v>1059.2184511508594</v>
          </cell>
          <cell r="L212">
            <v>26480.461278771501</v>
          </cell>
          <cell r="M212">
            <v>58194.52228797639</v>
          </cell>
          <cell r="N212">
            <v>3524727.635145335</v>
          </cell>
          <cell r="O212">
            <v>6395265.8212076956</v>
          </cell>
          <cell r="Q212">
            <v>0</v>
          </cell>
          <cell r="R212">
            <v>0</v>
          </cell>
          <cell r="S212">
            <v>48046.148944203014</v>
          </cell>
          <cell r="T212">
            <v>-2.0372681319713593E-10</v>
          </cell>
          <cell r="U212">
            <v>1921.8459577681497</v>
          </cell>
          <cell r="V212">
            <v>48046.148944202811</v>
          </cell>
          <cell r="W212">
            <v>6395265.8212076956</v>
          </cell>
          <cell r="Y212">
            <v>6268886.2804628508</v>
          </cell>
          <cell r="Z212">
            <v>8386695.6213637469</v>
          </cell>
          <cell r="AA212">
            <v>0</v>
          </cell>
          <cell r="AB212">
            <v>257.02433749897688</v>
          </cell>
          <cell r="AC212">
            <v>0</v>
          </cell>
          <cell r="AD212">
            <v>257.02433749897688</v>
          </cell>
          <cell r="AE212">
            <v>0</v>
          </cell>
          <cell r="AF212">
            <v>6425.6084374744214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4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3466533.1128573585</v>
          </cell>
          <cell r="K213">
            <v>1059.2184511508594</v>
          </cell>
          <cell r="L213">
            <v>27539.679729922362</v>
          </cell>
          <cell r="M213">
            <v>59253.74073912725</v>
          </cell>
          <cell r="N213">
            <v>3525786.8535964857</v>
          </cell>
          <cell r="O213">
            <v>6397187.6671654638</v>
          </cell>
          <cell r="Q213">
            <v>0</v>
          </cell>
          <cell r="R213">
            <v>0</v>
          </cell>
          <cell r="S213">
            <v>49967.994901971135</v>
          </cell>
          <cell r="T213">
            <v>-1.7462298274040222E-10</v>
          </cell>
          <cell r="U213">
            <v>1921.8459577681497</v>
          </cell>
          <cell r="V213">
            <v>49967.99490197096</v>
          </cell>
          <cell r="W213">
            <v>6397187.6671654638</v>
          </cell>
          <cell r="Y213">
            <v>6268886.2804628508</v>
          </cell>
          <cell r="Z213">
            <v>8386695.6213637469</v>
          </cell>
          <cell r="AA213">
            <v>0</v>
          </cell>
          <cell r="AB213">
            <v>257.02433749897688</v>
          </cell>
          <cell r="AC213">
            <v>0</v>
          </cell>
          <cell r="AD213">
            <v>257.02433749897688</v>
          </cell>
          <cell r="AE213">
            <v>0</v>
          </cell>
          <cell r="AF213">
            <v>6682.6327749733982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4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466533.1128573585</v>
          </cell>
          <cell r="K214">
            <v>1059.2184511508594</v>
          </cell>
          <cell r="L214">
            <v>28598.898181073222</v>
          </cell>
          <cell r="M214">
            <v>60312.95919027811</v>
          </cell>
          <cell r="N214">
            <v>3526846.0720476368</v>
          </cell>
          <cell r="O214">
            <v>6399109.5131232319</v>
          </cell>
          <cell r="Q214">
            <v>0</v>
          </cell>
          <cell r="R214">
            <v>0</v>
          </cell>
          <cell r="S214">
            <v>51889.840859739255</v>
          </cell>
          <cell r="T214">
            <v>-1.4551915228366852E-10</v>
          </cell>
          <cell r="U214">
            <v>1921.8459577681497</v>
          </cell>
          <cell r="V214">
            <v>51889.84085973911</v>
          </cell>
          <cell r="W214">
            <v>6399109.5131232319</v>
          </cell>
          <cell r="Y214">
            <v>6268886.2804628508</v>
          </cell>
          <cell r="Z214">
            <v>8386695.6213637469</v>
          </cell>
          <cell r="AA214">
            <v>0</v>
          </cell>
          <cell r="AB214">
            <v>257.02433749897688</v>
          </cell>
          <cell r="AC214">
            <v>0</v>
          </cell>
          <cell r="AD214">
            <v>257.02433749897688</v>
          </cell>
          <cell r="AE214">
            <v>0</v>
          </cell>
          <cell r="AF214">
            <v>6939.657112472375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4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3466533.1128573585</v>
          </cell>
          <cell r="K215">
            <v>1059.2184511508594</v>
          </cell>
          <cell r="L215">
            <v>29658.116632224082</v>
          </cell>
          <cell r="M215">
            <v>61372.177641428971</v>
          </cell>
          <cell r="N215">
            <v>3527905.2904987875</v>
          </cell>
          <cell r="O215">
            <v>6401031.3590810001</v>
          </cell>
          <cell r="Q215">
            <v>0</v>
          </cell>
          <cell r="R215">
            <v>0</v>
          </cell>
          <cell r="S215">
            <v>53811.686817507376</v>
          </cell>
          <cell r="T215">
            <v>-1.1641532182693481E-10</v>
          </cell>
          <cell r="U215">
            <v>1921.8459577681497</v>
          </cell>
          <cell r="V215">
            <v>53811.68681750726</v>
          </cell>
          <cell r="W215">
            <v>6401031.3590810001</v>
          </cell>
          <cell r="Y215">
            <v>6268886.2804628508</v>
          </cell>
          <cell r="Z215">
            <v>8386695.6213637469</v>
          </cell>
          <cell r="AA215">
            <v>0</v>
          </cell>
          <cell r="AB215">
            <v>257.02433749897688</v>
          </cell>
          <cell r="AC215">
            <v>0</v>
          </cell>
          <cell r="AD215">
            <v>257.02433749897688</v>
          </cell>
          <cell r="AE215">
            <v>0</v>
          </cell>
          <cell r="AF215">
            <v>7196.6814499713519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4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3466533.1128573585</v>
          </cell>
          <cell r="K216">
            <v>1059.2184511508594</v>
          </cell>
          <cell r="L216">
            <v>30717.335083374943</v>
          </cell>
          <cell r="M216">
            <v>62431.396092579831</v>
          </cell>
          <cell r="N216">
            <v>3528964.5089499382</v>
          </cell>
          <cell r="O216">
            <v>6402953.2050387682</v>
          </cell>
          <cell r="Q216">
            <v>0</v>
          </cell>
          <cell r="R216">
            <v>0</v>
          </cell>
          <cell r="S216">
            <v>55733.532775275497</v>
          </cell>
          <cell r="T216">
            <v>-8.7311491370201111E-11</v>
          </cell>
          <cell r="U216">
            <v>1921.8459577681497</v>
          </cell>
          <cell r="V216">
            <v>55733.532775275409</v>
          </cell>
          <cell r="W216">
            <v>6402953.2050387682</v>
          </cell>
          <cell r="Y216">
            <v>6268886.2804628508</v>
          </cell>
          <cell r="Z216">
            <v>8386695.6213637469</v>
          </cell>
          <cell r="AA216">
            <v>0</v>
          </cell>
          <cell r="AB216">
            <v>257.02433749897688</v>
          </cell>
          <cell r="AC216">
            <v>0</v>
          </cell>
          <cell r="AD216">
            <v>257.02433749897688</v>
          </cell>
          <cell r="AE216">
            <v>0</v>
          </cell>
          <cell r="AF216">
            <v>7453.7057874703287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4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3466533.1128573585</v>
          </cell>
          <cell r="K217">
            <v>1059.2184511508594</v>
          </cell>
          <cell r="L217">
            <v>31776.553534525803</v>
          </cell>
          <cell r="M217">
            <v>63490.614543730691</v>
          </cell>
          <cell r="N217">
            <v>3530023.7274010894</v>
          </cell>
          <cell r="O217">
            <v>6404875.0509965364</v>
          </cell>
          <cell r="Q217">
            <v>0</v>
          </cell>
          <cell r="R217">
            <v>0</v>
          </cell>
          <cell r="S217">
            <v>57655.378733043617</v>
          </cell>
          <cell r="T217">
            <v>-5.8207660913467407E-11</v>
          </cell>
          <cell r="U217">
            <v>1921.8459577681497</v>
          </cell>
          <cell r="V217">
            <v>57655.378733043559</v>
          </cell>
          <cell r="W217">
            <v>6404875.0509965364</v>
          </cell>
          <cell r="Y217">
            <v>6268886.2804628508</v>
          </cell>
          <cell r="Z217">
            <v>8386695.6213637469</v>
          </cell>
          <cell r="AA217">
            <v>0</v>
          </cell>
          <cell r="AB217">
            <v>257.02433749897688</v>
          </cell>
          <cell r="AC217">
            <v>0</v>
          </cell>
          <cell r="AD217">
            <v>257.02433749897688</v>
          </cell>
          <cell r="AE217">
            <v>0</v>
          </cell>
          <cell r="AF217">
            <v>7710.7301249693055</v>
          </cell>
          <cell r="AH217">
            <v>57655.378733043617</v>
          </cell>
          <cell r="AI217">
            <v>-5.8207660913467407E-11</v>
          </cell>
          <cell r="AJ217">
            <v>11531</v>
          </cell>
          <cell r="AK217">
            <v>0</v>
          </cell>
          <cell r="AL217">
            <v>0</v>
          </cell>
        </row>
        <row r="218">
          <cell r="A218">
            <v>36708</v>
          </cell>
          <cell r="B218">
            <v>1.814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3466533.1128573585</v>
          </cell>
          <cell r="K218">
            <v>1059.2184511508594</v>
          </cell>
          <cell r="L218">
            <v>1059.2184511508594</v>
          </cell>
          <cell r="M218">
            <v>64549.832994881552</v>
          </cell>
          <cell r="N218">
            <v>3531082.9458522401</v>
          </cell>
          <cell r="O218">
            <v>6406796.8969543045</v>
          </cell>
          <cell r="Q218">
            <v>0</v>
          </cell>
          <cell r="R218">
            <v>0</v>
          </cell>
          <cell r="S218">
            <v>1921.8459577681194</v>
          </cell>
          <cell r="T218">
            <v>3.0240698833949864E-11</v>
          </cell>
          <cell r="U218">
            <v>1921.8459577681497</v>
          </cell>
          <cell r="V218">
            <v>1921.8459577681497</v>
          </cell>
          <cell r="W218">
            <v>6406796.8969543045</v>
          </cell>
          <cell r="Y218">
            <v>6268886.2804628508</v>
          </cell>
          <cell r="Z218">
            <v>8386695.6213637469</v>
          </cell>
          <cell r="AA218">
            <v>0</v>
          </cell>
          <cell r="AB218">
            <v>257.02433749897688</v>
          </cell>
          <cell r="AC218">
            <v>0</v>
          </cell>
          <cell r="AD218">
            <v>257.02433749897688</v>
          </cell>
          <cell r="AE218">
            <v>0</v>
          </cell>
          <cell r="AF218">
            <v>257.02433749897688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4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3466533.1128573585</v>
          </cell>
          <cell r="K219">
            <v>1059.2184511508594</v>
          </cell>
          <cell r="L219">
            <v>2118.4369023017189</v>
          </cell>
          <cell r="M219">
            <v>65609.051446032405</v>
          </cell>
          <cell r="N219">
            <v>3532142.1643033908</v>
          </cell>
          <cell r="O219">
            <v>6408718.7429120727</v>
          </cell>
          <cell r="Q219">
            <v>0</v>
          </cell>
          <cell r="R219">
            <v>0</v>
          </cell>
          <cell r="S219">
            <v>3843.6919155362389</v>
          </cell>
          <cell r="T219">
            <v>6.0481397667899728E-11</v>
          </cell>
          <cell r="U219">
            <v>1921.8459577681497</v>
          </cell>
          <cell r="V219">
            <v>3843.6919155362993</v>
          </cell>
          <cell r="W219">
            <v>6408718.7429120727</v>
          </cell>
          <cell r="Y219">
            <v>6268886.2804628508</v>
          </cell>
          <cell r="Z219">
            <v>8386695.6213637469</v>
          </cell>
          <cell r="AA219">
            <v>0</v>
          </cell>
          <cell r="AB219">
            <v>257.02433749897688</v>
          </cell>
          <cell r="AC219">
            <v>0</v>
          </cell>
          <cell r="AD219">
            <v>257.02433749897688</v>
          </cell>
          <cell r="AE219">
            <v>0</v>
          </cell>
          <cell r="AF219">
            <v>514.04867499795375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4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3466533.1128573585</v>
          </cell>
          <cell r="K220">
            <v>1059.2184511508594</v>
          </cell>
          <cell r="L220">
            <v>3177.6553534525783</v>
          </cell>
          <cell r="M220">
            <v>66668.269897183258</v>
          </cell>
          <cell r="N220">
            <v>3533201.3827545419</v>
          </cell>
          <cell r="O220">
            <v>6410640.5888698408</v>
          </cell>
          <cell r="Q220">
            <v>0</v>
          </cell>
          <cell r="R220">
            <v>0</v>
          </cell>
          <cell r="S220">
            <v>5765.5378733043581</v>
          </cell>
          <cell r="T220">
            <v>9.0949470177292824E-11</v>
          </cell>
          <cell r="U220">
            <v>1921.8459577681497</v>
          </cell>
          <cell r="V220">
            <v>5765.537873304449</v>
          </cell>
          <cell r="W220">
            <v>6410640.5888698408</v>
          </cell>
          <cell r="Y220">
            <v>6268886.2804628508</v>
          </cell>
          <cell r="Z220">
            <v>8386695.6213637469</v>
          </cell>
          <cell r="AA220">
            <v>0</v>
          </cell>
          <cell r="AB220">
            <v>257.02433749897688</v>
          </cell>
          <cell r="AC220">
            <v>0</v>
          </cell>
          <cell r="AD220">
            <v>257.02433749897688</v>
          </cell>
          <cell r="AE220">
            <v>0</v>
          </cell>
          <cell r="AF220">
            <v>771.07301249693069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4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3466533.1128573585</v>
          </cell>
          <cell r="K221">
            <v>1059.2184511508594</v>
          </cell>
          <cell r="L221">
            <v>4236.8738046034377</v>
          </cell>
          <cell r="M221">
            <v>67727.488348334111</v>
          </cell>
          <cell r="N221">
            <v>3534260.6012056926</v>
          </cell>
          <cell r="O221">
            <v>6412562.434827609</v>
          </cell>
          <cell r="Q221">
            <v>0</v>
          </cell>
          <cell r="R221">
            <v>0</v>
          </cell>
          <cell r="S221">
            <v>7687.3838310724777</v>
          </cell>
          <cell r="T221">
            <v>1.2096279533579946E-10</v>
          </cell>
          <cell r="U221">
            <v>1921.8459577681497</v>
          </cell>
          <cell r="V221">
            <v>7687.3838310725987</v>
          </cell>
          <cell r="W221">
            <v>6412562.434827609</v>
          </cell>
          <cell r="Y221">
            <v>6268886.2804628508</v>
          </cell>
          <cell r="Z221">
            <v>8386695.6213637469</v>
          </cell>
          <cell r="AA221">
            <v>0</v>
          </cell>
          <cell r="AB221">
            <v>257.02433749897688</v>
          </cell>
          <cell r="AC221">
            <v>0</v>
          </cell>
          <cell r="AD221">
            <v>257.02433749897688</v>
          </cell>
          <cell r="AE221">
            <v>0</v>
          </cell>
          <cell r="AF221">
            <v>1028.0973499959075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4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3466533.1128573585</v>
          </cell>
          <cell r="K222">
            <v>1059.2184511508594</v>
          </cell>
          <cell r="L222">
            <v>5296.0922557542972</v>
          </cell>
          <cell r="M222">
            <v>68786.706799484964</v>
          </cell>
          <cell r="N222">
            <v>3535319.8196568433</v>
          </cell>
          <cell r="O222">
            <v>6414484.2807853762</v>
          </cell>
          <cell r="Q222">
            <v>0</v>
          </cell>
          <cell r="R222">
            <v>0</v>
          </cell>
          <cell r="S222">
            <v>9609.2297888405974</v>
          </cell>
          <cell r="T222">
            <v>-7.8034645412117243E-10</v>
          </cell>
          <cell r="U222">
            <v>1921.8459577672184</v>
          </cell>
          <cell r="V222">
            <v>9609.229788839817</v>
          </cell>
          <cell r="W222">
            <v>6414484.2807853762</v>
          </cell>
          <cell r="Y222">
            <v>6268886.2804628508</v>
          </cell>
          <cell r="Z222">
            <v>8386695.6213637469</v>
          </cell>
          <cell r="AA222">
            <v>0</v>
          </cell>
          <cell r="AB222">
            <v>257.02433749897688</v>
          </cell>
          <cell r="AC222">
            <v>0</v>
          </cell>
          <cell r="AD222">
            <v>257.02433749897688</v>
          </cell>
          <cell r="AE222">
            <v>0</v>
          </cell>
          <cell r="AF222">
            <v>1285.1216874948843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4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3466533.1128573585</v>
          </cell>
          <cell r="K223">
            <v>1059.2184511508594</v>
          </cell>
          <cell r="L223">
            <v>6355.3107069051566</v>
          </cell>
          <cell r="M223">
            <v>69845.925250635817</v>
          </cell>
          <cell r="N223">
            <v>3536379.0381079945</v>
          </cell>
          <cell r="O223">
            <v>6416406.1267431453</v>
          </cell>
          <cell r="Q223">
            <v>0</v>
          </cell>
          <cell r="R223">
            <v>0</v>
          </cell>
          <cell r="S223">
            <v>11531.075746608716</v>
          </cell>
          <cell r="T223">
            <v>1.8189894035458565E-10</v>
          </cell>
          <cell r="U223">
            <v>1921.845957769081</v>
          </cell>
          <cell r="V223">
            <v>11531.075746608898</v>
          </cell>
          <cell r="W223">
            <v>6416406.1267431453</v>
          </cell>
          <cell r="Y223">
            <v>6268886.2804628508</v>
          </cell>
          <cell r="Z223">
            <v>8386695.6213637469</v>
          </cell>
          <cell r="AA223">
            <v>0</v>
          </cell>
          <cell r="AB223">
            <v>257.02433749897688</v>
          </cell>
          <cell r="AC223">
            <v>0</v>
          </cell>
          <cell r="AD223">
            <v>257.02433749897688</v>
          </cell>
          <cell r="AE223">
            <v>0</v>
          </cell>
          <cell r="AF223">
            <v>1542.1460249938611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4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3466533.1128573585</v>
          </cell>
          <cell r="K224">
            <v>1059.2184511508594</v>
          </cell>
          <cell r="L224">
            <v>7414.5291580560161</v>
          </cell>
          <cell r="M224">
            <v>70905.14370178667</v>
          </cell>
          <cell r="N224">
            <v>3537438.2565591452</v>
          </cell>
          <cell r="O224">
            <v>6418327.9727009134</v>
          </cell>
          <cell r="Q224">
            <v>0</v>
          </cell>
          <cell r="R224">
            <v>0</v>
          </cell>
          <cell r="S224">
            <v>13452.921704376835</v>
          </cell>
          <cell r="T224">
            <v>2.1282176021486521E-10</v>
          </cell>
          <cell r="U224">
            <v>1921.8459577681497</v>
          </cell>
          <cell r="V224">
            <v>13452.921704377048</v>
          </cell>
          <cell r="W224">
            <v>6418327.9727009134</v>
          </cell>
          <cell r="Y224">
            <v>6268886.2804628508</v>
          </cell>
          <cell r="Z224">
            <v>8386695.6213637469</v>
          </cell>
          <cell r="AA224">
            <v>0</v>
          </cell>
          <cell r="AB224">
            <v>257.02433749897688</v>
          </cell>
          <cell r="AC224">
            <v>0</v>
          </cell>
          <cell r="AD224">
            <v>257.02433749897688</v>
          </cell>
          <cell r="AE224">
            <v>0</v>
          </cell>
          <cell r="AF224">
            <v>1799.170362492838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4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466533.1128573585</v>
          </cell>
          <cell r="K225">
            <v>1059.2184511508594</v>
          </cell>
          <cell r="L225">
            <v>8473.7476092068755</v>
          </cell>
          <cell r="M225">
            <v>71964.362152937523</v>
          </cell>
          <cell r="N225">
            <v>3538497.4750102959</v>
          </cell>
          <cell r="O225">
            <v>6420249.8186586807</v>
          </cell>
          <cell r="Q225">
            <v>0</v>
          </cell>
          <cell r="R225">
            <v>0</v>
          </cell>
          <cell r="S225">
            <v>15374.767662144955</v>
          </cell>
          <cell r="T225">
            <v>-6.893969839438796E-10</v>
          </cell>
          <cell r="U225">
            <v>1921.8459577672184</v>
          </cell>
          <cell r="V225">
            <v>15374.767662144266</v>
          </cell>
          <cell r="W225">
            <v>6420249.8186586807</v>
          </cell>
          <cell r="Y225">
            <v>6268886.2804628508</v>
          </cell>
          <cell r="Z225">
            <v>8386695.6213637469</v>
          </cell>
          <cell r="AA225">
            <v>0</v>
          </cell>
          <cell r="AB225">
            <v>257.02433749897688</v>
          </cell>
          <cell r="AC225">
            <v>0</v>
          </cell>
          <cell r="AD225">
            <v>257.02433749897688</v>
          </cell>
          <cell r="AE225">
            <v>0</v>
          </cell>
          <cell r="AF225">
            <v>2056.194699991815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4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3466533.1128573585</v>
          </cell>
          <cell r="K226">
            <v>1059.2184511508594</v>
          </cell>
          <cell r="L226">
            <v>9532.9660603577358</v>
          </cell>
          <cell r="M226">
            <v>73023.580604088376</v>
          </cell>
          <cell r="N226">
            <v>3539556.693461447</v>
          </cell>
          <cell r="O226">
            <v>6422171.6646164497</v>
          </cell>
          <cell r="Q226">
            <v>0</v>
          </cell>
          <cell r="R226">
            <v>0</v>
          </cell>
          <cell r="S226">
            <v>17296.613619913074</v>
          </cell>
          <cell r="T226">
            <v>2.7284841053187847E-10</v>
          </cell>
          <cell r="U226">
            <v>1921.845957769081</v>
          </cell>
          <cell r="V226">
            <v>17296.613619913347</v>
          </cell>
          <cell r="W226">
            <v>6422171.6646164497</v>
          </cell>
          <cell r="Y226">
            <v>6268886.2804628508</v>
          </cell>
          <cell r="Z226">
            <v>8386695.6213637469</v>
          </cell>
          <cell r="AA226">
            <v>0</v>
          </cell>
          <cell r="AB226">
            <v>257.02433749897688</v>
          </cell>
          <cell r="AC226">
            <v>0</v>
          </cell>
          <cell r="AD226">
            <v>257.02433749897688</v>
          </cell>
          <cell r="AE226">
            <v>0</v>
          </cell>
          <cell r="AF226">
            <v>2313.2190374907918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4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3466533.1128573585</v>
          </cell>
          <cell r="K227">
            <v>1059.2184511508594</v>
          </cell>
          <cell r="L227">
            <v>10592.184511508596</v>
          </cell>
          <cell r="M227">
            <v>74082.799055239229</v>
          </cell>
          <cell r="N227">
            <v>3540615.9119125977</v>
          </cell>
          <cell r="O227">
            <v>6424093.510574217</v>
          </cell>
          <cell r="Q227">
            <v>0</v>
          </cell>
          <cell r="R227">
            <v>0</v>
          </cell>
          <cell r="S227">
            <v>19218.459577681198</v>
          </cell>
          <cell r="T227">
            <v>-6.3300831243395805E-10</v>
          </cell>
          <cell r="U227">
            <v>1921.8459577672184</v>
          </cell>
          <cell r="V227">
            <v>19218.459577680565</v>
          </cell>
          <cell r="W227">
            <v>6424093.510574217</v>
          </cell>
          <cell r="Y227">
            <v>6268886.2804628508</v>
          </cell>
          <cell r="Z227">
            <v>8386695.6213637469</v>
          </cell>
          <cell r="AA227">
            <v>0</v>
          </cell>
          <cell r="AB227">
            <v>257.02433749897688</v>
          </cell>
          <cell r="AC227">
            <v>0</v>
          </cell>
          <cell r="AD227">
            <v>257.02433749897688</v>
          </cell>
          <cell r="AE227">
            <v>0</v>
          </cell>
          <cell r="AF227">
            <v>2570.2433749897687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4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3466533.1128573585</v>
          </cell>
          <cell r="K228">
            <v>1059.2184511508594</v>
          </cell>
          <cell r="L228">
            <v>11651.402962659457</v>
          </cell>
          <cell r="M228">
            <v>75142.017506390082</v>
          </cell>
          <cell r="N228">
            <v>3541675.1303637484</v>
          </cell>
          <cell r="O228">
            <v>6426015.3565319851</v>
          </cell>
          <cell r="Q228">
            <v>0</v>
          </cell>
          <cell r="R228">
            <v>0</v>
          </cell>
          <cell r="S228">
            <v>21140.305535449319</v>
          </cell>
          <cell r="T228">
            <v>-6.0390448197722435E-10</v>
          </cell>
          <cell r="U228">
            <v>1921.8459577681497</v>
          </cell>
          <cell r="V228">
            <v>21140.305535448715</v>
          </cell>
          <cell r="W228">
            <v>6426015.3565319851</v>
          </cell>
          <cell r="Y228">
            <v>6268886.2804628508</v>
          </cell>
          <cell r="Z228">
            <v>8386695.6213637469</v>
          </cell>
          <cell r="AA228">
            <v>0</v>
          </cell>
          <cell r="AB228">
            <v>257.02433749897688</v>
          </cell>
          <cell r="AC228">
            <v>0</v>
          </cell>
          <cell r="AD228">
            <v>257.02433749897688</v>
          </cell>
          <cell r="AE228">
            <v>0</v>
          </cell>
          <cell r="AF228">
            <v>2827.2677124887455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4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466533.1128573585</v>
          </cell>
          <cell r="K229">
            <v>1059.2184511508594</v>
          </cell>
          <cell r="L229">
            <v>12710.621413810317</v>
          </cell>
          <cell r="M229">
            <v>76201.235957540935</v>
          </cell>
          <cell r="N229">
            <v>3542734.3488148996</v>
          </cell>
          <cell r="O229">
            <v>6427937.2024897542</v>
          </cell>
          <cell r="Q229">
            <v>0</v>
          </cell>
          <cell r="R229">
            <v>0</v>
          </cell>
          <cell r="S229">
            <v>23062.15149321744</v>
          </cell>
          <cell r="T229">
            <v>3.5652192309498787E-10</v>
          </cell>
          <cell r="U229">
            <v>1921.845957769081</v>
          </cell>
          <cell r="V229">
            <v>23062.151493217796</v>
          </cell>
          <cell r="W229">
            <v>6427937.2024897542</v>
          </cell>
          <cell r="Y229">
            <v>6268886.2804628508</v>
          </cell>
          <cell r="Z229">
            <v>8386695.6213637469</v>
          </cell>
          <cell r="AA229">
            <v>0</v>
          </cell>
          <cell r="AB229">
            <v>257.02433749897688</v>
          </cell>
          <cell r="AC229">
            <v>0</v>
          </cell>
          <cell r="AD229">
            <v>257.02433749897688</v>
          </cell>
          <cell r="AE229">
            <v>0</v>
          </cell>
          <cell r="AF229">
            <v>3084.2920499877223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4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466533.1128573585</v>
          </cell>
          <cell r="K230">
            <v>1059.2184511508594</v>
          </cell>
          <cell r="L230">
            <v>13769.839864961177</v>
          </cell>
          <cell r="M230">
            <v>77260.454408691789</v>
          </cell>
          <cell r="N230">
            <v>3543793.5672660503</v>
          </cell>
          <cell r="O230">
            <v>6429859.0484475214</v>
          </cell>
          <cell r="Q230">
            <v>0</v>
          </cell>
          <cell r="R230">
            <v>0</v>
          </cell>
          <cell r="S230">
            <v>24983.99745098556</v>
          </cell>
          <cell r="T230">
            <v>-5.4569682106375694E-10</v>
          </cell>
          <cell r="U230">
            <v>1921.8459577672184</v>
          </cell>
          <cell r="V230">
            <v>24983.997450985014</v>
          </cell>
          <cell r="W230">
            <v>6429859.0484475214</v>
          </cell>
          <cell r="Y230">
            <v>6268886.2804628508</v>
          </cell>
          <cell r="Z230">
            <v>8386695.6213637469</v>
          </cell>
          <cell r="AA230">
            <v>0</v>
          </cell>
          <cell r="AB230">
            <v>257.02433749897688</v>
          </cell>
          <cell r="AC230">
            <v>0</v>
          </cell>
          <cell r="AD230">
            <v>257.02433749897688</v>
          </cell>
          <cell r="AE230">
            <v>0</v>
          </cell>
          <cell r="AF230">
            <v>3341.3163874866991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4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3466533.1128573585</v>
          </cell>
          <cell r="K231">
            <v>1059.2184511508594</v>
          </cell>
          <cell r="L231">
            <v>14829.058316112038</v>
          </cell>
          <cell r="M231">
            <v>78319.672859842642</v>
          </cell>
          <cell r="N231">
            <v>3544852.785717201</v>
          </cell>
          <cell r="O231">
            <v>6431780.8944052896</v>
          </cell>
          <cell r="Q231">
            <v>0</v>
          </cell>
          <cell r="R231">
            <v>0</v>
          </cell>
          <cell r="S231">
            <v>26905.843408753681</v>
          </cell>
          <cell r="T231">
            <v>-5.1659299060702324E-10</v>
          </cell>
          <cell r="U231">
            <v>1921.8459577681497</v>
          </cell>
          <cell r="V231">
            <v>26905.843408753164</v>
          </cell>
          <cell r="W231">
            <v>6431780.8944052896</v>
          </cell>
          <cell r="Y231">
            <v>6268886.2804628508</v>
          </cell>
          <cell r="Z231">
            <v>8386695.6213637469</v>
          </cell>
          <cell r="AA231">
            <v>0</v>
          </cell>
          <cell r="AB231">
            <v>257.02433749897688</v>
          </cell>
          <cell r="AC231">
            <v>0</v>
          </cell>
          <cell r="AD231">
            <v>257.02433749897688</v>
          </cell>
          <cell r="AE231">
            <v>0</v>
          </cell>
          <cell r="AF231">
            <v>3598.3407249856759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4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3466533.1128573585</v>
          </cell>
          <cell r="K232">
            <v>1059.2184511508594</v>
          </cell>
          <cell r="L232">
            <v>15888.276767262898</v>
          </cell>
          <cell r="M232">
            <v>79378.891310993495</v>
          </cell>
          <cell r="N232">
            <v>3545912.0041683521</v>
          </cell>
          <cell r="O232">
            <v>6433702.7403630577</v>
          </cell>
          <cell r="Q232">
            <v>0</v>
          </cell>
          <cell r="R232">
            <v>0</v>
          </cell>
          <cell r="S232">
            <v>28827.689366521801</v>
          </cell>
          <cell r="T232">
            <v>-4.8748916015028954E-10</v>
          </cell>
          <cell r="U232">
            <v>1921.8459577681497</v>
          </cell>
          <cell r="V232">
            <v>28827.689366521314</v>
          </cell>
          <cell r="W232">
            <v>6433702.7403630577</v>
          </cell>
          <cell r="Y232">
            <v>6268886.2804628508</v>
          </cell>
          <cell r="Z232">
            <v>8386695.6213637469</v>
          </cell>
          <cell r="AA232">
            <v>0</v>
          </cell>
          <cell r="AB232">
            <v>257.02433749897688</v>
          </cell>
          <cell r="AC232">
            <v>0</v>
          </cell>
          <cell r="AD232">
            <v>257.02433749897688</v>
          </cell>
          <cell r="AE232">
            <v>0</v>
          </cell>
          <cell r="AF232">
            <v>3855.3650624846528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4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466533.1128573585</v>
          </cell>
          <cell r="K233">
            <v>1059.2184511508594</v>
          </cell>
          <cell r="L233">
            <v>16947.495218413758</v>
          </cell>
          <cell r="M233">
            <v>80438.109762144348</v>
          </cell>
          <cell r="N233">
            <v>3546971.2226195028</v>
          </cell>
          <cell r="O233">
            <v>6435624.5863208259</v>
          </cell>
          <cell r="Q233">
            <v>0</v>
          </cell>
          <cell r="R233">
            <v>0</v>
          </cell>
          <cell r="S233">
            <v>30749.535324289922</v>
          </cell>
          <cell r="T233">
            <v>-4.5838532969355583E-10</v>
          </cell>
          <cell r="U233">
            <v>1921.8459577681497</v>
          </cell>
          <cell r="V233">
            <v>30749.535324289463</v>
          </cell>
          <cell r="W233">
            <v>6435624.5863208259</v>
          </cell>
          <cell r="Y233">
            <v>6268886.2804628508</v>
          </cell>
          <cell r="Z233">
            <v>8386695.6213637469</v>
          </cell>
          <cell r="AA233">
            <v>0</v>
          </cell>
          <cell r="AB233">
            <v>257.02433749897688</v>
          </cell>
          <cell r="AC233">
            <v>0</v>
          </cell>
          <cell r="AD233">
            <v>257.02433749897688</v>
          </cell>
          <cell r="AE233">
            <v>0</v>
          </cell>
          <cell r="AF233">
            <v>4112.3893999836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4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466533.1128573585</v>
          </cell>
          <cell r="K234">
            <v>1059.2184511508594</v>
          </cell>
          <cell r="L234">
            <v>18006.713669564619</v>
          </cell>
          <cell r="M234">
            <v>81497.328213295201</v>
          </cell>
          <cell r="N234">
            <v>3548030.4410706535</v>
          </cell>
          <cell r="O234">
            <v>6437546.432278594</v>
          </cell>
          <cell r="Q234">
            <v>0</v>
          </cell>
          <cell r="R234">
            <v>0</v>
          </cell>
          <cell r="S234">
            <v>32671.381282058046</v>
          </cell>
          <cell r="T234">
            <v>-4.3291947804391384E-10</v>
          </cell>
          <cell r="U234">
            <v>1921.8459577681497</v>
          </cell>
          <cell r="V234">
            <v>32671.381282057613</v>
          </cell>
          <cell r="W234">
            <v>6437546.432278594</v>
          </cell>
          <cell r="Y234">
            <v>6268886.2804628508</v>
          </cell>
          <cell r="Z234">
            <v>8386695.6213637469</v>
          </cell>
          <cell r="AA234">
            <v>0</v>
          </cell>
          <cell r="AB234">
            <v>257.02433749897688</v>
          </cell>
          <cell r="AC234">
            <v>0</v>
          </cell>
          <cell r="AD234">
            <v>257.02433749897688</v>
          </cell>
          <cell r="AE234">
            <v>0</v>
          </cell>
          <cell r="AF234">
            <v>4369.4137374826068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4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466533.1128573585</v>
          </cell>
          <cell r="K235">
            <v>1059.2184511508594</v>
          </cell>
          <cell r="L235">
            <v>19065.932120715479</v>
          </cell>
          <cell r="M235">
            <v>82556.546664446054</v>
          </cell>
          <cell r="N235">
            <v>3549089.6595218047</v>
          </cell>
          <cell r="O235">
            <v>6439468.2782363622</v>
          </cell>
          <cell r="Q235">
            <v>0</v>
          </cell>
          <cell r="R235">
            <v>0</v>
          </cell>
          <cell r="S235">
            <v>34593.227239826163</v>
          </cell>
          <cell r="T235">
            <v>-4.0017766878008842E-10</v>
          </cell>
          <cell r="U235">
            <v>1921.8459577681497</v>
          </cell>
          <cell r="V235">
            <v>34593.227239825763</v>
          </cell>
          <cell r="W235">
            <v>6439468.2782363622</v>
          </cell>
          <cell r="Y235">
            <v>6268886.2804628508</v>
          </cell>
          <cell r="Z235">
            <v>8386695.6213637469</v>
          </cell>
          <cell r="AA235">
            <v>0</v>
          </cell>
          <cell r="AB235">
            <v>257.02433749897688</v>
          </cell>
          <cell r="AC235">
            <v>0</v>
          </cell>
          <cell r="AD235">
            <v>257.02433749897688</v>
          </cell>
          <cell r="AE235">
            <v>0</v>
          </cell>
          <cell r="AF235">
            <v>4626.4380749815837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4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3466533.1128573585</v>
          </cell>
          <cell r="K236">
            <v>1059.2184511508594</v>
          </cell>
          <cell r="L236">
            <v>20125.150571866339</v>
          </cell>
          <cell r="M236">
            <v>83615.765115596907</v>
          </cell>
          <cell r="N236">
            <v>3550148.8779729553</v>
          </cell>
          <cell r="O236">
            <v>6441390.1241941303</v>
          </cell>
          <cell r="Q236">
            <v>0</v>
          </cell>
          <cell r="R236">
            <v>0</v>
          </cell>
          <cell r="S236">
            <v>36515.073197594284</v>
          </cell>
          <cell r="T236">
            <v>-3.7107383832335472E-10</v>
          </cell>
          <cell r="U236">
            <v>1921.8459577681497</v>
          </cell>
          <cell r="V236">
            <v>36515.073197593912</v>
          </cell>
          <cell r="W236">
            <v>6441390.1241941303</v>
          </cell>
          <cell r="Y236">
            <v>6268886.2804628508</v>
          </cell>
          <cell r="Z236">
            <v>8386695.6213637469</v>
          </cell>
          <cell r="AA236">
            <v>0</v>
          </cell>
          <cell r="AB236">
            <v>257.02433749897688</v>
          </cell>
          <cell r="AC236">
            <v>0</v>
          </cell>
          <cell r="AD236">
            <v>257.02433749897688</v>
          </cell>
          <cell r="AE236">
            <v>0</v>
          </cell>
          <cell r="AF236">
            <v>4883.4624124805605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4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466533.1128573585</v>
          </cell>
          <cell r="K237">
            <v>1059.2184511508594</v>
          </cell>
          <cell r="L237">
            <v>21184.3690230172</v>
          </cell>
          <cell r="M237">
            <v>84674.98356674776</v>
          </cell>
          <cell r="N237">
            <v>3551208.0964241065</v>
          </cell>
          <cell r="O237">
            <v>6443311.9701518985</v>
          </cell>
          <cell r="Q237">
            <v>0</v>
          </cell>
          <cell r="R237">
            <v>0</v>
          </cell>
          <cell r="S237">
            <v>38436.919155362404</v>
          </cell>
          <cell r="T237">
            <v>-3.4197000786662102E-10</v>
          </cell>
          <cell r="U237">
            <v>1921.8459577681497</v>
          </cell>
          <cell r="V237">
            <v>38436.919155362062</v>
          </cell>
          <cell r="W237">
            <v>6443311.9701518985</v>
          </cell>
          <cell r="Y237">
            <v>6268886.2804628508</v>
          </cell>
          <cell r="Z237">
            <v>8386695.6213637469</v>
          </cell>
          <cell r="AA237">
            <v>0</v>
          </cell>
          <cell r="AB237">
            <v>257.02433749897688</v>
          </cell>
          <cell r="AC237">
            <v>0</v>
          </cell>
          <cell r="AD237">
            <v>257.02433749897688</v>
          </cell>
          <cell r="AE237">
            <v>0</v>
          </cell>
          <cell r="AF237">
            <v>5140.4867499795373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4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466533.1128573585</v>
          </cell>
          <cell r="K238">
            <v>1059.2184511508594</v>
          </cell>
          <cell r="L238">
            <v>22243.58747416806</v>
          </cell>
          <cell r="M238">
            <v>85734.202017898613</v>
          </cell>
          <cell r="N238">
            <v>3552267.3148752572</v>
          </cell>
          <cell r="O238">
            <v>6445233.8161096666</v>
          </cell>
          <cell r="Q238">
            <v>0</v>
          </cell>
          <cell r="R238">
            <v>0</v>
          </cell>
          <cell r="S238">
            <v>40358.765113130532</v>
          </cell>
          <cell r="T238">
            <v>-3.2014213502407074E-10</v>
          </cell>
          <cell r="U238">
            <v>1921.8459577681497</v>
          </cell>
          <cell r="V238">
            <v>40358.765113130212</v>
          </cell>
          <cell r="W238">
            <v>6445233.8161096666</v>
          </cell>
          <cell r="Y238">
            <v>6268886.2804628508</v>
          </cell>
          <cell r="Z238">
            <v>8386695.6213637469</v>
          </cell>
          <cell r="AA238">
            <v>0</v>
          </cell>
          <cell r="AB238">
            <v>257.02433749897688</v>
          </cell>
          <cell r="AC238">
            <v>0</v>
          </cell>
          <cell r="AD238">
            <v>257.02433749897688</v>
          </cell>
          <cell r="AE238">
            <v>0</v>
          </cell>
          <cell r="AF238">
            <v>5397.5110874785141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4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3466533.1128573585</v>
          </cell>
          <cell r="K239">
            <v>1059.2184511508594</v>
          </cell>
          <cell r="L239">
            <v>23302.80592531892</v>
          </cell>
          <cell r="M239">
            <v>86793.420469049466</v>
          </cell>
          <cell r="N239">
            <v>3553326.5333264079</v>
          </cell>
          <cell r="O239">
            <v>6447155.6620674348</v>
          </cell>
          <cell r="Q239">
            <v>0</v>
          </cell>
          <cell r="R239">
            <v>0</v>
          </cell>
          <cell r="S239">
            <v>42280.611070898653</v>
          </cell>
          <cell r="T239">
            <v>-2.9103830456733704E-10</v>
          </cell>
          <cell r="U239">
            <v>1921.8459577681497</v>
          </cell>
          <cell r="V239">
            <v>42280.611070898362</v>
          </cell>
          <cell r="W239">
            <v>6447155.6620674348</v>
          </cell>
          <cell r="Y239">
            <v>6268886.2804628508</v>
          </cell>
          <cell r="Z239">
            <v>8386695.6213637469</v>
          </cell>
          <cell r="AA239">
            <v>0</v>
          </cell>
          <cell r="AB239">
            <v>257.02433749897688</v>
          </cell>
          <cell r="AC239">
            <v>0</v>
          </cell>
          <cell r="AD239">
            <v>257.02433749897688</v>
          </cell>
          <cell r="AE239">
            <v>0</v>
          </cell>
          <cell r="AF239">
            <v>5654.5354249774909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4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3466533.1128573585</v>
          </cell>
          <cell r="K240">
            <v>1059.2184511508594</v>
          </cell>
          <cell r="L240">
            <v>24362.024376469781</v>
          </cell>
          <cell r="M240">
            <v>87852.638920200319</v>
          </cell>
          <cell r="N240">
            <v>3554385.7517775591</v>
          </cell>
          <cell r="O240">
            <v>6449077.5080252029</v>
          </cell>
          <cell r="Q240">
            <v>0</v>
          </cell>
          <cell r="R240">
            <v>0</v>
          </cell>
          <cell r="S240">
            <v>44202.457028666773</v>
          </cell>
          <cell r="T240">
            <v>-2.6193447411060333E-10</v>
          </cell>
          <cell r="U240">
            <v>1921.8459577681497</v>
          </cell>
          <cell r="V240">
            <v>44202.457028666511</v>
          </cell>
          <cell r="W240">
            <v>6449077.5080252029</v>
          </cell>
          <cell r="Y240">
            <v>6268886.2804628508</v>
          </cell>
          <cell r="Z240">
            <v>8386695.6213637469</v>
          </cell>
          <cell r="AA240">
            <v>0</v>
          </cell>
          <cell r="AB240">
            <v>257.02433749897688</v>
          </cell>
          <cell r="AC240">
            <v>0</v>
          </cell>
          <cell r="AD240">
            <v>257.02433749897688</v>
          </cell>
          <cell r="AE240">
            <v>0</v>
          </cell>
          <cell r="AF240">
            <v>5911.5597624764678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4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3466533.1128573585</v>
          </cell>
          <cell r="K241">
            <v>1059.2184511508594</v>
          </cell>
          <cell r="L241">
            <v>25421.242827620641</v>
          </cell>
          <cell r="M241">
            <v>88911.857371351172</v>
          </cell>
          <cell r="N241">
            <v>3555444.9702287097</v>
          </cell>
          <cell r="O241">
            <v>6450999.353982971</v>
          </cell>
          <cell r="Q241">
            <v>0</v>
          </cell>
          <cell r="R241">
            <v>0</v>
          </cell>
          <cell r="S241">
            <v>46124.302986434894</v>
          </cell>
          <cell r="T241">
            <v>-2.3283064365386963E-10</v>
          </cell>
          <cell r="U241">
            <v>1921.8459577681497</v>
          </cell>
          <cell r="V241">
            <v>46124.302986434661</v>
          </cell>
          <cell r="W241">
            <v>6450999.353982971</v>
          </cell>
          <cell r="Y241">
            <v>6268886.2804628508</v>
          </cell>
          <cell r="Z241">
            <v>8386695.6213637469</v>
          </cell>
          <cell r="AA241">
            <v>0</v>
          </cell>
          <cell r="AB241">
            <v>257.02433749897688</v>
          </cell>
          <cell r="AC241">
            <v>0</v>
          </cell>
          <cell r="AD241">
            <v>257.02433749897688</v>
          </cell>
          <cell r="AE241">
            <v>0</v>
          </cell>
          <cell r="AF241">
            <v>6168.5840999754446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4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3466533.1128573585</v>
          </cell>
          <cell r="K242">
            <v>1059.2184511508594</v>
          </cell>
          <cell r="L242">
            <v>26480.461278771501</v>
          </cell>
          <cell r="M242">
            <v>89971.075822502025</v>
          </cell>
          <cell r="N242">
            <v>3556504.1886798604</v>
          </cell>
          <cell r="O242">
            <v>6452921.1999407392</v>
          </cell>
          <cell r="Q242">
            <v>0</v>
          </cell>
          <cell r="R242">
            <v>0</v>
          </cell>
          <cell r="S242">
            <v>48046.148944203014</v>
          </cell>
          <cell r="T242">
            <v>-2.0372681319713593E-10</v>
          </cell>
          <cell r="U242">
            <v>1921.8459577681497</v>
          </cell>
          <cell r="V242">
            <v>48046.148944202811</v>
          </cell>
          <cell r="W242">
            <v>6452921.1999407392</v>
          </cell>
          <cell r="Y242">
            <v>6268886.2804628508</v>
          </cell>
          <cell r="Z242">
            <v>8386695.6213637469</v>
          </cell>
          <cell r="AA242">
            <v>0</v>
          </cell>
          <cell r="AB242">
            <v>257.02433749897688</v>
          </cell>
          <cell r="AC242">
            <v>0</v>
          </cell>
          <cell r="AD242">
            <v>257.02433749897688</v>
          </cell>
          <cell r="AE242">
            <v>0</v>
          </cell>
          <cell r="AF242">
            <v>6425.6084374744214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4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3466533.1128573585</v>
          </cell>
          <cell r="K243">
            <v>1059.2184511508594</v>
          </cell>
          <cell r="L243">
            <v>27539.679729922362</v>
          </cell>
          <cell r="M243">
            <v>91030.294273652878</v>
          </cell>
          <cell r="N243">
            <v>3557563.4071310116</v>
          </cell>
          <cell r="O243">
            <v>6454843.0458985073</v>
          </cell>
          <cell r="Q243">
            <v>0</v>
          </cell>
          <cell r="R243">
            <v>0</v>
          </cell>
          <cell r="S243">
            <v>49967.994901971135</v>
          </cell>
          <cell r="T243">
            <v>-1.7462298274040222E-10</v>
          </cell>
          <cell r="U243">
            <v>1921.8459577681497</v>
          </cell>
          <cell r="V243">
            <v>49967.99490197096</v>
          </cell>
          <cell r="W243">
            <v>6454843.0458985073</v>
          </cell>
          <cell r="Y243">
            <v>6268886.2804628508</v>
          </cell>
          <cell r="Z243">
            <v>8386695.6213637469</v>
          </cell>
          <cell r="AA243">
            <v>0</v>
          </cell>
          <cell r="AB243">
            <v>257.02433749897688</v>
          </cell>
          <cell r="AC243">
            <v>0</v>
          </cell>
          <cell r="AD243">
            <v>257.02433749897688</v>
          </cell>
          <cell r="AE243">
            <v>0</v>
          </cell>
          <cell r="AF243">
            <v>6682.632774973398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4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3466533.1128573585</v>
          </cell>
          <cell r="K244">
            <v>1059.2184511508594</v>
          </cell>
          <cell r="L244">
            <v>28598.898181073222</v>
          </cell>
          <cell r="M244">
            <v>92089.512724803732</v>
          </cell>
          <cell r="N244">
            <v>3558622.6255821623</v>
          </cell>
          <cell r="O244">
            <v>6456764.8918562755</v>
          </cell>
          <cell r="Q244">
            <v>0</v>
          </cell>
          <cell r="R244">
            <v>0</v>
          </cell>
          <cell r="S244">
            <v>51889.840859739255</v>
          </cell>
          <cell r="T244">
            <v>-1.4551915228366852E-10</v>
          </cell>
          <cell r="U244">
            <v>1921.8459577681497</v>
          </cell>
          <cell r="V244">
            <v>51889.84085973911</v>
          </cell>
          <cell r="W244">
            <v>6456764.8918562755</v>
          </cell>
          <cell r="Y244">
            <v>6268886.2804628508</v>
          </cell>
          <cell r="Z244">
            <v>8386695.6213637469</v>
          </cell>
          <cell r="AA244">
            <v>0</v>
          </cell>
          <cell r="AB244">
            <v>257.02433749897688</v>
          </cell>
          <cell r="AC244">
            <v>0</v>
          </cell>
          <cell r="AD244">
            <v>257.02433749897688</v>
          </cell>
          <cell r="AE244">
            <v>0</v>
          </cell>
          <cell r="AF244">
            <v>6939.657112472375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4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466533.1128573585</v>
          </cell>
          <cell r="K245">
            <v>1059.2184511508594</v>
          </cell>
          <cell r="L245">
            <v>29658.116632224082</v>
          </cell>
          <cell r="M245">
            <v>93148.731175954585</v>
          </cell>
          <cell r="N245">
            <v>3559681.844033313</v>
          </cell>
          <cell r="O245">
            <v>6458686.7378140427</v>
          </cell>
          <cell r="Q245">
            <v>0</v>
          </cell>
          <cell r="R245">
            <v>0</v>
          </cell>
          <cell r="S245">
            <v>53811.686817507376</v>
          </cell>
          <cell r="T245">
            <v>-1.0477378964424133E-9</v>
          </cell>
          <cell r="U245">
            <v>1921.8459577672184</v>
          </cell>
          <cell r="V245">
            <v>53811.686817506328</v>
          </cell>
          <cell r="W245">
            <v>6458686.7378140427</v>
          </cell>
          <cell r="Y245">
            <v>6268886.2804628508</v>
          </cell>
          <cell r="Z245">
            <v>8386695.6213637469</v>
          </cell>
          <cell r="AA245">
            <v>0</v>
          </cell>
          <cell r="AB245">
            <v>257.02433749897688</v>
          </cell>
          <cell r="AC245">
            <v>0</v>
          </cell>
          <cell r="AD245">
            <v>257.02433749897688</v>
          </cell>
          <cell r="AE245">
            <v>0</v>
          </cell>
          <cell r="AF245">
            <v>7196.6814499713519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4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466533.1128573585</v>
          </cell>
          <cell r="K246">
            <v>1059.2184511508594</v>
          </cell>
          <cell r="L246">
            <v>30717.335083374943</v>
          </cell>
          <cell r="M246">
            <v>94207.949627105438</v>
          </cell>
          <cell r="N246">
            <v>3560741.0624844641</v>
          </cell>
          <cell r="O246">
            <v>6460608.5837718118</v>
          </cell>
          <cell r="Q246">
            <v>0</v>
          </cell>
          <cell r="R246">
            <v>0</v>
          </cell>
          <cell r="S246">
            <v>55733.532775275497</v>
          </cell>
          <cell r="T246">
            <v>-8.7311491370201111E-11</v>
          </cell>
          <cell r="U246">
            <v>1921.845957769081</v>
          </cell>
          <cell r="V246">
            <v>55733.532775275409</v>
          </cell>
          <cell r="W246">
            <v>6460608.5837718118</v>
          </cell>
          <cell r="Y246">
            <v>6268886.2804628508</v>
          </cell>
          <cell r="Z246">
            <v>8386695.6213637469</v>
          </cell>
          <cell r="AA246">
            <v>0</v>
          </cell>
          <cell r="AB246">
            <v>257.02433749897688</v>
          </cell>
          <cell r="AC246">
            <v>0</v>
          </cell>
          <cell r="AD246">
            <v>257.02433749897688</v>
          </cell>
          <cell r="AE246">
            <v>0</v>
          </cell>
          <cell r="AF246">
            <v>7453.7057874703287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4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466533.1128573585</v>
          </cell>
          <cell r="K247">
            <v>1059.2184511508594</v>
          </cell>
          <cell r="L247">
            <v>31776.553534525803</v>
          </cell>
          <cell r="M247">
            <v>95267.168078256291</v>
          </cell>
          <cell r="N247">
            <v>3561800.2809356148</v>
          </cell>
          <cell r="O247">
            <v>6462530.4297295799</v>
          </cell>
          <cell r="Q247">
            <v>0</v>
          </cell>
          <cell r="R247">
            <v>0</v>
          </cell>
          <cell r="S247">
            <v>57655.378733043617</v>
          </cell>
          <cell r="T247">
            <v>-5.8207660913467407E-11</v>
          </cell>
          <cell r="U247">
            <v>1921.8459577681497</v>
          </cell>
          <cell r="V247">
            <v>57655.378733043559</v>
          </cell>
          <cell r="W247">
            <v>6462530.4297295799</v>
          </cell>
          <cell r="Y247">
            <v>6268886.2804628508</v>
          </cell>
          <cell r="Z247">
            <v>8386695.6213637469</v>
          </cell>
          <cell r="AA247">
            <v>0</v>
          </cell>
          <cell r="AB247">
            <v>257.02433749897688</v>
          </cell>
          <cell r="AC247">
            <v>0</v>
          </cell>
          <cell r="AD247">
            <v>257.02433749897688</v>
          </cell>
          <cell r="AE247">
            <v>0</v>
          </cell>
          <cell r="AF247">
            <v>7710.7301249693055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4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3466533.1128573585</v>
          </cell>
          <cell r="K248">
            <v>1059.2184511508594</v>
          </cell>
          <cell r="L248">
            <v>32835.771985676663</v>
          </cell>
          <cell r="M248">
            <v>96326.386529407144</v>
          </cell>
          <cell r="N248">
            <v>3562859.4993867655</v>
          </cell>
          <cell r="O248">
            <v>6464452.2756873472</v>
          </cell>
          <cell r="Q248">
            <v>0</v>
          </cell>
          <cell r="R248">
            <v>0</v>
          </cell>
          <cell r="S248">
            <v>59577.224690811738</v>
          </cell>
          <cell r="T248">
            <v>-9.6042640507221222E-10</v>
          </cell>
          <cell r="U248">
            <v>1921.8459577672184</v>
          </cell>
          <cell r="V248">
            <v>59577.224690810777</v>
          </cell>
          <cell r="W248">
            <v>6464452.2756873472</v>
          </cell>
          <cell r="Y248">
            <v>6268886.2804628508</v>
          </cell>
          <cell r="Z248">
            <v>8386695.6213637469</v>
          </cell>
          <cell r="AA248">
            <v>0</v>
          </cell>
          <cell r="AB248">
            <v>257.02433749897688</v>
          </cell>
          <cell r="AC248">
            <v>0</v>
          </cell>
          <cell r="AD248">
            <v>257.02433749897688</v>
          </cell>
          <cell r="AE248">
            <v>0</v>
          </cell>
          <cell r="AF248">
            <v>7967.7544624682823</v>
          </cell>
          <cell r="AH248">
            <v>59577.224690811738</v>
          </cell>
          <cell r="AI248">
            <v>-9.6042640507221222E-10</v>
          </cell>
          <cell r="AJ248">
            <v>11915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4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466533.1128573585</v>
          </cell>
          <cell r="K249">
            <v>1059.2184511508594</v>
          </cell>
          <cell r="L249">
            <v>1059.2184511508594</v>
          </cell>
          <cell r="M249">
            <v>97385.604980557997</v>
          </cell>
          <cell r="N249">
            <v>3563918.7178379167</v>
          </cell>
          <cell r="O249">
            <v>6466374.1216451162</v>
          </cell>
          <cell r="Q249">
            <v>0</v>
          </cell>
          <cell r="R249">
            <v>0</v>
          </cell>
          <cell r="S249">
            <v>1921.8459577681194</v>
          </cell>
          <cell r="T249">
            <v>9.6156327344942838E-10</v>
          </cell>
          <cell r="U249">
            <v>1921.845957769081</v>
          </cell>
          <cell r="V249">
            <v>1921.845957769081</v>
          </cell>
          <cell r="W249">
            <v>6466374.1216451162</v>
          </cell>
          <cell r="Y249">
            <v>6268886.2804628508</v>
          </cell>
          <cell r="Z249">
            <v>8386695.6213637469</v>
          </cell>
          <cell r="AA249">
            <v>0</v>
          </cell>
          <cell r="AB249">
            <v>257.02433749897688</v>
          </cell>
          <cell r="AC249">
            <v>0</v>
          </cell>
          <cell r="AD249">
            <v>257.02433749897688</v>
          </cell>
          <cell r="AE249">
            <v>0</v>
          </cell>
          <cell r="AF249">
            <v>257.02433749897688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4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466533.1128573585</v>
          </cell>
          <cell r="K250">
            <v>1059.2184511508594</v>
          </cell>
          <cell r="L250">
            <v>2118.4369023017189</v>
          </cell>
          <cell r="M250">
            <v>98444.82343170885</v>
          </cell>
          <cell r="N250">
            <v>3564977.9362890674</v>
          </cell>
          <cell r="O250">
            <v>6468295.9676028835</v>
          </cell>
          <cell r="Q250">
            <v>0</v>
          </cell>
          <cell r="R250">
            <v>0</v>
          </cell>
          <cell r="S250">
            <v>3843.6919155362389</v>
          </cell>
          <cell r="T250">
            <v>6.0481397667899728E-11</v>
          </cell>
          <cell r="U250">
            <v>1921.8459577672184</v>
          </cell>
          <cell r="V250">
            <v>3843.6919155362993</v>
          </cell>
          <cell r="W250">
            <v>6468295.9676028835</v>
          </cell>
          <cell r="Y250">
            <v>6268886.2804628508</v>
          </cell>
          <cell r="Z250">
            <v>8386695.6213637469</v>
          </cell>
          <cell r="AA250">
            <v>0</v>
          </cell>
          <cell r="AB250">
            <v>257.02433749897688</v>
          </cell>
          <cell r="AC250">
            <v>0</v>
          </cell>
          <cell r="AD250">
            <v>257.02433749897688</v>
          </cell>
          <cell r="AE250">
            <v>0</v>
          </cell>
          <cell r="AF250">
            <v>514.04867499795375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4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3466533.1128573585</v>
          </cell>
          <cell r="K251">
            <v>1059.2184511508594</v>
          </cell>
          <cell r="L251">
            <v>3177.6553534525783</v>
          </cell>
          <cell r="M251">
            <v>99504.041882859703</v>
          </cell>
          <cell r="N251">
            <v>3566037.1547402181</v>
          </cell>
          <cell r="O251">
            <v>6470217.8135606516</v>
          </cell>
          <cell r="Q251">
            <v>0</v>
          </cell>
          <cell r="R251">
            <v>0</v>
          </cell>
          <cell r="S251">
            <v>5765.5378733043581</v>
          </cell>
          <cell r="T251">
            <v>9.0949470177292824E-11</v>
          </cell>
          <cell r="U251">
            <v>1921.8459577681497</v>
          </cell>
          <cell r="V251">
            <v>5765.537873304449</v>
          </cell>
          <cell r="W251">
            <v>6470217.8135606516</v>
          </cell>
          <cell r="Y251">
            <v>6268886.2804628508</v>
          </cell>
          <cell r="Z251">
            <v>8386695.6213637469</v>
          </cell>
          <cell r="AA251">
            <v>0</v>
          </cell>
          <cell r="AB251">
            <v>257.02433749897688</v>
          </cell>
          <cell r="AC251">
            <v>0</v>
          </cell>
          <cell r="AD251">
            <v>257.02433749897688</v>
          </cell>
          <cell r="AE251">
            <v>0</v>
          </cell>
          <cell r="AF251">
            <v>771.07301249693069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4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3466533.1128573585</v>
          </cell>
          <cell r="K252">
            <v>1059.2184511508594</v>
          </cell>
          <cell r="L252">
            <v>4236.8738046034377</v>
          </cell>
          <cell r="M252">
            <v>100563.26033401056</v>
          </cell>
          <cell r="N252">
            <v>3567096.3731913692</v>
          </cell>
          <cell r="O252">
            <v>6472139.6595184207</v>
          </cell>
          <cell r="Q252">
            <v>0</v>
          </cell>
          <cell r="R252">
            <v>0</v>
          </cell>
          <cell r="S252">
            <v>7687.3838310724777</v>
          </cell>
          <cell r="T252">
            <v>1.052285369951278E-9</v>
          </cell>
          <cell r="U252">
            <v>1921.845957769081</v>
          </cell>
          <cell r="V252">
            <v>7687.38383107353</v>
          </cell>
          <cell r="W252">
            <v>6472139.6595184207</v>
          </cell>
          <cell r="Y252">
            <v>6268886.2804628508</v>
          </cell>
          <cell r="Z252">
            <v>8386695.6213637469</v>
          </cell>
          <cell r="AA252">
            <v>0</v>
          </cell>
          <cell r="AB252">
            <v>257.02433749897688</v>
          </cell>
          <cell r="AC252">
            <v>0</v>
          </cell>
          <cell r="AD252">
            <v>257.02433749897688</v>
          </cell>
          <cell r="AE252">
            <v>0</v>
          </cell>
          <cell r="AF252">
            <v>1028.0973499959075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4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466533.1128573585</v>
          </cell>
          <cell r="K253">
            <v>1059.2184511508594</v>
          </cell>
          <cell r="L253">
            <v>5296.0922557542972</v>
          </cell>
          <cell r="M253">
            <v>101622.47878516141</v>
          </cell>
          <cell r="N253">
            <v>3568155.5916425199</v>
          </cell>
          <cell r="O253">
            <v>6474061.5054761879</v>
          </cell>
          <cell r="Q253">
            <v>0</v>
          </cell>
          <cell r="R253">
            <v>0</v>
          </cell>
          <cell r="S253">
            <v>9609.2297888405974</v>
          </cell>
          <cell r="T253">
            <v>1.5097612049430609E-10</v>
          </cell>
          <cell r="U253">
            <v>1921.8459577672184</v>
          </cell>
          <cell r="V253">
            <v>9609.2297888407484</v>
          </cell>
          <cell r="W253">
            <v>6474061.5054761879</v>
          </cell>
          <cell r="Y253">
            <v>6268886.2804628508</v>
          </cell>
          <cell r="Z253">
            <v>8386695.6213637469</v>
          </cell>
          <cell r="AA253">
            <v>0</v>
          </cell>
          <cell r="AB253">
            <v>257.02433749897688</v>
          </cell>
          <cell r="AC253">
            <v>0</v>
          </cell>
          <cell r="AD253">
            <v>257.02433749897688</v>
          </cell>
          <cell r="AE253">
            <v>0</v>
          </cell>
          <cell r="AF253">
            <v>1285.1216874948843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4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466533.1128573585</v>
          </cell>
          <cell r="K254">
            <v>1059.2184511508594</v>
          </cell>
          <cell r="L254">
            <v>6355.3107069051566</v>
          </cell>
          <cell r="M254">
            <v>102681.69723631226</v>
          </cell>
          <cell r="N254">
            <v>3569214.8100936706</v>
          </cell>
          <cell r="O254">
            <v>6475983.3514339561</v>
          </cell>
          <cell r="Q254">
            <v>0</v>
          </cell>
          <cell r="R254">
            <v>0</v>
          </cell>
          <cell r="S254">
            <v>11531.075746608716</v>
          </cell>
          <cell r="T254">
            <v>1.8189894035458565E-10</v>
          </cell>
          <cell r="U254">
            <v>1921.8459577681497</v>
          </cell>
          <cell r="V254">
            <v>11531.075746608898</v>
          </cell>
          <cell r="W254">
            <v>6475983.3514339561</v>
          </cell>
          <cell r="Y254">
            <v>6268886.2804628508</v>
          </cell>
          <cell r="Z254">
            <v>8386695.6213637469</v>
          </cell>
          <cell r="AA254">
            <v>0</v>
          </cell>
          <cell r="AB254">
            <v>257.02433749897688</v>
          </cell>
          <cell r="AC254">
            <v>0</v>
          </cell>
          <cell r="AD254">
            <v>257.02433749897688</v>
          </cell>
          <cell r="AE254">
            <v>0</v>
          </cell>
          <cell r="AF254">
            <v>1542.1460249938611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4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466533.1128573585</v>
          </cell>
          <cell r="K255">
            <v>1059.2184511508594</v>
          </cell>
          <cell r="L255">
            <v>7414.5291580560161</v>
          </cell>
          <cell r="M255">
            <v>103740.91568746312</v>
          </cell>
          <cell r="N255">
            <v>3570274.0285448218</v>
          </cell>
          <cell r="O255">
            <v>6477905.1973917242</v>
          </cell>
          <cell r="Q255">
            <v>0</v>
          </cell>
          <cell r="R255">
            <v>0</v>
          </cell>
          <cell r="S255">
            <v>13452.921704376835</v>
          </cell>
          <cell r="T255">
            <v>2.1282176021486521E-10</v>
          </cell>
          <cell r="U255">
            <v>1921.8459577681497</v>
          </cell>
          <cell r="V255">
            <v>13452.921704377048</v>
          </cell>
          <cell r="W255">
            <v>6477905.1973917242</v>
          </cell>
          <cell r="Y255">
            <v>6268886.2804628508</v>
          </cell>
          <cell r="Z255">
            <v>8386695.6213637469</v>
          </cell>
          <cell r="AA255">
            <v>0</v>
          </cell>
          <cell r="AB255">
            <v>257.02433749897688</v>
          </cell>
          <cell r="AC255">
            <v>0</v>
          </cell>
          <cell r="AD255">
            <v>257.02433749897688</v>
          </cell>
          <cell r="AE255">
            <v>0</v>
          </cell>
          <cell r="AF255">
            <v>1799.170362492838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4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3466533.1128573585</v>
          </cell>
          <cell r="K256">
            <v>1059.2184511508594</v>
          </cell>
          <cell r="L256">
            <v>8473.7476092068755</v>
          </cell>
          <cell r="M256">
            <v>104800.13413861397</v>
          </cell>
          <cell r="N256">
            <v>3571333.2469959725</v>
          </cell>
          <cell r="O256">
            <v>6479827.0433494924</v>
          </cell>
          <cell r="Q256">
            <v>0</v>
          </cell>
          <cell r="R256">
            <v>0</v>
          </cell>
          <cell r="S256">
            <v>15374.767662144955</v>
          </cell>
          <cell r="T256">
            <v>2.4192559067159891E-10</v>
          </cell>
          <cell r="U256">
            <v>1921.8459577681497</v>
          </cell>
          <cell r="V256">
            <v>15374.767662145197</v>
          </cell>
          <cell r="W256">
            <v>6479827.0433494924</v>
          </cell>
          <cell r="Y256">
            <v>6268886.2804628508</v>
          </cell>
          <cell r="Z256">
            <v>8386695.6213637469</v>
          </cell>
          <cell r="AA256">
            <v>0</v>
          </cell>
          <cell r="AB256">
            <v>257.02433749897688</v>
          </cell>
          <cell r="AC256">
            <v>0</v>
          </cell>
          <cell r="AD256">
            <v>257.02433749897688</v>
          </cell>
          <cell r="AE256">
            <v>0</v>
          </cell>
          <cell r="AF256">
            <v>2056.194699991815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4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466533.1128573585</v>
          </cell>
          <cell r="K257">
            <v>1059.2184511508594</v>
          </cell>
          <cell r="L257">
            <v>9532.9660603577358</v>
          </cell>
          <cell r="M257">
            <v>105859.35258976482</v>
          </cell>
          <cell r="N257">
            <v>3572392.4654471232</v>
          </cell>
          <cell r="O257">
            <v>6481748.8893072605</v>
          </cell>
          <cell r="Q257">
            <v>0</v>
          </cell>
          <cell r="R257">
            <v>0</v>
          </cell>
          <cell r="S257">
            <v>17296.613619913074</v>
          </cell>
          <cell r="T257">
            <v>2.7284841053187847E-10</v>
          </cell>
          <cell r="U257">
            <v>1921.8459577681497</v>
          </cell>
          <cell r="V257">
            <v>17296.613619913347</v>
          </cell>
          <cell r="W257">
            <v>6481748.8893072605</v>
          </cell>
          <cell r="Y257">
            <v>6268886.2804628508</v>
          </cell>
          <cell r="Z257">
            <v>8386695.6213637469</v>
          </cell>
          <cell r="AA257">
            <v>0</v>
          </cell>
          <cell r="AB257">
            <v>257.02433749897688</v>
          </cell>
          <cell r="AC257">
            <v>0</v>
          </cell>
          <cell r="AD257">
            <v>257.02433749897688</v>
          </cell>
          <cell r="AE257">
            <v>0</v>
          </cell>
          <cell r="AF257">
            <v>2313.2190374907918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4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466533.1128573585</v>
          </cell>
          <cell r="K258">
            <v>1059.2184511508594</v>
          </cell>
          <cell r="L258">
            <v>10592.184511508596</v>
          </cell>
          <cell r="M258">
            <v>106918.57104091567</v>
          </cell>
          <cell r="N258">
            <v>3573451.6838982743</v>
          </cell>
          <cell r="O258">
            <v>6483670.7352650287</v>
          </cell>
          <cell r="Q258">
            <v>0</v>
          </cell>
          <cell r="R258">
            <v>0</v>
          </cell>
          <cell r="S258">
            <v>19218.459577681198</v>
          </cell>
          <cell r="T258">
            <v>2.9831426218152046E-10</v>
          </cell>
          <cell r="U258">
            <v>1921.8459577681497</v>
          </cell>
          <cell r="V258">
            <v>19218.459577681497</v>
          </cell>
          <cell r="W258">
            <v>6483670.7352650287</v>
          </cell>
          <cell r="Y258">
            <v>6268886.2804628508</v>
          </cell>
          <cell r="Z258">
            <v>8386695.6213637469</v>
          </cell>
          <cell r="AA258">
            <v>0</v>
          </cell>
          <cell r="AB258">
            <v>257.02433749897688</v>
          </cell>
          <cell r="AC258">
            <v>0</v>
          </cell>
          <cell r="AD258">
            <v>257.02433749897688</v>
          </cell>
          <cell r="AE258">
            <v>0</v>
          </cell>
          <cell r="AF258">
            <v>2570.2433749897687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4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3466533.1128573585</v>
          </cell>
          <cell r="K259">
            <v>1059.2184511508594</v>
          </cell>
          <cell r="L259">
            <v>11651.402962659457</v>
          </cell>
          <cell r="M259">
            <v>107977.78949206653</v>
          </cell>
          <cell r="N259">
            <v>3574510.902349425</v>
          </cell>
          <cell r="O259">
            <v>6485592.5812227968</v>
          </cell>
          <cell r="Q259">
            <v>0</v>
          </cell>
          <cell r="R259">
            <v>0</v>
          </cell>
          <cell r="S259">
            <v>21140.305535449319</v>
          </cell>
          <cell r="T259">
            <v>3.2741809263825417E-10</v>
          </cell>
          <cell r="U259">
            <v>1921.8459577681497</v>
          </cell>
          <cell r="V259">
            <v>21140.305535449646</v>
          </cell>
          <cell r="W259">
            <v>6485592.5812227968</v>
          </cell>
          <cell r="Y259">
            <v>6268886.2804628508</v>
          </cell>
          <cell r="Z259">
            <v>8386695.6213637469</v>
          </cell>
          <cell r="AA259">
            <v>0</v>
          </cell>
          <cell r="AB259">
            <v>257.02433749897688</v>
          </cell>
          <cell r="AC259">
            <v>0</v>
          </cell>
          <cell r="AD259">
            <v>257.02433749897688</v>
          </cell>
          <cell r="AE259">
            <v>0</v>
          </cell>
          <cell r="AF259">
            <v>2827.2677124887455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4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3466533.1128573585</v>
          </cell>
          <cell r="K260">
            <v>1059.2184511508594</v>
          </cell>
          <cell r="L260">
            <v>12710.621413810317</v>
          </cell>
          <cell r="M260">
            <v>109037.00794321738</v>
          </cell>
          <cell r="N260">
            <v>3575570.1208005757</v>
          </cell>
          <cell r="O260">
            <v>6487514.427180565</v>
          </cell>
          <cell r="Q260">
            <v>0</v>
          </cell>
          <cell r="R260">
            <v>0</v>
          </cell>
          <cell r="S260">
            <v>23062.15149321744</v>
          </cell>
          <cell r="T260">
            <v>3.5652192309498787E-10</v>
          </cell>
          <cell r="U260">
            <v>1921.8459577681497</v>
          </cell>
          <cell r="V260">
            <v>23062.151493217796</v>
          </cell>
          <cell r="W260">
            <v>6487514.427180565</v>
          </cell>
          <cell r="Y260">
            <v>6268886.2804628508</v>
          </cell>
          <cell r="Z260">
            <v>8386695.6213637469</v>
          </cell>
          <cell r="AA260">
            <v>0</v>
          </cell>
          <cell r="AB260">
            <v>257.02433749897688</v>
          </cell>
          <cell r="AC260">
            <v>0</v>
          </cell>
          <cell r="AD260">
            <v>257.02433749897688</v>
          </cell>
          <cell r="AE260">
            <v>0</v>
          </cell>
          <cell r="AF260">
            <v>3084.2920499877223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4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466533.1128573585</v>
          </cell>
          <cell r="K261">
            <v>1059.2184511508594</v>
          </cell>
          <cell r="L261">
            <v>13769.839864961177</v>
          </cell>
          <cell r="M261">
            <v>110096.22639436823</v>
          </cell>
          <cell r="N261">
            <v>3576629.3392517269</v>
          </cell>
          <cell r="O261">
            <v>6489436.2731383331</v>
          </cell>
          <cell r="Q261">
            <v>0</v>
          </cell>
          <cell r="R261">
            <v>0</v>
          </cell>
          <cell r="S261">
            <v>24983.99745098556</v>
          </cell>
          <cell r="T261">
            <v>3.8562575355172157E-10</v>
          </cell>
          <cell r="U261">
            <v>1921.8459577681497</v>
          </cell>
          <cell r="V261">
            <v>24983.997450985946</v>
          </cell>
          <cell r="W261">
            <v>6489436.2731383331</v>
          </cell>
          <cell r="Y261">
            <v>6268886.2804628508</v>
          </cell>
          <cell r="Z261">
            <v>8386695.6213637469</v>
          </cell>
          <cell r="AA261">
            <v>0</v>
          </cell>
          <cell r="AB261">
            <v>257.02433749897688</v>
          </cell>
          <cell r="AC261">
            <v>0</v>
          </cell>
          <cell r="AD261">
            <v>257.02433749897688</v>
          </cell>
          <cell r="AE261">
            <v>0</v>
          </cell>
          <cell r="AF261">
            <v>3341.3163874866991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4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66533.1128573585</v>
          </cell>
          <cell r="K262">
            <v>1059.2184511508594</v>
          </cell>
          <cell r="L262">
            <v>14829.058316112038</v>
          </cell>
          <cell r="M262">
            <v>111155.44484551909</v>
          </cell>
          <cell r="N262">
            <v>3577688.5577028776</v>
          </cell>
          <cell r="O262">
            <v>6491358.1190961013</v>
          </cell>
          <cell r="Q262">
            <v>0</v>
          </cell>
          <cell r="R262">
            <v>0</v>
          </cell>
          <cell r="S262">
            <v>26905.843408753681</v>
          </cell>
          <cell r="T262">
            <v>4.1472958400845528E-10</v>
          </cell>
          <cell r="U262">
            <v>1921.8459577681497</v>
          </cell>
          <cell r="V262">
            <v>26905.843408754095</v>
          </cell>
          <cell r="W262">
            <v>6491358.1190961013</v>
          </cell>
          <cell r="Y262">
            <v>6268886.2804628508</v>
          </cell>
          <cell r="Z262">
            <v>8386695.6213637469</v>
          </cell>
          <cell r="AA262">
            <v>0</v>
          </cell>
          <cell r="AB262">
            <v>257.02433749897688</v>
          </cell>
          <cell r="AC262">
            <v>0</v>
          </cell>
          <cell r="AD262">
            <v>257.02433749897688</v>
          </cell>
          <cell r="AE262">
            <v>0</v>
          </cell>
          <cell r="AF262">
            <v>3598.3407249856759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4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466533.1128573585</v>
          </cell>
          <cell r="K263">
            <v>1059.2184511508594</v>
          </cell>
          <cell r="L263">
            <v>15888.276767262898</v>
          </cell>
          <cell r="M263">
            <v>112214.66329666994</v>
          </cell>
          <cell r="N263">
            <v>3578747.7761540283</v>
          </cell>
          <cell r="O263">
            <v>6493279.9650538685</v>
          </cell>
          <cell r="Q263">
            <v>0</v>
          </cell>
          <cell r="R263">
            <v>0</v>
          </cell>
          <cell r="S263">
            <v>28827.689366521801</v>
          </cell>
          <cell r="T263">
            <v>-4.8748916015028954E-10</v>
          </cell>
          <cell r="U263">
            <v>1921.8459577672184</v>
          </cell>
          <cell r="V263">
            <v>28827.689366521314</v>
          </cell>
          <cell r="W263">
            <v>6493279.9650538685</v>
          </cell>
          <cell r="Y263">
            <v>6268886.2804628508</v>
          </cell>
          <cell r="Z263">
            <v>8386695.6213637469</v>
          </cell>
          <cell r="AA263">
            <v>0</v>
          </cell>
          <cell r="AB263">
            <v>257.02433749897688</v>
          </cell>
          <cell r="AC263">
            <v>0</v>
          </cell>
          <cell r="AD263">
            <v>257.02433749897688</v>
          </cell>
          <cell r="AE263">
            <v>0</v>
          </cell>
          <cell r="AF263">
            <v>3855.3650624846528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4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466533.1128573585</v>
          </cell>
          <cell r="K264">
            <v>1059.2184511508594</v>
          </cell>
          <cell r="L264">
            <v>16947.495218413758</v>
          </cell>
          <cell r="M264">
            <v>113273.88174782079</v>
          </cell>
          <cell r="N264">
            <v>3579806.9946051794</v>
          </cell>
          <cell r="O264">
            <v>6495201.8110116376</v>
          </cell>
          <cell r="Q264">
            <v>0</v>
          </cell>
          <cell r="R264">
            <v>0</v>
          </cell>
          <cell r="S264">
            <v>30749.535324289922</v>
          </cell>
          <cell r="T264">
            <v>4.7293724492192268E-10</v>
          </cell>
          <cell r="U264">
            <v>1921.845957769081</v>
          </cell>
          <cell r="V264">
            <v>30749.535324290395</v>
          </cell>
          <cell r="W264">
            <v>6495201.8110116376</v>
          </cell>
          <cell r="Y264">
            <v>6268886.2804628508</v>
          </cell>
          <cell r="Z264">
            <v>8386695.6213637469</v>
          </cell>
          <cell r="AA264">
            <v>0</v>
          </cell>
          <cell r="AB264">
            <v>257.02433749897688</v>
          </cell>
          <cell r="AC264">
            <v>0</v>
          </cell>
          <cell r="AD264">
            <v>257.02433749897688</v>
          </cell>
          <cell r="AE264">
            <v>0</v>
          </cell>
          <cell r="AF264">
            <v>4112.38939998363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4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466533.1128573585</v>
          </cell>
          <cell r="K265">
            <v>1059.2184511508594</v>
          </cell>
          <cell r="L265">
            <v>18006.713669564619</v>
          </cell>
          <cell r="M265">
            <v>114333.10019897165</v>
          </cell>
          <cell r="N265">
            <v>3580866.2130563301</v>
          </cell>
          <cell r="O265">
            <v>6497123.6569694057</v>
          </cell>
          <cell r="Q265">
            <v>0</v>
          </cell>
          <cell r="R265">
            <v>0</v>
          </cell>
          <cell r="S265">
            <v>32671.381282058046</v>
          </cell>
          <cell r="T265">
            <v>4.9840309657156467E-10</v>
          </cell>
          <cell r="U265">
            <v>1921.8459577681497</v>
          </cell>
          <cell r="V265">
            <v>32671.381282058544</v>
          </cell>
          <cell r="W265">
            <v>6497123.6569694057</v>
          </cell>
          <cell r="Y265">
            <v>6268886.2804628508</v>
          </cell>
          <cell r="Z265">
            <v>8386695.6213637469</v>
          </cell>
          <cell r="AA265">
            <v>0</v>
          </cell>
          <cell r="AB265">
            <v>257.02433749897688</v>
          </cell>
          <cell r="AC265">
            <v>0</v>
          </cell>
          <cell r="AD265">
            <v>257.02433749897688</v>
          </cell>
          <cell r="AE265">
            <v>0</v>
          </cell>
          <cell r="AF265">
            <v>4369.4137374826068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4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3466533.1128573585</v>
          </cell>
          <cell r="K266">
            <v>1059.2184511508594</v>
          </cell>
          <cell r="L266">
            <v>19065.932120715479</v>
          </cell>
          <cell r="M266">
            <v>115392.3186501225</v>
          </cell>
          <cell r="N266">
            <v>3581925.4315074813</v>
          </cell>
          <cell r="O266">
            <v>6499045.5029271739</v>
          </cell>
          <cell r="Q266">
            <v>0</v>
          </cell>
          <cell r="R266">
            <v>0</v>
          </cell>
          <cell r="S266">
            <v>34593.227239826163</v>
          </cell>
          <cell r="T266">
            <v>5.3114490583539009E-10</v>
          </cell>
          <cell r="U266">
            <v>1921.8459577681497</v>
          </cell>
          <cell r="V266">
            <v>34593.227239826694</v>
          </cell>
          <cell r="W266">
            <v>6499045.5029271739</v>
          </cell>
          <cell r="Y266">
            <v>6268886.2804628508</v>
          </cell>
          <cell r="Z266">
            <v>8386695.6213637469</v>
          </cell>
          <cell r="AA266">
            <v>0</v>
          </cell>
          <cell r="AB266">
            <v>257.02433749897688</v>
          </cell>
          <cell r="AC266">
            <v>0</v>
          </cell>
          <cell r="AD266">
            <v>257.02433749897688</v>
          </cell>
          <cell r="AE266">
            <v>0</v>
          </cell>
          <cell r="AF266">
            <v>4626.4380749815837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4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466533.1128573585</v>
          </cell>
          <cell r="K267">
            <v>1059.2184511508594</v>
          </cell>
          <cell r="L267">
            <v>20125.150571866339</v>
          </cell>
          <cell r="M267">
            <v>116451.53710127335</v>
          </cell>
          <cell r="N267">
            <v>3582984.649958632</v>
          </cell>
          <cell r="O267">
            <v>6500967.348884942</v>
          </cell>
          <cell r="Q267">
            <v>0</v>
          </cell>
          <cell r="R267">
            <v>0</v>
          </cell>
          <cell r="S267">
            <v>36515.073197594284</v>
          </cell>
          <cell r="T267">
            <v>5.6024873629212379E-10</v>
          </cell>
          <cell r="U267">
            <v>1921.8459577681497</v>
          </cell>
          <cell r="V267">
            <v>36515.073197594844</v>
          </cell>
          <cell r="W267">
            <v>6500967.348884942</v>
          </cell>
          <cell r="Y267">
            <v>6268886.2804628508</v>
          </cell>
          <cell r="Z267">
            <v>8386695.6213637469</v>
          </cell>
          <cell r="AA267">
            <v>0</v>
          </cell>
          <cell r="AB267">
            <v>257.02433749897688</v>
          </cell>
          <cell r="AC267">
            <v>0</v>
          </cell>
          <cell r="AD267">
            <v>257.02433749897688</v>
          </cell>
          <cell r="AE267">
            <v>0</v>
          </cell>
          <cell r="AF267">
            <v>4883.4624124805605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4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3466533.1128573585</v>
          </cell>
          <cell r="K268">
            <v>1059.2184511508594</v>
          </cell>
          <cell r="L268">
            <v>21184.3690230172</v>
          </cell>
          <cell r="M268">
            <v>117510.75555242421</v>
          </cell>
          <cell r="N268">
            <v>3584043.8684097826</v>
          </cell>
          <cell r="O268">
            <v>6502889.1948427092</v>
          </cell>
          <cell r="Q268">
            <v>0</v>
          </cell>
          <cell r="R268">
            <v>0</v>
          </cell>
          <cell r="S268">
            <v>38436.919155362404</v>
          </cell>
          <cell r="T268">
            <v>-3.4197000786662102E-10</v>
          </cell>
          <cell r="U268">
            <v>1921.8459577672184</v>
          </cell>
          <cell r="V268">
            <v>38436.919155362062</v>
          </cell>
          <cell r="W268">
            <v>6502889.1948427092</v>
          </cell>
          <cell r="Y268">
            <v>6268886.2804628508</v>
          </cell>
          <cell r="Z268">
            <v>8386695.6213637469</v>
          </cell>
          <cell r="AA268">
            <v>0</v>
          </cell>
          <cell r="AB268">
            <v>257.02433749897688</v>
          </cell>
          <cell r="AC268">
            <v>0</v>
          </cell>
          <cell r="AD268">
            <v>257.02433749897688</v>
          </cell>
          <cell r="AE268">
            <v>0</v>
          </cell>
          <cell r="AF268">
            <v>5140.4867499795373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4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66533.1128573585</v>
          </cell>
          <cell r="K269">
            <v>1059.2184511508594</v>
          </cell>
          <cell r="L269">
            <v>22243.58747416806</v>
          </cell>
          <cell r="M269">
            <v>118569.97400357506</v>
          </cell>
          <cell r="N269">
            <v>3585103.0868609338</v>
          </cell>
          <cell r="O269">
            <v>6504811.0408004783</v>
          </cell>
          <cell r="Q269">
            <v>0</v>
          </cell>
          <cell r="R269">
            <v>0</v>
          </cell>
          <cell r="S269">
            <v>40358.765113130532</v>
          </cell>
          <cell r="T269">
            <v>6.1118043959140778E-10</v>
          </cell>
          <cell r="U269">
            <v>1921.845957769081</v>
          </cell>
          <cell r="V269">
            <v>40358.765113131143</v>
          </cell>
          <cell r="W269">
            <v>6504811.0408004783</v>
          </cell>
          <cell r="Y269">
            <v>6268886.2804628508</v>
          </cell>
          <cell r="Z269">
            <v>8386695.6213637469</v>
          </cell>
          <cell r="AA269">
            <v>0</v>
          </cell>
          <cell r="AB269">
            <v>257.02433749897688</v>
          </cell>
          <cell r="AC269">
            <v>0</v>
          </cell>
          <cell r="AD269">
            <v>257.02433749897688</v>
          </cell>
          <cell r="AE269">
            <v>0</v>
          </cell>
          <cell r="AF269">
            <v>5397.5110874785141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4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3466533.1128573585</v>
          </cell>
          <cell r="K270">
            <v>1059.2184511508594</v>
          </cell>
          <cell r="L270">
            <v>23302.80592531892</v>
          </cell>
          <cell r="M270">
            <v>119629.19245472591</v>
          </cell>
          <cell r="N270">
            <v>3586162.3053120845</v>
          </cell>
          <cell r="O270">
            <v>6506732.8867582465</v>
          </cell>
          <cell r="Q270">
            <v>0</v>
          </cell>
          <cell r="R270">
            <v>0</v>
          </cell>
          <cell r="S270">
            <v>42280.611070898653</v>
          </cell>
          <cell r="T270">
            <v>6.4028427004814148E-10</v>
          </cell>
          <cell r="U270">
            <v>1921.8459577681497</v>
          </cell>
          <cell r="V270">
            <v>42280.611070899293</v>
          </cell>
          <cell r="W270">
            <v>6506732.8867582465</v>
          </cell>
          <cell r="Y270">
            <v>6268886.2804628508</v>
          </cell>
          <cell r="Z270">
            <v>8386695.6213637469</v>
          </cell>
          <cell r="AA270">
            <v>0</v>
          </cell>
          <cell r="AB270">
            <v>257.02433749897688</v>
          </cell>
          <cell r="AC270">
            <v>0</v>
          </cell>
          <cell r="AD270">
            <v>257.02433749897688</v>
          </cell>
          <cell r="AE270">
            <v>0</v>
          </cell>
          <cell r="AF270">
            <v>5654.5354249774909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4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466533.1128573585</v>
          </cell>
          <cell r="K271">
            <v>1059.2184511508594</v>
          </cell>
          <cell r="L271">
            <v>24362.024376469781</v>
          </cell>
          <cell r="M271">
            <v>120688.41090587676</v>
          </cell>
          <cell r="N271">
            <v>3587221.5237632352</v>
          </cell>
          <cell r="O271">
            <v>6508654.7327160137</v>
          </cell>
          <cell r="Q271">
            <v>0</v>
          </cell>
          <cell r="R271">
            <v>0</v>
          </cell>
          <cell r="S271">
            <v>44202.457028666773</v>
          </cell>
          <cell r="T271">
            <v>-2.6193447411060333E-10</v>
          </cell>
          <cell r="U271">
            <v>1921.8459577672184</v>
          </cell>
          <cell r="V271">
            <v>44202.457028666511</v>
          </cell>
          <cell r="W271">
            <v>6508654.7327160137</v>
          </cell>
          <cell r="Y271">
            <v>6268886.2804628508</v>
          </cell>
          <cell r="Z271">
            <v>8386695.6213637469</v>
          </cell>
          <cell r="AA271">
            <v>0</v>
          </cell>
          <cell r="AB271">
            <v>257.02433749897688</v>
          </cell>
          <cell r="AC271">
            <v>0</v>
          </cell>
          <cell r="AD271">
            <v>257.02433749897688</v>
          </cell>
          <cell r="AE271">
            <v>0</v>
          </cell>
          <cell r="AF271">
            <v>5911.5597624764678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4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466533.1128573585</v>
          </cell>
          <cell r="K272">
            <v>1059.2184511508594</v>
          </cell>
          <cell r="L272">
            <v>25421.242827620641</v>
          </cell>
          <cell r="M272">
            <v>121747.62935702762</v>
          </cell>
          <cell r="N272">
            <v>3588280.7422143864</v>
          </cell>
          <cell r="O272">
            <v>6510576.5786737828</v>
          </cell>
          <cell r="Q272">
            <v>0</v>
          </cell>
          <cell r="R272">
            <v>0</v>
          </cell>
          <cell r="S272">
            <v>46124.302986434894</v>
          </cell>
          <cell r="T272">
            <v>6.9849193096160889E-10</v>
          </cell>
          <cell r="U272">
            <v>1921.845957769081</v>
          </cell>
          <cell r="V272">
            <v>46124.302986435592</v>
          </cell>
          <cell r="W272">
            <v>6510576.5786737828</v>
          </cell>
          <cell r="Y272">
            <v>6268886.2804628508</v>
          </cell>
          <cell r="Z272">
            <v>8386695.6213637469</v>
          </cell>
          <cell r="AA272">
            <v>0</v>
          </cell>
          <cell r="AB272">
            <v>257.02433749897688</v>
          </cell>
          <cell r="AC272">
            <v>0</v>
          </cell>
          <cell r="AD272">
            <v>257.02433749897688</v>
          </cell>
          <cell r="AE272">
            <v>0</v>
          </cell>
          <cell r="AF272">
            <v>6168.5840999754446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4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466533.1128573585</v>
          </cell>
          <cell r="K273">
            <v>1059.2184511508594</v>
          </cell>
          <cell r="L273">
            <v>26480.461278771501</v>
          </cell>
          <cell r="M273">
            <v>122806.84780817847</v>
          </cell>
          <cell r="N273">
            <v>3589339.960665537</v>
          </cell>
          <cell r="O273">
            <v>6512498.4246315509</v>
          </cell>
          <cell r="Q273">
            <v>0</v>
          </cell>
          <cell r="R273">
            <v>0</v>
          </cell>
          <cell r="S273">
            <v>48046.148944203014</v>
          </cell>
          <cell r="T273">
            <v>7.2759576141834259E-10</v>
          </cell>
          <cell r="U273">
            <v>1921.8459577681497</v>
          </cell>
          <cell r="V273">
            <v>48046.148944203742</v>
          </cell>
          <cell r="W273">
            <v>6512498.4246315509</v>
          </cell>
          <cell r="Y273">
            <v>6268886.2804628508</v>
          </cell>
          <cell r="Z273">
            <v>8386695.6213637469</v>
          </cell>
          <cell r="AA273">
            <v>0</v>
          </cell>
          <cell r="AB273">
            <v>257.02433749897688</v>
          </cell>
          <cell r="AC273">
            <v>0</v>
          </cell>
          <cell r="AD273">
            <v>257.02433749897688</v>
          </cell>
          <cell r="AE273">
            <v>0</v>
          </cell>
          <cell r="AF273">
            <v>6425.6084374744214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4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3466533.1128573585</v>
          </cell>
          <cell r="K274">
            <v>1059.2184511508594</v>
          </cell>
          <cell r="L274">
            <v>27539.679729922362</v>
          </cell>
          <cell r="M274">
            <v>123866.06625932932</v>
          </cell>
          <cell r="N274">
            <v>3590399.1791166877</v>
          </cell>
          <cell r="O274">
            <v>6514420.2705893181</v>
          </cell>
          <cell r="Q274">
            <v>0</v>
          </cell>
          <cell r="R274">
            <v>0</v>
          </cell>
          <cell r="S274">
            <v>49967.994901971135</v>
          </cell>
          <cell r="T274">
            <v>-1.7462298274040222E-10</v>
          </cell>
          <cell r="U274">
            <v>1921.8459577672184</v>
          </cell>
          <cell r="V274">
            <v>49967.99490197096</v>
          </cell>
          <cell r="W274">
            <v>6514420.2705893181</v>
          </cell>
          <cell r="Y274">
            <v>6268886.2804628508</v>
          </cell>
          <cell r="Z274">
            <v>8386695.6213637469</v>
          </cell>
          <cell r="AA274">
            <v>0</v>
          </cell>
          <cell r="AB274">
            <v>257.02433749897688</v>
          </cell>
          <cell r="AC274">
            <v>0</v>
          </cell>
          <cell r="AD274">
            <v>257.02433749897688</v>
          </cell>
          <cell r="AE274">
            <v>0</v>
          </cell>
          <cell r="AF274">
            <v>6682.6327749733982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4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466533.1128573585</v>
          </cell>
          <cell r="K275">
            <v>1059.2184511508594</v>
          </cell>
          <cell r="L275">
            <v>28598.898181073222</v>
          </cell>
          <cell r="M275">
            <v>124925.28471048018</v>
          </cell>
          <cell r="N275">
            <v>3591458.3975678389</v>
          </cell>
          <cell r="O275">
            <v>6516342.1165470872</v>
          </cell>
          <cell r="Q275">
            <v>0</v>
          </cell>
          <cell r="R275">
            <v>0</v>
          </cell>
          <cell r="S275">
            <v>51889.840859739255</v>
          </cell>
          <cell r="T275">
            <v>7.8580342233181E-10</v>
          </cell>
          <cell r="U275">
            <v>1921.845957769081</v>
          </cell>
          <cell r="V275">
            <v>51889.840859740041</v>
          </cell>
          <cell r="W275">
            <v>6516342.1165470872</v>
          </cell>
          <cell r="Y275">
            <v>6268886.2804628508</v>
          </cell>
          <cell r="Z275">
            <v>8386695.6213637469</v>
          </cell>
          <cell r="AA275">
            <v>0</v>
          </cell>
          <cell r="AB275">
            <v>257.02433749897688</v>
          </cell>
          <cell r="AC275">
            <v>0</v>
          </cell>
          <cell r="AD275">
            <v>257.02433749897688</v>
          </cell>
          <cell r="AE275">
            <v>0</v>
          </cell>
          <cell r="AF275">
            <v>6939.657112472375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4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3466533.1128573585</v>
          </cell>
          <cell r="K276">
            <v>1059.2184511508594</v>
          </cell>
          <cell r="L276">
            <v>29658.116632224082</v>
          </cell>
          <cell r="M276">
            <v>125984.50316163103</v>
          </cell>
          <cell r="N276">
            <v>3592517.6160189896</v>
          </cell>
          <cell r="O276">
            <v>6518263.9625048544</v>
          </cell>
          <cell r="Q276">
            <v>0</v>
          </cell>
          <cell r="R276">
            <v>0</v>
          </cell>
          <cell r="S276">
            <v>53811.686817507376</v>
          </cell>
          <cell r="T276">
            <v>-1.1641532182693481E-10</v>
          </cell>
          <cell r="U276">
            <v>1921.8459577672184</v>
          </cell>
          <cell r="V276">
            <v>53811.68681750726</v>
          </cell>
          <cell r="W276">
            <v>6518263.9625048544</v>
          </cell>
          <cell r="Y276">
            <v>6268886.2804628508</v>
          </cell>
          <cell r="Z276">
            <v>8386695.6213637469</v>
          </cell>
          <cell r="AA276">
            <v>0</v>
          </cell>
          <cell r="AB276">
            <v>257.02433749897688</v>
          </cell>
          <cell r="AC276">
            <v>0</v>
          </cell>
          <cell r="AD276">
            <v>257.02433749897688</v>
          </cell>
          <cell r="AE276">
            <v>0</v>
          </cell>
          <cell r="AF276">
            <v>7196.6814499713519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4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3466533.1128573585</v>
          </cell>
          <cell r="K277">
            <v>1059.2184511508594</v>
          </cell>
          <cell r="L277">
            <v>30717.335083374943</v>
          </cell>
          <cell r="M277">
            <v>127043.72161278188</v>
          </cell>
          <cell r="N277">
            <v>3593576.8344701403</v>
          </cell>
          <cell r="O277">
            <v>6520185.8084626226</v>
          </cell>
          <cell r="Q277">
            <v>0</v>
          </cell>
          <cell r="R277">
            <v>0</v>
          </cell>
          <cell r="S277">
            <v>55733.532775275497</v>
          </cell>
          <cell r="T277">
            <v>-8.7311491370201111E-11</v>
          </cell>
          <cell r="U277">
            <v>1921.8459577681497</v>
          </cell>
          <cell r="V277">
            <v>55733.532775275409</v>
          </cell>
          <cell r="W277">
            <v>6520185.8084626226</v>
          </cell>
          <cell r="Y277">
            <v>6268886.2804628508</v>
          </cell>
          <cell r="Z277">
            <v>8386695.6213637469</v>
          </cell>
          <cell r="AA277">
            <v>0</v>
          </cell>
          <cell r="AB277">
            <v>257.02433749897688</v>
          </cell>
          <cell r="AC277">
            <v>0</v>
          </cell>
          <cell r="AD277">
            <v>257.02433749897688</v>
          </cell>
          <cell r="AE277">
            <v>0</v>
          </cell>
          <cell r="AF277">
            <v>7453.7057874703287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4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3466533.1128573585</v>
          </cell>
          <cell r="K278">
            <v>1059.2184511508594</v>
          </cell>
          <cell r="L278">
            <v>31776.553534525803</v>
          </cell>
          <cell r="M278">
            <v>128102.94006393274</v>
          </cell>
          <cell r="N278">
            <v>3594636.0529212914</v>
          </cell>
          <cell r="O278">
            <v>6522107.6544203917</v>
          </cell>
          <cell r="Q278">
            <v>0</v>
          </cell>
          <cell r="R278">
            <v>0</v>
          </cell>
          <cell r="S278">
            <v>57655.378733043617</v>
          </cell>
          <cell r="T278">
            <v>8.7311491370201111E-10</v>
          </cell>
          <cell r="U278">
            <v>1921.845957769081</v>
          </cell>
          <cell r="V278">
            <v>57655.37873304449</v>
          </cell>
          <cell r="W278">
            <v>6522107.6544203917</v>
          </cell>
          <cell r="Y278">
            <v>6268886.2804628508</v>
          </cell>
          <cell r="Z278">
            <v>8386695.6213637469</v>
          </cell>
          <cell r="AA278">
            <v>0</v>
          </cell>
          <cell r="AB278">
            <v>257.02433749897688</v>
          </cell>
          <cell r="AC278">
            <v>0</v>
          </cell>
          <cell r="AD278">
            <v>257.02433749897688</v>
          </cell>
          <cell r="AE278">
            <v>0</v>
          </cell>
          <cell r="AF278">
            <v>7710.7301249693055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4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466533.1128573585</v>
          </cell>
          <cell r="K279">
            <v>1059.2184511508594</v>
          </cell>
          <cell r="L279">
            <v>32835.771985676663</v>
          </cell>
          <cell r="M279">
            <v>129162.15851508359</v>
          </cell>
          <cell r="N279">
            <v>3595695.2713724421</v>
          </cell>
          <cell r="O279">
            <v>6524029.5003781589</v>
          </cell>
          <cell r="Q279">
            <v>0</v>
          </cell>
          <cell r="R279">
            <v>0</v>
          </cell>
          <cell r="S279">
            <v>59577.224690811738</v>
          </cell>
          <cell r="T279">
            <v>0</v>
          </cell>
          <cell r="U279">
            <v>1921.8459577672184</v>
          </cell>
          <cell r="V279">
            <v>59577.224690811709</v>
          </cell>
          <cell r="W279">
            <v>6524029.5003781589</v>
          </cell>
          <cell r="Y279">
            <v>6268886.2804628508</v>
          </cell>
          <cell r="Z279">
            <v>8386695.6213637469</v>
          </cell>
          <cell r="AA279">
            <v>0</v>
          </cell>
          <cell r="AB279">
            <v>257.02433749897688</v>
          </cell>
          <cell r="AC279">
            <v>0</v>
          </cell>
          <cell r="AD279">
            <v>257.02433749897688</v>
          </cell>
          <cell r="AE279">
            <v>0</v>
          </cell>
          <cell r="AF279">
            <v>7967.7544624682823</v>
          </cell>
          <cell r="AH279">
            <v>59577.224690811738</v>
          </cell>
          <cell r="AI279">
            <v>-2.9103830456733704E-11</v>
          </cell>
          <cell r="AJ279">
            <v>11915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4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466533.1128573585</v>
          </cell>
          <cell r="K280">
            <v>1059.2184511508594</v>
          </cell>
          <cell r="L280">
            <v>1059.2184511508594</v>
          </cell>
          <cell r="M280">
            <v>130221.37696623444</v>
          </cell>
          <cell r="N280">
            <v>3596754.4898235928</v>
          </cell>
          <cell r="O280">
            <v>6525951.346335927</v>
          </cell>
          <cell r="Q280">
            <v>0</v>
          </cell>
          <cell r="R280">
            <v>0</v>
          </cell>
          <cell r="S280">
            <v>1921.8459577681194</v>
          </cell>
          <cell r="T280">
            <v>3.0240698833949864E-11</v>
          </cell>
          <cell r="U280">
            <v>1921.8459577681497</v>
          </cell>
          <cell r="V280">
            <v>1921.8459577681497</v>
          </cell>
          <cell r="W280">
            <v>6525951.346335927</v>
          </cell>
          <cell r="Y280">
            <v>6268886.2804628508</v>
          </cell>
          <cell r="Z280">
            <v>8386695.6213637469</v>
          </cell>
          <cell r="AA280">
            <v>0</v>
          </cell>
          <cell r="AB280">
            <v>257.02433749897688</v>
          </cell>
          <cell r="AC280">
            <v>0</v>
          </cell>
          <cell r="AD280">
            <v>257.02433749897688</v>
          </cell>
          <cell r="AE280">
            <v>0</v>
          </cell>
          <cell r="AF280">
            <v>257.02433749897688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4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3466533.1128573585</v>
          </cell>
          <cell r="K281">
            <v>1059.2184511508594</v>
          </cell>
          <cell r="L281">
            <v>2118.4369023017189</v>
          </cell>
          <cell r="M281">
            <v>131280.59541738531</v>
          </cell>
          <cell r="N281">
            <v>3597813.708274744</v>
          </cell>
          <cell r="O281">
            <v>6527873.1922936952</v>
          </cell>
          <cell r="Q281">
            <v>0</v>
          </cell>
          <cell r="R281">
            <v>0</v>
          </cell>
          <cell r="S281">
            <v>3843.6919155362389</v>
          </cell>
          <cell r="T281">
            <v>6.0481397667899728E-11</v>
          </cell>
          <cell r="U281">
            <v>1921.8459577681497</v>
          </cell>
          <cell r="V281">
            <v>3843.6919155362993</v>
          </cell>
          <cell r="W281">
            <v>6527873.1922936952</v>
          </cell>
          <cell r="Y281">
            <v>6268886.2804628508</v>
          </cell>
          <cell r="Z281">
            <v>8386695.6213637469</v>
          </cell>
          <cell r="AA281">
            <v>0</v>
          </cell>
          <cell r="AB281">
            <v>257.02433749897688</v>
          </cell>
          <cell r="AC281">
            <v>0</v>
          </cell>
          <cell r="AD281">
            <v>257.02433749897688</v>
          </cell>
          <cell r="AE281">
            <v>0</v>
          </cell>
          <cell r="AF281">
            <v>514.04867499795375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4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3466533.1128573585</v>
          </cell>
          <cell r="K282">
            <v>1059.2184511508594</v>
          </cell>
          <cell r="L282">
            <v>3177.6553534525783</v>
          </cell>
          <cell r="M282">
            <v>132339.81386853618</v>
          </cell>
          <cell r="N282">
            <v>3598872.9267258947</v>
          </cell>
          <cell r="O282">
            <v>6529795.0382514633</v>
          </cell>
          <cell r="Q282">
            <v>0</v>
          </cell>
          <cell r="R282">
            <v>0</v>
          </cell>
          <cell r="S282">
            <v>5765.5378733043581</v>
          </cell>
          <cell r="T282">
            <v>9.0949470177292824E-11</v>
          </cell>
          <cell r="U282">
            <v>1921.8459577681497</v>
          </cell>
          <cell r="V282">
            <v>5765.537873304449</v>
          </cell>
          <cell r="W282">
            <v>6529795.0382514633</v>
          </cell>
          <cell r="Y282">
            <v>6268886.2804628508</v>
          </cell>
          <cell r="Z282">
            <v>8386695.6213637469</v>
          </cell>
          <cell r="AA282">
            <v>0</v>
          </cell>
          <cell r="AB282">
            <v>257.02433749897688</v>
          </cell>
          <cell r="AC282">
            <v>0</v>
          </cell>
          <cell r="AD282">
            <v>257.02433749897688</v>
          </cell>
          <cell r="AE282">
            <v>0</v>
          </cell>
          <cell r="AF282">
            <v>771.07301249693069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4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466533.1128573585</v>
          </cell>
          <cell r="K283">
            <v>1059.2184511508594</v>
          </cell>
          <cell r="L283">
            <v>4236.8738046034377</v>
          </cell>
          <cell r="M283">
            <v>133399.03231968704</v>
          </cell>
          <cell r="N283">
            <v>3599932.1451770454</v>
          </cell>
          <cell r="O283">
            <v>6531716.8842092315</v>
          </cell>
          <cell r="Q283">
            <v>0</v>
          </cell>
          <cell r="R283">
            <v>0</v>
          </cell>
          <cell r="S283">
            <v>7687.3838310724777</v>
          </cell>
          <cell r="T283">
            <v>1.2096279533579946E-10</v>
          </cell>
          <cell r="U283">
            <v>1921.8459577681497</v>
          </cell>
          <cell r="V283">
            <v>7687.3838310725987</v>
          </cell>
          <cell r="W283">
            <v>6531716.8842092315</v>
          </cell>
          <cell r="Y283">
            <v>6268886.2804628508</v>
          </cell>
          <cell r="Z283">
            <v>8386695.6213637469</v>
          </cell>
          <cell r="AA283">
            <v>0</v>
          </cell>
          <cell r="AB283">
            <v>257.02433749897688</v>
          </cell>
          <cell r="AC283">
            <v>0</v>
          </cell>
          <cell r="AD283">
            <v>257.02433749897688</v>
          </cell>
          <cell r="AE283">
            <v>0</v>
          </cell>
          <cell r="AF283">
            <v>1028.0973499959075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4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3466533.1128573585</v>
          </cell>
          <cell r="K284">
            <v>1059.2184511508594</v>
          </cell>
          <cell r="L284">
            <v>5296.0922557542972</v>
          </cell>
          <cell r="M284">
            <v>134458.25077083791</v>
          </cell>
          <cell r="N284">
            <v>3600991.3636281965</v>
          </cell>
          <cell r="O284">
            <v>6533638.7301669996</v>
          </cell>
          <cell r="Q284">
            <v>0</v>
          </cell>
          <cell r="R284">
            <v>0</v>
          </cell>
          <cell r="S284">
            <v>9609.2297888405974</v>
          </cell>
          <cell r="T284">
            <v>1.5097612049430609E-10</v>
          </cell>
          <cell r="U284">
            <v>1921.8459577681497</v>
          </cell>
          <cell r="V284">
            <v>9609.2297888407484</v>
          </cell>
          <cell r="W284">
            <v>6533638.7301669996</v>
          </cell>
          <cell r="Y284">
            <v>6268886.2804628508</v>
          </cell>
          <cell r="Z284">
            <v>8386695.6213637469</v>
          </cell>
          <cell r="AA284">
            <v>0</v>
          </cell>
          <cell r="AB284">
            <v>257.02433749897688</v>
          </cell>
          <cell r="AC284">
            <v>0</v>
          </cell>
          <cell r="AD284">
            <v>257.02433749897688</v>
          </cell>
          <cell r="AE284">
            <v>0</v>
          </cell>
          <cell r="AF284">
            <v>1285.1216874948843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4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3466533.1128573585</v>
          </cell>
          <cell r="K285">
            <v>1059.2184511508594</v>
          </cell>
          <cell r="L285">
            <v>6355.3107069051566</v>
          </cell>
          <cell r="M285">
            <v>135517.46922198878</v>
          </cell>
          <cell r="N285">
            <v>3602050.5820793472</v>
          </cell>
          <cell r="O285">
            <v>6535560.5761247678</v>
          </cell>
          <cell r="Q285">
            <v>0</v>
          </cell>
          <cell r="R285">
            <v>0</v>
          </cell>
          <cell r="S285">
            <v>11531.075746608716</v>
          </cell>
          <cell r="T285">
            <v>1.8189894035458565E-10</v>
          </cell>
          <cell r="U285">
            <v>1921.8459577681497</v>
          </cell>
          <cell r="V285">
            <v>11531.075746608898</v>
          </cell>
          <cell r="W285">
            <v>6535560.5761247678</v>
          </cell>
          <cell r="Y285">
            <v>6268886.2804628508</v>
          </cell>
          <cell r="Z285">
            <v>8386695.6213637469</v>
          </cell>
          <cell r="AA285">
            <v>0</v>
          </cell>
          <cell r="AB285">
            <v>257.02433749897688</v>
          </cell>
          <cell r="AC285">
            <v>0</v>
          </cell>
          <cell r="AD285">
            <v>257.02433749897688</v>
          </cell>
          <cell r="AE285">
            <v>0</v>
          </cell>
          <cell r="AF285">
            <v>1542.146024993861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4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466533.1128573585</v>
          </cell>
          <cell r="K286">
            <v>1059.2184511508594</v>
          </cell>
          <cell r="L286">
            <v>7414.5291580560161</v>
          </cell>
          <cell r="M286">
            <v>136576.68767313965</v>
          </cell>
          <cell r="N286">
            <v>3603109.8005304984</v>
          </cell>
          <cell r="O286">
            <v>6537482.4220825359</v>
          </cell>
          <cell r="Q286">
            <v>0</v>
          </cell>
          <cell r="R286">
            <v>0</v>
          </cell>
          <cell r="S286">
            <v>13452.921704376835</v>
          </cell>
          <cell r="T286">
            <v>2.1282176021486521E-10</v>
          </cell>
          <cell r="U286">
            <v>1921.8459577681497</v>
          </cell>
          <cell r="V286">
            <v>13452.921704377048</v>
          </cell>
          <cell r="W286">
            <v>6537482.4220825359</v>
          </cell>
          <cell r="Y286">
            <v>6268886.2804628508</v>
          </cell>
          <cell r="Z286">
            <v>8386695.6213637469</v>
          </cell>
          <cell r="AA286">
            <v>0</v>
          </cell>
          <cell r="AB286">
            <v>257.02433749897688</v>
          </cell>
          <cell r="AC286">
            <v>0</v>
          </cell>
          <cell r="AD286">
            <v>257.02433749897688</v>
          </cell>
          <cell r="AE286">
            <v>0</v>
          </cell>
          <cell r="AF286">
            <v>1799.170362492838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4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3466533.1128573585</v>
          </cell>
          <cell r="K287">
            <v>1059.2184511508594</v>
          </cell>
          <cell r="L287">
            <v>8473.7476092068755</v>
          </cell>
          <cell r="M287">
            <v>137635.90612429052</v>
          </cell>
          <cell r="N287">
            <v>3604169.0189816491</v>
          </cell>
          <cell r="O287">
            <v>6539404.2680403041</v>
          </cell>
          <cell r="Q287">
            <v>0</v>
          </cell>
          <cell r="R287">
            <v>0</v>
          </cell>
          <cell r="S287">
            <v>15374.767662144955</v>
          </cell>
          <cell r="T287">
            <v>2.4192559067159891E-10</v>
          </cell>
          <cell r="U287">
            <v>1921.8459577681497</v>
          </cell>
          <cell r="V287">
            <v>15374.767662145197</v>
          </cell>
          <cell r="W287">
            <v>6539404.2680403041</v>
          </cell>
          <cell r="Y287">
            <v>6268886.2804628508</v>
          </cell>
          <cell r="Z287">
            <v>8386695.6213637469</v>
          </cell>
          <cell r="AA287">
            <v>0</v>
          </cell>
          <cell r="AB287">
            <v>257.02433749897688</v>
          </cell>
          <cell r="AC287">
            <v>0</v>
          </cell>
          <cell r="AD287">
            <v>257.02433749897688</v>
          </cell>
          <cell r="AE287">
            <v>0</v>
          </cell>
          <cell r="AF287">
            <v>2056.194699991815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4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3466533.1128573585</v>
          </cell>
          <cell r="K288">
            <v>1059.2184511508594</v>
          </cell>
          <cell r="L288">
            <v>9532.9660603577358</v>
          </cell>
          <cell r="M288">
            <v>138695.12457544138</v>
          </cell>
          <cell r="N288">
            <v>3605228.2374327998</v>
          </cell>
          <cell r="O288">
            <v>6541326.1139980722</v>
          </cell>
          <cell r="Q288">
            <v>0</v>
          </cell>
          <cell r="R288">
            <v>0</v>
          </cell>
          <cell r="S288">
            <v>17296.613619913074</v>
          </cell>
          <cell r="T288">
            <v>2.7284841053187847E-10</v>
          </cell>
          <cell r="U288">
            <v>1921.8459577681497</v>
          </cell>
          <cell r="V288">
            <v>17296.613619913347</v>
          </cell>
          <cell r="W288">
            <v>6541326.1139980722</v>
          </cell>
          <cell r="Y288">
            <v>6268886.2804628508</v>
          </cell>
          <cell r="Z288">
            <v>8386695.6213637469</v>
          </cell>
          <cell r="AA288">
            <v>0</v>
          </cell>
          <cell r="AB288">
            <v>257.02433749897688</v>
          </cell>
          <cell r="AC288">
            <v>0</v>
          </cell>
          <cell r="AD288">
            <v>257.02433749897688</v>
          </cell>
          <cell r="AE288">
            <v>0</v>
          </cell>
          <cell r="AF288">
            <v>2313.2190374907918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4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3466533.1128573585</v>
          </cell>
          <cell r="K289">
            <v>1059.2184511508594</v>
          </cell>
          <cell r="L289">
            <v>10592.184511508596</v>
          </cell>
          <cell r="M289">
            <v>139754.34302659225</v>
          </cell>
          <cell r="N289">
            <v>3606287.4558839509</v>
          </cell>
          <cell r="O289">
            <v>6543247.9599558404</v>
          </cell>
          <cell r="Q289">
            <v>0</v>
          </cell>
          <cell r="R289">
            <v>0</v>
          </cell>
          <cell r="S289">
            <v>19218.459577681198</v>
          </cell>
          <cell r="T289">
            <v>2.9831426218152046E-10</v>
          </cell>
          <cell r="U289">
            <v>1921.8459577681497</v>
          </cell>
          <cell r="V289">
            <v>19218.459577681497</v>
          </cell>
          <cell r="W289">
            <v>6543247.9599558404</v>
          </cell>
          <cell r="Y289">
            <v>6268886.2804628508</v>
          </cell>
          <cell r="Z289">
            <v>8386695.6213637469</v>
          </cell>
          <cell r="AA289">
            <v>0</v>
          </cell>
          <cell r="AB289">
            <v>257.02433749897688</v>
          </cell>
          <cell r="AC289">
            <v>0</v>
          </cell>
          <cell r="AD289">
            <v>257.02433749897688</v>
          </cell>
          <cell r="AE289">
            <v>0</v>
          </cell>
          <cell r="AF289">
            <v>2570.2433749897687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4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3466533.1128573585</v>
          </cell>
          <cell r="K290">
            <v>1059.2184511508594</v>
          </cell>
          <cell r="L290">
            <v>11651.402962659457</v>
          </cell>
          <cell r="M290">
            <v>140813.56147774312</v>
          </cell>
          <cell r="N290">
            <v>3607346.6743351016</v>
          </cell>
          <cell r="O290">
            <v>6545169.8059136085</v>
          </cell>
          <cell r="Q290">
            <v>0</v>
          </cell>
          <cell r="R290">
            <v>0</v>
          </cell>
          <cell r="S290">
            <v>21140.305535449319</v>
          </cell>
          <cell r="T290">
            <v>3.2741809263825417E-10</v>
          </cell>
          <cell r="U290">
            <v>1921.8459577681497</v>
          </cell>
          <cell r="V290">
            <v>21140.305535449646</v>
          </cell>
          <cell r="W290">
            <v>6545169.8059136085</v>
          </cell>
          <cell r="Y290">
            <v>6268886.2804628508</v>
          </cell>
          <cell r="Z290">
            <v>8386695.6213637469</v>
          </cell>
          <cell r="AA290">
            <v>0</v>
          </cell>
          <cell r="AB290">
            <v>257.02433749897688</v>
          </cell>
          <cell r="AC290">
            <v>0</v>
          </cell>
          <cell r="AD290">
            <v>257.02433749897688</v>
          </cell>
          <cell r="AE290">
            <v>0</v>
          </cell>
          <cell r="AF290">
            <v>2827.2677124887455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4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3466533.1128573585</v>
          </cell>
          <cell r="K291">
            <v>1059.2184511508594</v>
          </cell>
          <cell r="L291">
            <v>12710.621413810317</v>
          </cell>
          <cell r="M291">
            <v>141872.77992889399</v>
          </cell>
          <cell r="N291">
            <v>3608405.8927862523</v>
          </cell>
          <cell r="O291">
            <v>6547091.6518713767</v>
          </cell>
          <cell r="Q291">
            <v>0</v>
          </cell>
          <cell r="R291">
            <v>0</v>
          </cell>
          <cell r="S291">
            <v>23062.15149321744</v>
          </cell>
          <cell r="T291">
            <v>3.5652192309498787E-10</v>
          </cell>
          <cell r="U291">
            <v>1921.8459577681497</v>
          </cell>
          <cell r="V291">
            <v>23062.151493217796</v>
          </cell>
          <cell r="W291">
            <v>6547091.6518713767</v>
          </cell>
          <cell r="Y291">
            <v>6268886.2804628508</v>
          </cell>
          <cell r="Z291">
            <v>8386695.6213637469</v>
          </cell>
          <cell r="AA291">
            <v>0</v>
          </cell>
          <cell r="AB291">
            <v>257.02433749897688</v>
          </cell>
          <cell r="AC291">
            <v>0</v>
          </cell>
          <cell r="AD291">
            <v>257.02433749897688</v>
          </cell>
          <cell r="AE291">
            <v>0</v>
          </cell>
          <cell r="AF291">
            <v>3084.2920499877223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4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466533.1128573585</v>
          </cell>
          <cell r="K292">
            <v>1059.2184511508594</v>
          </cell>
          <cell r="L292">
            <v>13769.839864961177</v>
          </cell>
          <cell r="M292">
            <v>142931.99838004485</v>
          </cell>
          <cell r="N292">
            <v>3609465.1112374035</v>
          </cell>
          <cell r="O292">
            <v>6549013.4978291448</v>
          </cell>
          <cell r="Q292">
            <v>0</v>
          </cell>
          <cell r="R292">
            <v>0</v>
          </cell>
          <cell r="S292">
            <v>24983.99745098556</v>
          </cell>
          <cell r="T292">
            <v>3.8562575355172157E-10</v>
          </cell>
          <cell r="U292">
            <v>1921.8459577681497</v>
          </cell>
          <cell r="V292">
            <v>24983.997450985946</v>
          </cell>
          <cell r="W292">
            <v>6549013.4978291448</v>
          </cell>
          <cell r="Y292">
            <v>6268886.2804628508</v>
          </cell>
          <cell r="Z292">
            <v>8386695.6213637469</v>
          </cell>
          <cell r="AA292">
            <v>0</v>
          </cell>
          <cell r="AB292">
            <v>257.02433749897688</v>
          </cell>
          <cell r="AC292">
            <v>0</v>
          </cell>
          <cell r="AD292">
            <v>257.02433749897688</v>
          </cell>
          <cell r="AE292">
            <v>0</v>
          </cell>
          <cell r="AF292">
            <v>3341.3163874866991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4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3466533.1128573585</v>
          </cell>
          <cell r="K293">
            <v>1059.2184511508594</v>
          </cell>
          <cell r="L293">
            <v>14829.058316112038</v>
          </cell>
          <cell r="M293">
            <v>143991.21683119572</v>
          </cell>
          <cell r="N293">
            <v>3610524.3296885542</v>
          </cell>
          <cell r="O293">
            <v>6550935.343786913</v>
          </cell>
          <cell r="Q293">
            <v>0</v>
          </cell>
          <cell r="R293">
            <v>0</v>
          </cell>
          <cell r="S293">
            <v>26905.843408753681</v>
          </cell>
          <cell r="T293">
            <v>4.1472958400845528E-10</v>
          </cell>
          <cell r="U293">
            <v>1921.8459577681497</v>
          </cell>
          <cell r="V293">
            <v>26905.843408754095</v>
          </cell>
          <cell r="W293">
            <v>6550935.343786913</v>
          </cell>
          <cell r="Y293">
            <v>6268886.2804628508</v>
          </cell>
          <cell r="Z293">
            <v>8386695.6213637469</v>
          </cell>
          <cell r="AA293">
            <v>0</v>
          </cell>
          <cell r="AB293">
            <v>257.02433749897688</v>
          </cell>
          <cell r="AC293">
            <v>0</v>
          </cell>
          <cell r="AD293">
            <v>257.02433749897688</v>
          </cell>
          <cell r="AE293">
            <v>0</v>
          </cell>
          <cell r="AF293">
            <v>3598.3407249856759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4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3466533.1128573585</v>
          </cell>
          <cell r="K294">
            <v>1059.2184511508594</v>
          </cell>
          <cell r="L294">
            <v>15888.276767262898</v>
          </cell>
          <cell r="M294">
            <v>145050.43528234659</v>
          </cell>
          <cell r="N294">
            <v>3611583.5481397053</v>
          </cell>
          <cell r="O294">
            <v>6552857.1897446811</v>
          </cell>
          <cell r="Q294">
            <v>0</v>
          </cell>
          <cell r="R294">
            <v>0</v>
          </cell>
          <cell r="S294">
            <v>28827.689366521801</v>
          </cell>
          <cell r="T294">
            <v>4.4383341446518898E-10</v>
          </cell>
          <cell r="U294">
            <v>1921.8459577681497</v>
          </cell>
          <cell r="V294">
            <v>28827.689366522245</v>
          </cell>
          <cell r="W294">
            <v>6552857.1897446811</v>
          </cell>
          <cell r="Y294">
            <v>6268886.2804628508</v>
          </cell>
          <cell r="Z294">
            <v>8386695.6213637469</v>
          </cell>
          <cell r="AA294">
            <v>0</v>
          </cell>
          <cell r="AB294">
            <v>257.02433749897688</v>
          </cell>
          <cell r="AC294">
            <v>0</v>
          </cell>
          <cell r="AD294">
            <v>257.02433749897688</v>
          </cell>
          <cell r="AE294">
            <v>0</v>
          </cell>
          <cell r="AF294">
            <v>3855.3650624846528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4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3466533.1128573585</v>
          </cell>
          <cell r="K295">
            <v>1059.2184511508594</v>
          </cell>
          <cell r="L295">
            <v>16947.495218413758</v>
          </cell>
          <cell r="M295">
            <v>146109.65373349746</v>
          </cell>
          <cell r="N295">
            <v>3612642.766590856</v>
          </cell>
          <cell r="O295">
            <v>6554779.0357024493</v>
          </cell>
          <cell r="Q295">
            <v>0</v>
          </cell>
          <cell r="R295">
            <v>0</v>
          </cell>
          <cell r="S295">
            <v>30749.535324289922</v>
          </cell>
          <cell r="T295">
            <v>4.7293724492192268E-10</v>
          </cell>
          <cell r="U295">
            <v>1921.8459577681497</v>
          </cell>
          <cell r="V295">
            <v>30749.535324290395</v>
          </cell>
          <cell r="W295">
            <v>6554779.0357024493</v>
          </cell>
          <cell r="Y295">
            <v>6268886.2804628508</v>
          </cell>
          <cell r="Z295">
            <v>8386695.6213637469</v>
          </cell>
          <cell r="AA295">
            <v>0</v>
          </cell>
          <cell r="AB295">
            <v>257.02433749897688</v>
          </cell>
          <cell r="AC295">
            <v>0</v>
          </cell>
          <cell r="AD295">
            <v>257.02433749897688</v>
          </cell>
          <cell r="AE295">
            <v>0</v>
          </cell>
          <cell r="AF295">
            <v>4112.38939998363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4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3466533.1128573585</v>
          </cell>
          <cell r="K296">
            <v>1059.2184511508594</v>
          </cell>
          <cell r="L296">
            <v>18006.713669564619</v>
          </cell>
          <cell r="M296">
            <v>147168.87218464832</v>
          </cell>
          <cell r="N296">
            <v>3613701.9850420067</v>
          </cell>
          <cell r="O296">
            <v>6556700.8816602174</v>
          </cell>
          <cell r="Q296">
            <v>0</v>
          </cell>
          <cell r="R296">
            <v>0</v>
          </cell>
          <cell r="S296">
            <v>32671.381282058046</v>
          </cell>
          <cell r="T296">
            <v>4.9840309657156467E-10</v>
          </cell>
          <cell r="U296">
            <v>1921.8459577681497</v>
          </cell>
          <cell r="V296">
            <v>32671.381282058544</v>
          </cell>
          <cell r="W296">
            <v>6556700.8816602174</v>
          </cell>
          <cell r="Y296">
            <v>6268886.2804628508</v>
          </cell>
          <cell r="Z296">
            <v>8386695.6213637469</v>
          </cell>
          <cell r="AA296">
            <v>0</v>
          </cell>
          <cell r="AB296">
            <v>257.02433749897688</v>
          </cell>
          <cell r="AC296">
            <v>0</v>
          </cell>
          <cell r="AD296">
            <v>257.02433749897688</v>
          </cell>
          <cell r="AE296">
            <v>0</v>
          </cell>
          <cell r="AF296">
            <v>4369.4137374826068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4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466533.1128573585</v>
          </cell>
          <cell r="K297">
            <v>1059.2184511508594</v>
          </cell>
          <cell r="L297">
            <v>19065.932120715479</v>
          </cell>
          <cell r="M297">
            <v>148228.09063579919</v>
          </cell>
          <cell r="N297">
            <v>3614761.2034931579</v>
          </cell>
          <cell r="O297">
            <v>6558622.7276179856</v>
          </cell>
          <cell r="Q297">
            <v>0</v>
          </cell>
          <cell r="R297">
            <v>0</v>
          </cell>
          <cell r="S297">
            <v>34593.227239826163</v>
          </cell>
          <cell r="T297">
            <v>5.3114490583539009E-10</v>
          </cell>
          <cell r="U297">
            <v>1921.8459577681497</v>
          </cell>
          <cell r="V297">
            <v>34593.227239826694</v>
          </cell>
          <cell r="W297">
            <v>6558622.7276179856</v>
          </cell>
          <cell r="Y297">
            <v>6268886.2804628508</v>
          </cell>
          <cell r="Z297">
            <v>8386695.6213637469</v>
          </cell>
          <cell r="AA297">
            <v>0</v>
          </cell>
          <cell r="AB297">
            <v>257.02433749897688</v>
          </cell>
          <cell r="AC297">
            <v>0</v>
          </cell>
          <cell r="AD297">
            <v>257.02433749897688</v>
          </cell>
          <cell r="AE297">
            <v>0</v>
          </cell>
          <cell r="AF297">
            <v>4626.4380749815837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4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466533.1128573585</v>
          </cell>
          <cell r="K298">
            <v>1059.2184511508594</v>
          </cell>
          <cell r="L298">
            <v>20125.150571866339</v>
          </cell>
          <cell r="M298">
            <v>149287.30908695006</v>
          </cell>
          <cell r="N298">
            <v>3615820.4219443086</v>
          </cell>
          <cell r="O298">
            <v>6560544.5735757537</v>
          </cell>
          <cell r="Q298">
            <v>0</v>
          </cell>
          <cell r="R298">
            <v>0</v>
          </cell>
          <cell r="S298">
            <v>36515.073197594284</v>
          </cell>
          <cell r="T298">
            <v>5.6024873629212379E-10</v>
          </cell>
          <cell r="U298">
            <v>1921.8459577681497</v>
          </cell>
          <cell r="V298">
            <v>36515.073197594844</v>
          </cell>
          <cell r="W298">
            <v>6560544.5735757537</v>
          </cell>
          <cell r="Y298">
            <v>6268886.2804628508</v>
          </cell>
          <cell r="Z298">
            <v>8386695.6213637469</v>
          </cell>
          <cell r="AA298">
            <v>0</v>
          </cell>
          <cell r="AB298">
            <v>257.02433749897688</v>
          </cell>
          <cell r="AC298">
            <v>0</v>
          </cell>
          <cell r="AD298">
            <v>257.02433749897688</v>
          </cell>
          <cell r="AE298">
            <v>0</v>
          </cell>
          <cell r="AF298">
            <v>4883.4624124805605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4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66533.1128573585</v>
          </cell>
          <cell r="K299">
            <v>1059.2184511508594</v>
          </cell>
          <cell r="L299">
            <v>21184.3690230172</v>
          </cell>
          <cell r="M299">
            <v>150346.52753810093</v>
          </cell>
          <cell r="N299">
            <v>3616879.6403954593</v>
          </cell>
          <cell r="O299">
            <v>6562466.4195335209</v>
          </cell>
          <cell r="Q299">
            <v>0</v>
          </cell>
          <cell r="R299">
            <v>0</v>
          </cell>
          <cell r="S299">
            <v>38436.919155362404</v>
          </cell>
          <cell r="T299">
            <v>-3.4197000786662102E-10</v>
          </cell>
          <cell r="U299">
            <v>1921.8459577672184</v>
          </cell>
          <cell r="V299">
            <v>38436.919155362062</v>
          </cell>
          <cell r="W299">
            <v>6562466.4195335209</v>
          </cell>
          <cell r="Y299">
            <v>6268886.2804628508</v>
          </cell>
          <cell r="Z299">
            <v>8386695.6213637469</v>
          </cell>
          <cell r="AA299">
            <v>0</v>
          </cell>
          <cell r="AB299">
            <v>257.02433749897688</v>
          </cell>
          <cell r="AC299">
            <v>0</v>
          </cell>
          <cell r="AD299">
            <v>257.02433749897688</v>
          </cell>
          <cell r="AE299">
            <v>0</v>
          </cell>
          <cell r="AF299">
            <v>5140.4867499795373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4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3466533.1128573585</v>
          </cell>
          <cell r="K300">
            <v>1059.2184511508594</v>
          </cell>
          <cell r="L300">
            <v>22243.58747416806</v>
          </cell>
          <cell r="M300">
            <v>151405.74598925179</v>
          </cell>
          <cell r="N300">
            <v>3617938.8588466104</v>
          </cell>
          <cell r="O300">
            <v>6564388.26549129</v>
          </cell>
          <cell r="Q300">
            <v>0</v>
          </cell>
          <cell r="R300">
            <v>0</v>
          </cell>
          <cell r="S300">
            <v>40358.765113130532</v>
          </cell>
          <cell r="T300">
            <v>6.1118043959140778E-10</v>
          </cell>
          <cell r="U300">
            <v>1921.845957769081</v>
          </cell>
          <cell r="V300">
            <v>40358.765113131143</v>
          </cell>
          <cell r="W300">
            <v>6564388.26549129</v>
          </cell>
          <cell r="Y300">
            <v>6268886.2804628508</v>
          </cell>
          <cell r="Z300">
            <v>8386695.6213637469</v>
          </cell>
          <cell r="AA300">
            <v>0</v>
          </cell>
          <cell r="AB300">
            <v>257.02433749897688</v>
          </cell>
          <cell r="AC300">
            <v>0</v>
          </cell>
          <cell r="AD300">
            <v>257.02433749897688</v>
          </cell>
          <cell r="AE300">
            <v>0</v>
          </cell>
          <cell r="AF300">
            <v>5397.5110874785141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4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466533.1128573585</v>
          </cell>
          <cell r="K301">
            <v>1059.2184511508594</v>
          </cell>
          <cell r="L301">
            <v>23302.80592531892</v>
          </cell>
          <cell r="M301">
            <v>152464.96444040266</v>
          </cell>
          <cell r="N301">
            <v>3618998.0772977611</v>
          </cell>
          <cell r="O301">
            <v>6566310.1114490582</v>
          </cell>
          <cell r="Q301">
            <v>0</v>
          </cell>
          <cell r="R301">
            <v>0</v>
          </cell>
          <cell r="S301">
            <v>42280.611070898653</v>
          </cell>
          <cell r="T301">
            <v>6.4028427004814148E-10</v>
          </cell>
          <cell r="U301">
            <v>1921.8459577681497</v>
          </cell>
          <cell r="V301">
            <v>42280.611070899293</v>
          </cell>
          <cell r="W301">
            <v>6566310.1114490582</v>
          </cell>
          <cell r="Y301">
            <v>6268886.2804628508</v>
          </cell>
          <cell r="Z301">
            <v>8386695.6213637469</v>
          </cell>
          <cell r="AA301">
            <v>0</v>
          </cell>
          <cell r="AB301">
            <v>257.02433749897688</v>
          </cell>
          <cell r="AC301">
            <v>0</v>
          </cell>
          <cell r="AD301">
            <v>257.02433749897688</v>
          </cell>
          <cell r="AE301">
            <v>0</v>
          </cell>
          <cell r="AF301">
            <v>5654.5354249774909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4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3466533.1128573585</v>
          </cell>
          <cell r="K302">
            <v>1059.2184511508594</v>
          </cell>
          <cell r="L302">
            <v>24362.024376469781</v>
          </cell>
          <cell r="M302">
            <v>153524.18289155353</v>
          </cell>
          <cell r="N302">
            <v>3620057.2957489123</v>
          </cell>
          <cell r="O302">
            <v>6568231.9574068263</v>
          </cell>
          <cell r="Q302">
            <v>0</v>
          </cell>
          <cell r="R302">
            <v>0</v>
          </cell>
          <cell r="S302">
            <v>44202.457028666773</v>
          </cell>
          <cell r="T302">
            <v>6.6938810050487518E-10</v>
          </cell>
          <cell r="U302">
            <v>1921.8459577681497</v>
          </cell>
          <cell r="V302">
            <v>44202.457028667443</v>
          </cell>
          <cell r="W302">
            <v>6568231.9574068263</v>
          </cell>
          <cell r="Y302">
            <v>6268886.2804628508</v>
          </cell>
          <cell r="Z302">
            <v>8386695.6213637469</v>
          </cell>
          <cell r="AA302">
            <v>0</v>
          </cell>
          <cell r="AB302">
            <v>257.02433749897688</v>
          </cell>
          <cell r="AC302">
            <v>0</v>
          </cell>
          <cell r="AD302">
            <v>257.02433749897688</v>
          </cell>
          <cell r="AE302">
            <v>0</v>
          </cell>
          <cell r="AF302">
            <v>5911.5597624764678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4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466533.1128573585</v>
          </cell>
          <cell r="K303">
            <v>1059.2184511508594</v>
          </cell>
          <cell r="L303">
            <v>25421.242827620641</v>
          </cell>
          <cell r="M303">
            <v>154583.4013427044</v>
          </cell>
          <cell r="N303">
            <v>3621116.514200063</v>
          </cell>
          <cell r="O303">
            <v>6570153.8033645945</v>
          </cell>
          <cell r="Q303">
            <v>0</v>
          </cell>
          <cell r="R303">
            <v>0</v>
          </cell>
          <cell r="S303">
            <v>46124.302986434894</v>
          </cell>
          <cell r="T303">
            <v>6.9849193096160889E-10</v>
          </cell>
          <cell r="U303">
            <v>1921.8459577681497</v>
          </cell>
          <cell r="V303">
            <v>46124.302986435592</v>
          </cell>
          <cell r="W303">
            <v>6570153.8033645945</v>
          </cell>
          <cell r="Y303">
            <v>6268886.2804628508</v>
          </cell>
          <cell r="Z303">
            <v>8386695.6213637469</v>
          </cell>
          <cell r="AA303">
            <v>0</v>
          </cell>
          <cell r="AB303">
            <v>257.02433749897688</v>
          </cell>
          <cell r="AC303">
            <v>0</v>
          </cell>
          <cell r="AD303">
            <v>257.02433749897688</v>
          </cell>
          <cell r="AE303">
            <v>0</v>
          </cell>
          <cell r="AF303">
            <v>6168.5840999754446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4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3466533.1128573585</v>
          </cell>
          <cell r="K304">
            <v>1059.2184511508594</v>
          </cell>
          <cell r="L304">
            <v>26480.461278771501</v>
          </cell>
          <cell r="M304">
            <v>155642.61979385527</v>
          </cell>
          <cell r="N304">
            <v>3622175.7326512136</v>
          </cell>
          <cell r="O304">
            <v>6572075.6493223617</v>
          </cell>
          <cell r="Q304">
            <v>0</v>
          </cell>
          <cell r="R304">
            <v>0</v>
          </cell>
          <cell r="S304">
            <v>48046.148944203014</v>
          </cell>
          <cell r="T304">
            <v>-2.0372681319713593E-10</v>
          </cell>
          <cell r="U304">
            <v>1921.8459577672184</v>
          </cell>
          <cell r="V304">
            <v>48046.148944202811</v>
          </cell>
          <cell r="W304">
            <v>6572075.6493223617</v>
          </cell>
          <cell r="Y304">
            <v>6268886.2804628508</v>
          </cell>
          <cell r="Z304">
            <v>8386695.6213637469</v>
          </cell>
          <cell r="AA304">
            <v>0</v>
          </cell>
          <cell r="AB304">
            <v>257.02433749897688</v>
          </cell>
          <cell r="AC304">
            <v>0</v>
          </cell>
          <cell r="AD304">
            <v>257.02433749897688</v>
          </cell>
          <cell r="AE304">
            <v>0</v>
          </cell>
          <cell r="AF304">
            <v>6425.6084374744214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4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3466533.1128573585</v>
          </cell>
          <cell r="K305">
            <v>1059.2184511508594</v>
          </cell>
          <cell r="L305">
            <v>27539.679729922362</v>
          </cell>
          <cell r="M305">
            <v>156701.83824500613</v>
          </cell>
          <cell r="N305">
            <v>3623234.9511023648</v>
          </cell>
          <cell r="O305">
            <v>6573997.4952801308</v>
          </cell>
          <cell r="Q305">
            <v>0</v>
          </cell>
          <cell r="R305">
            <v>0</v>
          </cell>
          <cell r="S305">
            <v>49967.994901971135</v>
          </cell>
          <cell r="T305">
            <v>7.5669959187507629E-10</v>
          </cell>
          <cell r="U305">
            <v>1921.845957769081</v>
          </cell>
          <cell r="V305">
            <v>49967.994901971892</v>
          </cell>
          <cell r="W305">
            <v>6573997.4952801308</v>
          </cell>
          <cell r="Y305">
            <v>6268886.2804628508</v>
          </cell>
          <cell r="Z305">
            <v>8386695.6213637469</v>
          </cell>
          <cell r="AA305">
            <v>0</v>
          </cell>
          <cell r="AB305">
            <v>257.02433749897688</v>
          </cell>
          <cell r="AC305">
            <v>0</v>
          </cell>
          <cell r="AD305">
            <v>257.02433749897688</v>
          </cell>
          <cell r="AE305">
            <v>0</v>
          </cell>
          <cell r="AF305">
            <v>6682.6327749733982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4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466533.1128573585</v>
          </cell>
          <cell r="K306">
            <v>1059.2184511508594</v>
          </cell>
          <cell r="L306">
            <v>28598.898181073222</v>
          </cell>
          <cell r="M306">
            <v>157761.056696157</v>
          </cell>
          <cell r="N306">
            <v>3624294.1695535155</v>
          </cell>
          <cell r="O306">
            <v>6575919.3412378989</v>
          </cell>
          <cell r="Q306">
            <v>0</v>
          </cell>
          <cell r="R306">
            <v>0</v>
          </cell>
          <cell r="S306">
            <v>51889.840859739255</v>
          </cell>
          <cell r="T306">
            <v>7.8580342233181E-10</v>
          </cell>
          <cell r="U306">
            <v>1921.8459577681497</v>
          </cell>
          <cell r="V306">
            <v>51889.840859740041</v>
          </cell>
          <cell r="W306">
            <v>6575919.3412378989</v>
          </cell>
          <cell r="Y306">
            <v>6268886.2804628508</v>
          </cell>
          <cell r="Z306">
            <v>8386695.6213637469</v>
          </cell>
          <cell r="AA306">
            <v>0</v>
          </cell>
          <cell r="AB306">
            <v>257.02433749897688</v>
          </cell>
          <cell r="AC306">
            <v>0</v>
          </cell>
          <cell r="AD306">
            <v>257.02433749897688</v>
          </cell>
          <cell r="AE306">
            <v>0</v>
          </cell>
          <cell r="AF306">
            <v>6939.657112472375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4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3466533.1128573585</v>
          </cell>
          <cell r="K307">
            <v>1059.2184511508594</v>
          </cell>
          <cell r="L307">
            <v>29658.116632224082</v>
          </cell>
          <cell r="M307">
            <v>158820.27514730787</v>
          </cell>
          <cell r="N307">
            <v>3625353.3880046662</v>
          </cell>
          <cell r="O307">
            <v>6577841.1871956661</v>
          </cell>
          <cell r="Q307">
            <v>0</v>
          </cell>
          <cell r="R307">
            <v>0</v>
          </cell>
          <cell r="S307">
            <v>53811.686817507376</v>
          </cell>
          <cell r="T307">
            <v>-1.1641532182693481E-10</v>
          </cell>
          <cell r="U307">
            <v>1921.8459577672184</v>
          </cell>
          <cell r="V307">
            <v>53811.68681750726</v>
          </cell>
          <cell r="W307">
            <v>6577841.1871956661</v>
          </cell>
          <cell r="Y307">
            <v>6268886.2804628508</v>
          </cell>
          <cell r="Z307">
            <v>8386695.6213637469</v>
          </cell>
          <cell r="AA307">
            <v>0</v>
          </cell>
          <cell r="AB307">
            <v>257.02433749897688</v>
          </cell>
          <cell r="AC307">
            <v>0</v>
          </cell>
          <cell r="AD307">
            <v>257.02433749897688</v>
          </cell>
          <cell r="AE307">
            <v>0</v>
          </cell>
          <cell r="AF307">
            <v>7196.6814499713519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4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3466533.1128573585</v>
          </cell>
          <cell r="K308">
            <v>1059.2184511508594</v>
          </cell>
          <cell r="L308">
            <v>30717.335083374943</v>
          </cell>
          <cell r="M308">
            <v>159879.49359845874</v>
          </cell>
          <cell r="N308">
            <v>3626412.6064558174</v>
          </cell>
          <cell r="O308">
            <v>6579763.0331534352</v>
          </cell>
          <cell r="Q308">
            <v>0</v>
          </cell>
          <cell r="R308">
            <v>0</v>
          </cell>
          <cell r="S308">
            <v>55733.532775275497</v>
          </cell>
          <cell r="T308">
            <v>8.440110832452774E-10</v>
          </cell>
          <cell r="U308">
            <v>1921.845957769081</v>
          </cell>
          <cell r="V308">
            <v>55733.532775276341</v>
          </cell>
          <cell r="W308">
            <v>6579763.0331534352</v>
          </cell>
          <cell r="Y308">
            <v>6268886.2804628508</v>
          </cell>
          <cell r="Z308">
            <v>8386695.6213637469</v>
          </cell>
          <cell r="AA308">
            <v>0</v>
          </cell>
          <cell r="AB308">
            <v>257.02433749897688</v>
          </cell>
          <cell r="AC308">
            <v>0</v>
          </cell>
          <cell r="AD308">
            <v>257.02433749897688</v>
          </cell>
          <cell r="AE308">
            <v>0</v>
          </cell>
          <cell r="AF308">
            <v>7453.7057874703287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4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466533.1128573585</v>
          </cell>
          <cell r="K309">
            <v>1059.2184511508594</v>
          </cell>
          <cell r="L309">
            <v>31776.553534525803</v>
          </cell>
          <cell r="M309">
            <v>160938.7120496096</v>
          </cell>
          <cell r="N309">
            <v>3627471.824906968</v>
          </cell>
          <cell r="O309">
            <v>6581684.8791112024</v>
          </cell>
          <cell r="Q309">
            <v>0</v>
          </cell>
          <cell r="R309">
            <v>0</v>
          </cell>
          <cell r="S309">
            <v>57655.378733043617</v>
          </cell>
          <cell r="T309">
            <v>-5.8207660913467407E-11</v>
          </cell>
          <cell r="U309">
            <v>1921.8459577672184</v>
          </cell>
          <cell r="V309">
            <v>57655.378733043559</v>
          </cell>
          <cell r="W309">
            <v>6581684.8791112024</v>
          </cell>
          <cell r="Y309">
            <v>6268886.2804628508</v>
          </cell>
          <cell r="Z309">
            <v>8386695.6213637469</v>
          </cell>
          <cell r="AA309">
            <v>0</v>
          </cell>
          <cell r="AB309">
            <v>257.02433749897688</v>
          </cell>
          <cell r="AC309">
            <v>0</v>
          </cell>
          <cell r="AD309">
            <v>257.02433749897688</v>
          </cell>
          <cell r="AE309">
            <v>0</v>
          </cell>
          <cell r="AF309">
            <v>7710.7301249693055</v>
          </cell>
          <cell r="AH309">
            <v>57655.378733043617</v>
          </cell>
          <cell r="AI309">
            <v>-5.8207660913467407E-11</v>
          </cell>
          <cell r="AJ309">
            <v>11531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4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466533.1128573585</v>
          </cell>
          <cell r="K310">
            <v>1059.2184511508594</v>
          </cell>
          <cell r="L310">
            <v>1059.2184511508594</v>
          </cell>
          <cell r="M310">
            <v>161997.93050076047</v>
          </cell>
          <cell r="N310">
            <v>3628531.0433581192</v>
          </cell>
          <cell r="O310">
            <v>6583606.7250689715</v>
          </cell>
          <cell r="Q310">
            <v>0</v>
          </cell>
          <cell r="R310">
            <v>0</v>
          </cell>
          <cell r="S310">
            <v>1921.8459577681194</v>
          </cell>
          <cell r="T310">
            <v>9.6156327344942838E-10</v>
          </cell>
          <cell r="U310">
            <v>1921.845957769081</v>
          </cell>
          <cell r="V310">
            <v>1921.845957769081</v>
          </cell>
          <cell r="W310">
            <v>6583606.7250689715</v>
          </cell>
          <cell r="Y310">
            <v>6268886.2804628508</v>
          </cell>
          <cell r="Z310">
            <v>8386695.6213637469</v>
          </cell>
          <cell r="AA310">
            <v>0</v>
          </cell>
          <cell r="AB310">
            <v>257.02433749897688</v>
          </cell>
          <cell r="AC310">
            <v>0</v>
          </cell>
          <cell r="AD310">
            <v>257.02433749897688</v>
          </cell>
          <cell r="AE310">
            <v>0</v>
          </cell>
          <cell r="AF310">
            <v>257.02433749897688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4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3466533.1128573585</v>
          </cell>
          <cell r="K311">
            <v>1059.2184511508594</v>
          </cell>
          <cell r="L311">
            <v>2118.4369023017189</v>
          </cell>
          <cell r="M311">
            <v>163057.14895191134</v>
          </cell>
          <cell r="N311">
            <v>3629590.2618092699</v>
          </cell>
          <cell r="O311">
            <v>6585528.5710267397</v>
          </cell>
          <cell r="Q311">
            <v>0</v>
          </cell>
          <cell r="R311">
            <v>0</v>
          </cell>
          <cell r="S311">
            <v>3843.6919155362389</v>
          </cell>
          <cell r="T311">
            <v>9.9180397228337824E-10</v>
          </cell>
          <cell r="U311">
            <v>1921.8459577681497</v>
          </cell>
          <cell r="V311">
            <v>3843.6919155372307</v>
          </cell>
          <cell r="W311">
            <v>6585528.5710267397</v>
          </cell>
          <cell r="Y311">
            <v>6268886.2804628508</v>
          </cell>
          <cell r="Z311">
            <v>8386695.6213637469</v>
          </cell>
          <cell r="AA311">
            <v>0</v>
          </cell>
          <cell r="AB311">
            <v>257.02433749897688</v>
          </cell>
          <cell r="AC311">
            <v>0</v>
          </cell>
          <cell r="AD311">
            <v>257.02433749897688</v>
          </cell>
          <cell r="AE311">
            <v>0</v>
          </cell>
          <cell r="AF311">
            <v>514.04867499795375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4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466533.1128573585</v>
          </cell>
          <cell r="K312">
            <v>1059.2184511508594</v>
          </cell>
          <cell r="L312">
            <v>3177.6553534525783</v>
          </cell>
          <cell r="M312">
            <v>164116.36740306221</v>
          </cell>
          <cell r="N312">
            <v>3630649.4802604206</v>
          </cell>
          <cell r="O312">
            <v>6587450.4169845069</v>
          </cell>
          <cell r="Q312">
            <v>0</v>
          </cell>
          <cell r="R312">
            <v>0</v>
          </cell>
          <cell r="S312">
            <v>5765.5378733043581</v>
          </cell>
          <cell r="T312">
            <v>9.0949470177292824E-11</v>
          </cell>
          <cell r="U312">
            <v>1921.8459577672184</v>
          </cell>
          <cell r="V312">
            <v>5765.537873304449</v>
          </cell>
          <cell r="W312">
            <v>6587450.4169845069</v>
          </cell>
          <cell r="Y312">
            <v>6268886.2804628508</v>
          </cell>
          <cell r="Z312">
            <v>8386695.6213637469</v>
          </cell>
          <cell r="AA312">
            <v>0</v>
          </cell>
          <cell r="AB312">
            <v>257.02433749897688</v>
          </cell>
          <cell r="AC312">
            <v>0</v>
          </cell>
          <cell r="AD312">
            <v>257.02433749897688</v>
          </cell>
          <cell r="AE312">
            <v>0</v>
          </cell>
          <cell r="AF312">
            <v>771.07301249693069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4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466533.1128573585</v>
          </cell>
          <cell r="K313">
            <v>1059.2184511508594</v>
          </cell>
          <cell r="L313">
            <v>4236.8738046034377</v>
          </cell>
          <cell r="M313">
            <v>165175.58585421307</v>
          </cell>
          <cell r="N313">
            <v>3631708.6987115717</v>
          </cell>
          <cell r="O313">
            <v>6589372.262942276</v>
          </cell>
          <cell r="Q313">
            <v>0</v>
          </cell>
          <cell r="R313">
            <v>0</v>
          </cell>
          <cell r="S313">
            <v>7687.3838310724777</v>
          </cell>
          <cell r="T313">
            <v>1.052285369951278E-9</v>
          </cell>
          <cell r="U313">
            <v>1921.845957769081</v>
          </cell>
          <cell r="V313">
            <v>7687.38383107353</v>
          </cell>
          <cell r="W313">
            <v>6589372.262942276</v>
          </cell>
          <cell r="Y313">
            <v>6268886.2804628508</v>
          </cell>
          <cell r="Z313">
            <v>8386695.6213637469</v>
          </cell>
          <cell r="AA313">
            <v>0</v>
          </cell>
          <cell r="AB313">
            <v>257.02433749897688</v>
          </cell>
          <cell r="AC313">
            <v>0</v>
          </cell>
          <cell r="AD313">
            <v>257.02433749897688</v>
          </cell>
          <cell r="AE313">
            <v>0</v>
          </cell>
          <cell r="AF313">
            <v>1028.0973499959075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4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3466533.1128573585</v>
          </cell>
          <cell r="K314">
            <v>1059.2184511508594</v>
          </cell>
          <cell r="L314">
            <v>5296.0922557542972</v>
          </cell>
          <cell r="M314">
            <v>166234.80430536394</v>
          </cell>
          <cell r="N314">
            <v>3632767.9171627224</v>
          </cell>
          <cell r="O314">
            <v>6591294.1089000432</v>
          </cell>
          <cell r="Q314">
            <v>0</v>
          </cell>
          <cell r="R314">
            <v>0</v>
          </cell>
          <cell r="S314">
            <v>9609.2297888405974</v>
          </cell>
          <cell r="T314">
            <v>1.5097612049430609E-10</v>
          </cell>
          <cell r="U314">
            <v>1921.8459577672184</v>
          </cell>
          <cell r="V314">
            <v>9609.2297888407484</v>
          </cell>
          <cell r="W314">
            <v>6591294.1089000432</v>
          </cell>
          <cell r="Y314">
            <v>6268886.2804628508</v>
          </cell>
          <cell r="Z314">
            <v>8386695.6213637469</v>
          </cell>
          <cell r="AA314">
            <v>0</v>
          </cell>
          <cell r="AB314">
            <v>257.02433749897688</v>
          </cell>
          <cell r="AC314">
            <v>0</v>
          </cell>
          <cell r="AD314">
            <v>257.02433749897688</v>
          </cell>
          <cell r="AE314">
            <v>0</v>
          </cell>
          <cell r="AF314">
            <v>1285.1216874948843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4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3466533.1128573585</v>
          </cell>
          <cell r="K315">
            <v>1059.2184511508594</v>
          </cell>
          <cell r="L315">
            <v>6355.3107069051566</v>
          </cell>
          <cell r="M315">
            <v>167294.02275651481</v>
          </cell>
          <cell r="N315">
            <v>3633827.1356138731</v>
          </cell>
          <cell r="O315">
            <v>6593215.9548578113</v>
          </cell>
          <cell r="Q315">
            <v>0</v>
          </cell>
          <cell r="R315">
            <v>0</v>
          </cell>
          <cell r="S315">
            <v>11531.075746608716</v>
          </cell>
          <cell r="T315">
            <v>1.8189894035458565E-10</v>
          </cell>
          <cell r="U315">
            <v>1921.8459577681497</v>
          </cell>
          <cell r="V315">
            <v>11531.075746608898</v>
          </cell>
          <cell r="W315">
            <v>6593215.9548578113</v>
          </cell>
          <cell r="Y315">
            <v>6268886.2804628508</v>
          </cell>
          <cell r="Z315">
            <v>8386695.6213637469</v>
          </cell>
          <cell r="AA315">
            <v>0</v>
          </cell>
          <cell r="AB315">
            <v>257.02433749897688</v>
          </cell>
          <cell r="AC315">
            <v>0</v>
          </cell>
          <cell r="AD315">
            <v>257.02433749897688</v>
          </cell>
          <cell r="AE315">
            <v>0</v>
          </cell>
          <cell r="AF315">
            <v>1542.1460249938611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4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466533.1128573585</v>
          </cell>
          <cell r="K316">
            <v>1059.2184511508594</v>
          </cell>
          <cell r="L316">
            <v>7414.5291580560161</v>
          </cell>
          <cell r="M316">
            <v>168353.24120766568</v>
          </cell>
          <cell r="N316">
            <v>3634886.3540650243</v>
          </cell>
          <cell r="O316">
            <v>6595137.8008155804</v>
          </cell>
          <cell r="Q316">
            <v>0</v>
          </cell>
          <cell r="R316">
            <v>0</v>
          </cell>
          <cell r="S316">
            <v>13452.921704376835</v>
          </cell>
          <cell r="T316">
            <v>1.1441443348303437E-9</v>
          </cell>
          <cell r="U316">
            <v>1921.845957769081</v>
          </cell>
          <cell r="V316">
            <v>13452.921704377979</v>
          </cell>
          <cell r="W316">
            <v>6595137.8008155804</v>
          </cell>
          <cell r="Y316">
            <v>6268886.2804628508</v>
          </cell>
          <cell r="Z316">
            <v>8386695.6213637469</v>
          </cell>
          <cell r="AA316">
            <v>0</v>
          </cell>
          <cell r="AB316">
            <v>257.02433749897688</v>
          </cell>
          <cell r="AC316">
            <v>0</v>
          </cell>
          <cell r="AD316">
            <v>257.02433749897688</v>
          </cell>
          <cell r="AE316">
            <v>0</v>
          </cell>
          <cell r="AF316">
            <v>1799.170362492838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4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466533.1128573585</v>
          </cell>
          <cell r="K317">
            <v>1059.2184511508594</v>
          </cell>
          <cell r="L317">
            <v>8473.7476092068755</v>
          </cell>
          <cell r="M317">
            <v>169412.45965881654</v>
          </cell>
          <cell r="N317">
            <v>3635945.572516175</v>
          </cell>
          <cell r="O317">
            <v>6597059.6467733476</v>
          </cell>
          <cell r="Q317">
            <v>0</v>
          </cell>
          <cell r="R317">
            <v>0</v>
          </cell>
          <cell r="S317">
            <v>15374.767662144955</v>
          </cell>
          <cell r="T317">
            <v>2.4192559067159891E-10</v>
          </cell>
          <cell r="U317">
            <v>1921.8459577672184</v>
          </cell>
          <cell r="V317">
            <v>15374.767662145197</v>
          </cell>
          <cell r="W317">
            <v>6597059.6467733476</v>
          </cell>
          <cell r="Y317">
            <v>6268886.2804628508</v>
          </cell>
          <cell r="Z317">
            <v>8386695.6213637469</v>
          </cell>
          <cell r="AA317">
            <v>0</v>
          </cell>
          <cell r="AB317">
            <v>257.02433749897688</v>
          </cell>
          <cell r="AC317">
            <v>0</v>
          </cell>
          <cell r="AD317">
            <v>257.02433749897688</v>
          </cell>
          <cell r="AE317">
            <v>0</v>
          </cell>
          <cell r="AF317">
            <v>2056.194699991815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4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3466533.1128573585</v>
          </cell>
          <cell r="K318">
            <v>1059.2184511508594</v>
          </cell>
          <cell r="L318">
            <v>9532.9660603577358</v>
          </cell>
          <cell r="M318">
            <v>170471.67810996741</v>
          </cell>
          <cell r="N318">
            <v>3637004.7909673261</v>
          </cell>
          <cell r="O318">
            <v>6598981.4927311167</v>
          </cell>
          <cell r="Q318">
            <v>0</v>
          </cell>
          <cell r="R318">
            <v>0</v>
          </cell>
          <cell r="S318">
            <v>17296.613619913074</v>
          </cell>
          <cell r="T318">
            <v>1.204170985147357E-9</v>
          </cell>
          <cell r="U318">
            <v>1921.845957769081</v>
          </cell>
          <cell r="V318">
            <v>17296.613619914278</v>
          </cell>
          <cell r="W318">
            <v>6598981.4927311167</v>
          </cell>
          <cell r="Y318">
            <v>6268886.2804628508</v>
          </cell>
          <cell r="Z318">
            <v>8386695.6213637469</v>
          </cell>
          <cell r="AA318">
            <v>0</v>
          </cell>
          <cell r="AB318">
            <v>257.02433749897688</v>
          </cell>
          <cell r="AC318">
            <v>0</v>
          </cell>
          <cell r="AD318">
            <v>257.02433749897688</v>
          </cell>
          <cell r="AE318">
            <v>0</v>
          </cell>
          <cell r="AF318">
            <v>2313.2190374907918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4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466533.1128573585</v>
          </cell>
          <cell r="K319">
            <v>1059.2184511508594</v>
          </cell>
          <cell r="L319">
            <v>10592.184511508596</v>
          </cell>
          <cell r="M319">
            <v>171530.89656111828</v>
          </cell>
          <cell r="N319">
            <v>3638064.0094184768</v>
          </cell>
          <cell r="O319">
            <v>6600903.3386888849</v>
          </cell>
          <cell r="Q319">
            <v>0</v>
          </cell>
          <cell r="R319">
            <v>0</v>
          </cell>
          <cell r="S319">
            <v>19218.459577681198</v>
          </cell>
          <cell r="T319">
            <v>1.229636836796999E-9</v>
          </cell>
          <cell r="U319">
            <v>1921.8459577681497</v>
          </cell>
          <cell r="V319">
            <v>19218.459577682428</v>
          </cell>
          <cell r="W319">
            <v>6600903.3386888849</v>
          </cell>
          <cell r="Y319">
            <v>6268886.2804628508</v>
          </cell>
          <cell r="Z319">
            <v>8386695.6213637469</v>
          </cell>
          <cell r="AA319">
            <v>0</v>
          </cell>
          <cell r="AB319">
            <v>257.02433749897688</v>
          </cell>
          <cell r="AC319">
            <v>0</v>
          </cell>
          <cell r="AD319">
            <v>257.02433749897688</v>
          </cell>
          <cell r="AE319">
            <v>0</v>
          </cell>
          <cell r="AF319">
            <v>2570.2433749897687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4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3466533.1128573585</v>
          </cell>
          <cell r="K320">
            <v>1059.2184511508594</v>
          </cell>
          <cell r="L320">
            <v>11651.402962659457</v>
          </cell>
          <cell r="M320">
            <v>172590.11501226915</v>
          </cell>
          <cell r="N320">
            <v>3639123.2278696275</v>
          </cell>
          <cell r="O320">
            <v>6602825.1846466521</v>
          </cell>
          <cell r="Q320">
            <v>0</v>
          </cell>
          <cell r="R320">
            <v>0</v>
          </cell>
          <cell r="S320">
            <v>21140.305535449319</v>
          </cell>
          <cell r="T320">
            <v>3.2741809263825417E-10</v>
          </cell>
          <cell r="U320">
            <v>1921.8459577672184</v>
          </cell>
          <cell r="V320">
            <v>21140.305535449646</v>
          </cell>
          <cell r="W320">
            <v>6602825.1846466521</v>
          </cell>
          <cell r="Y320">
            <v>6268886.2804628508</v>
          </cell>
          <cell r="Z320">
            <v>8386695.6213637469</v>
          </cell>
          <cell r="AA320">
            <v>0</v>
          </cell>
          <cell r="AB320">
            <v>257.02433749897688</v>
          </cell>
          <cell r="AC320">
            <v>0</v>
          </cell>
          <cell r="AD320">
            <v>257.02433749897688</v>
          </cell>
          <cell r="AE320">
            <v>0</v>
          </cell>
          <cell r="AF320">
            <v>2827.2677124887455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4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3466533.1128573585</v>
          </cell>
          <cell r="K321">
            <v>1059.2184511508594</v>
          </cell>
          <cell r="L321">
            <v>12710.621413810317</v>
          </cell>
          <cell r="M321">
            <v>173649.33346342001</v>
          </cell>
          <cell r="N321">
            <v>3640182.4463207787</v>
          </cell>
          <cell r="O321">
            <v>6604747.0306044212</v>
          </cell>
          <cell r="Q321">
            <v>0</v>
          </cell>
          <cell r="R321">
            <v>0</v>
          </cell>
          <cell r="S321">
            <v>23062.15149321744</v>
          </cell>
          <cell r="T321">
            <v>1.2878444977104664E-9</v>
          </cell>
          <cell r="U321">
            <v>1921.845957769081</v>
          </cell>
          <cell r="V321">
            <v>23062.151493218727</v>
          </cell>
          <cell r="W321">
            <v>6604747.0306044212</v>
          </cell>
          <cell r="Y321">
            <v>6268886.2804628508</v>
          </cell>
          <cell r="Z321">
            <v>8386695.6213637469</v>
          </cell>
          <cell r="AA321">
            <v>0</v>
          </cell>
          <cell r="AB321">
            <v>257.02433749897688</v>
          </cell>
          <cell r="AC321">
            <v>0</v>
          </cell>
          <cell r="AD321">
            <v>257.02433749897688</v>
          </cell>
          <cell r="AE321">
            <v>0</v>
          </cell>
          <cell r="AF321">
            <v>3084.2920499877223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4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3466533.1128573585</v>
          </cell>
          <cell r="K322">
            <v>1059.2184511508594</v>
          </cell>
          <cell r="L322">
            <v>13769.839864961177</v>
          </cell>
          <cell r="M322">
            <v>174708.55191457088</v>
          </cell>
          <cell r="N322">
            <v>3641241.6647719294</v>
          </cell>
          <cell r="O322">
            <v>6606668.8765621884</v>
          </cell>
          <cell r="Q322">
            <v>0</v>
          </cell>
          <cell r="R322">
            <v>0</v>
          </cell>
          <cell r="S322">
            <v>24983.99745098556</v>
          </cell>
          <cell r="T322">
            <v>3.8562575355172157E-10</v>
          </cell>
          <cell r="U322">
            <v>1921.8459577672184</v>
          </cell>
          <cell r="V322">
            <v>24983.997450985946</v>
          </cell>
          <cell r="W322">
            <v>6606668.8765621884</v>
          </cell>
          <cell r="Y322">
            <v>6268886.2804628508</v>
          </cell>
          <cell r="Z322">
            <v>8386695.6213637469</v>
          </cell>
          <cell r="AA322">
            <v>0</v>
          </cell>
          <cell r="AB322">
            <v>257.02433749897688</v>
          </cell>
          <cell r="AC322">
            <v>0</v>
          </cell>
          <cell r="AD322">
            <v>257.02433749897688</v>
          </cell>
          <cell r="AE322">
            <v>0</v>
          </cell>
          <cell r="AF322">
            <v>3341.316387486699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4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466533.1128573585</v>
          </cell>
          <cell r="K323">
            <v>1059.2184511508594</v>
          </cell>
          <cell r="L323">
            <v>14829.058316112038</v>
          </cell>
          <cell r="M323">
            <v>175767.77036572175</v>
          </cell>
          <cell r="N323">
            <v>3642300.8832230801</v>
          </cell>
          <cell r="O323">
            <v>6608590.7225199565</v>
          </cell>
          <cell r="Q323">
            <v>0</v>
          </cell>
          <cell r="R323">
            <v>0</v>
          </cell>
          <cell r="S323">
            <v>26905.843408753681</v>
          </cell>
          <cell r="T323">
            <v>4.1472958400845528E-10</v>
          </cell>
          <cell r="U323">
            <v>1921.8459577681497</v>
          </cell>
          <cell r="V323">
            <v>26905.843408754095</v>
          </cell>
          <cell r="W323">
            <v>6608590.7225199565</v>
          </cell>
          <cell r="Y323">
            <v>6268886.2804628508</v>
          </cell>
          <cell r="Z323">
            <v>8386695.6213637469</v>
          </cell>
          <cell r="AA323">
            <v>0</v>
          </cell>
          <cell r="AB323">
            <v>257.02433749897688</v>
          </cell>
          <cell r="AC323">
            <v>0</v>
          </cell>
          <cell r="AD323">
            <v>257.02433749897688</v>
          </cell>
          <cell r="AE323">
            <v>0</v>
          </cell>
          <cell r="AF323">
            <v>3598.3407249856759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4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466533.1128573585</v>
          </cell>
          <cell r="K324">
            <v>1059.2184511508594</v>
          </cell>
          <cell r="L324">
            <v>15888.276767262898</v>
          </cell>
          <cell r="M324">
            <v>176826.98881687262</v>
          </cell>
          <cell r="N324">
            <v>3643360.1016742312</v>
          </cell>
          <cell r="O324">
            <v>6610512.5684777256</v>
          </cell>
          <cell r="Q324">
            <v>0</v>
          </cell>
          <cell r="R324">
            <v>0</v>
          </cell>
          <cell r="S324">
            <v>28827.689366521801</v>
          </cell>
          <cell r="T324">
            <v>1.3751559890806675E-9</v>
          </cell>
          <cell r="U324">
            <v>1921.845957769081</v>
          </cell>
          <cell r="V324">
            <v>28827.689366523176</v>
          </cell>
          <cell r="W324">
            <v>6610512.5684777256</v>
          </cell>
          <cell r="Y324">
            <v>6268886.2804628508</v>
          </cell>
          <cell r="Z324">
            <v>8386695.6213637469</v>
          </cell>
          <cell r="AA324">
            <v>0</v>
          </cell>
          <cell r="AB324">
            <v>257.02433749897688</v>
          </cell>
          <cell r="AC324">
            <v>0</v>
          </cell>
          <cell r="AD324">
            <v>257.02433749897688</v>
          </cell>
          <cell r="AE324">
            <v>0</v>
          </cell>
          <cell r="AF324">
            <v>3855.3650624846528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4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3466533.1128573585</v>
          </cell>
          <cell r="K325">
            <v>1059.2184511508594</v>
          </cell>
          <cell r="L325">
            <v>16947.495218413758</v>
          </cell>
          <cell r="M325">
            <v>177886.20726802349</v>
          </cell>
          <cell r="N325">
            <v>3644419.3201253819</v>
          </cell>
          <cell r="O325">
            <v>6612434.4144354928</v>
          </cell>
          <cell r="Q325">
            <v>0</v>
          </cell>
          <cell r="R325">
            <v>0</v>
          </cell>
          <cell r="S325">
            <v>30749.535324289922</v>
          </cell>
          <cell r="T325">
            <v>4.7293724492192268E-10</v>
          </cell>
          <cell r="U325">
            <v>1921.8459577672184</v>
          </cell>
          <cell r="V325">
            <v>30749.535324290395</v>
          </cell>
          <cell r="W325">
            <v>6612434.4144354928</v>
          </cell>
          <cell r="Y325">
            <v>6268886.2804628508</v>
          </cell>
          <cell r="Z325">
            <v>8386695.6213637469</v>
          </cell>
          <cell r="AA325">
            <v>0</v>
          </cell>
          <cell r="AB325">
            <v>257.02433749897688</v>
          </cell>
          <cell r="AC325">
            <v>0</v>
          </cell>
          <cell r="AD325">
            <v>257.02433749897688</v>
          </cell>
          <cell r="AE325">
            <v>0</v>
          </cell>
          <cell r="AF325">
            <v>4112.38939998363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4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3466533.1128573585</v>
          </cell>
          <cell r="K326">
            <v>1059.2184511508594</v>
          </cell>
          <cell r="L326">
            <v>18006.713669564619</v>
          </cell>
          <cell r="M326">
            <v>178945.42571917435</v>
          </cell>
          <cell r="N326">
            <v>3645478.5385765331</v>
          </cell>
          <cell r="O326">
            <v>6614356.2603932619</v>
          </cell>
          <cell r="Q326">
            <v>0</v>
          </cell>
          <cell r="R326">
            <v>0</v>
          </cell>
          <cell r="S326">
            <v>32671.381282058046</v>
          </cell>
          <cell r="T326">
            <v>1.4297256711870432E-9</v>
          </cell>
          <cell r="U326">
            <v>1921.845957769081</v>
          </cell>
          <cell r="V326">
            <v>32671.381282059476</v>
          </cell>
          <cell r="W326">
            <v>6614356.2603932619</v>
          </cell>
          <cell r="Y326">
            <v>6268886.2804628508</v>
          </cell>
          <cell r="Z326">
            <v>8386695.6213637469</v>
          </cell>
          <cell r="AA326">
            <v>0</v>
          </cell>
          <cell r="AB326">
            <v>257.02433749897688</v>
          </cell>
          <cell r="AC326">
            <v>0</v>
          </cell>
          <cell r="AD326">
            <v>257.02433749897688</v>
          </cell>
          <cell r="AE326">
            <v>0</v>
          </cell>
          <cell r="AF326">
            <v>4369.4137374826068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4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3466533.1128573585</v>
          </cell>
          <cell r="K327">
            <v>1059.2184511508594</v>
          </cell>
          <cell r="L327">
            <v>19065.932120715479</v>
          </cell>
          <cell r="M327">
            <v>180004.64417032522</v>
          </cell>
          <cell r="N327">
            <v>3646537.7570276838</v>
          </cell>
          <cell r="O327">
            <v>6616278.1063510291</v>
          </cell>
          <cell r="Q327">
            <v>0</v>
          </cell>
          <cell r="R327">
            <v>0</v>
          </cell>
          <cell r="S327">
            <v>34593.227239826163</v>
          </cell>
          <cell r="T327">
            <v>5.3114490583539009E-10</v>
          </cell>
          <cell r="U327">
            <v>1921.8459577672184</v>
          </cell>
          <cell r="V327">
            <v>34593.227239826694</v>
          </cell>
          <cell r="W327">
            <v>6616278.1063510291</v>
          </cell>
          <cell r="Y327">
            <v>6268886.2804628508</v>
          </cell>
          <cell r="Z327">
            <v>8386695.6213637469</v>
          </cell>
          <cell r="AA327">
            <v>0</v>
          </cell>
          <cell r="AB327">
            <v>257.02433749897688</v>
          </cell>
          <cell r="AC327">
            <v>0</v>
          </cell>
          <cell r="AD327">
            <v>257.02433749897688</v>
          </cell>
          <cell r="AE327">
            <v>0</v>
          </cell>
          <cell r="AF327">
            <v>4626.4380749815837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4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466533.1128573585</v>
          </cell>
          <cell r="K328">
            <v>1059.2184511508594</v>
          </cell>
          <cell r="L328">
            <v>20125.150571866339</v>
          </cell>
          <cell r="M328">
            <v>181063.86262147609</v>
          </cell>
          <cell r="N328">
            <v>3647596.9754788345</v>
          </cell>
          <cell r="O328">
            <v>6618199.9523087973</v>
          </cell>
          <cell r="Q328">
            <v>0</v>
          </cell>
          <cell r="R328">
            <v>0</v>
          </cell>
          <cell r="S328">
            <v>36515.073197594284</v>
          </cell>
          <cell r="T328">
            <v>5.6024873629212379E-10</v>
          </cell>
          <cell r="U328">
            <v>1921.8459577681497</v>
          </cell>
          <cell r="V328">
            <v>36515.073197594844</v>
          </cell>
          <cell r="W328">
            <v>6618199.9523087973</v>
          </cell>
          <cell r="Y328">
            <v>6268886.2804628508</v>
          </cell>
          <cell r="Z328">
            <v>8386695.6213637469</v>
          </cell>
          <cell r="AA328">
            <v>0</v>
          </cell>
          <cell r="AB328">
            <v>257.02433749897688</v>
          </cell>
          <cell r="AC328">
            <v>0</v>
          </cell>
          <cell r="AD328">
            <v>257.02433749897688</v>
          </cell>
          <cell r="AE328">
            <v>0</v>
          </cell>
          <cell r="AF328">
            <v>4883.4624124805605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4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3466533.1128573585</v>
          </cell>
          <cell r="K329">
            <v>1059.2184511508594</v>
          </cell>
          <cell r="L329">
            <v>21184.3690230172</v>
          </cell>
          <cell r="M329">
            <v>182123.08107262696</v>
          </cell>
          <cell r="N329">
            <v>3648656.1939299856</v>
          </cell>
          <cell r="O329">
            <v>6620121.7982665664</v>
          </cell>
          <cell r="Q329">
            <v>0</v>
          </cell>
          <cell r="R329">
            <v>0</v>
          </cell>
          <cell r="S329">
            <v>38436.919155362404</v>
          </cell>
          <cell r="T329">
            <v>1.520675141364336E-9</v>
          </cell>
          <cell r="U329">
            <v>1921.845957769081</v>
          </cell>
          <cell r="V329">
            <v>38436.919155363925</v>
          </cell>
          <cell r="W329">
            <v>6620121.7982665664</v>
          </cell>
          <cell r="Y329">
            <v>6268886.2804628508</v>
          </cell>
          <cell r="Z329">
            <v>8386695.6213637469</v>
          </cell>
          <cell r="AA329">
            <v>0</v>
          </cell>
          <cell r="AB329">
            <v>257.02433749897688</v>
          </cell>
          <cell r="AC329">
            <v>0</v>
          </cell>
          <cell r="AD329">
            <v>257.02433749897688</v>
          </cell>
          <cell r="AE329">
            <v>0</v>
          </cell>
          <cell r="AF329">
            <v>5140.4867499795373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4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3466533.1128573585</v>
          </cell>
          <cell r="K330">
            <v>1059.2184511508594</v>
          </cell>
          <cell r="L330">
            <v>22243.58747416806</v>
          </cell>
          <cell r="M330">
            <v>183182.29952377782</v>
          </cell>
          <cell r="N330">
            <v>3649715.4123811363</v>
          </cell>
          <cell r="O330">
            <v>6622043.6442243336</v>
          </cell>
          <cell r="Q330">
            <v>0</v>
          </cell>
          <cell r="R330">
            <v>0</v>
          </cell>
          <cell r="S330">
            <v>40358.765113130532</v>
          </cell>
          <cell r="T330">
            <v>6.1118043959140778E-10</v>
          </cell>
          <cell r="U330">
            <v>1921.8459577672184</v>
          </cell>
          <cell r="V330">
            <v>40358.765113131143</v>
          </cell>
          <cell r="W330">
            <v>6622043.6442243336</v>
          </cell>
          <cell r="Y330">
            <v>6268886.2804628508</v>
          </cell>
          <cell r="Z330">
            <v>8386695.6213637469</v>
          </cell>
          <cell r="AA330">
            <v>0</v>
          </cell>
          <cell r="AB330">
            <v>257.02433749897688</v>
          </cell>
          <cell r="AC330">
            <v>0</v>
          </cell>
          <cell r="AD330">
            <v>257.02433749897688</v>
          </cell>
          <cell r="AE330">
            <v>0</v>
          </cell>
          <cell r="AF330">
            <v>5397.5110874785141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4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466533.1128573585</v>
          </cell>
          <cell r="K331">
            <v>1059.2184511508594</v>
          </cell>
          <cell r="L331">
            <v>23302.80592531892</v>
          </cell>
          <cell r="M331">
            <v>184241.51797492869</v>
          </cell>
          <cell r="N331">
            <v>3650774.630832287</v>
          </cell>
          <cell r="O331">
            <v>6623965.4901821017</v>
          </cell>
          <cell r="Q331">
            <v>0</v>
          </cell>
          <cell r="R331">
            <v>0</v>
          </cell>
          <cell r="S331">
            <v>42280.611070898653</v>
          </cell>
          <cell r="T331">
            <v>6.4028427004814148E-10</v>
          </cell>
          <cell r="U331">
            <v>1921.8459577681497</v>
          </cell>
          <cell r="V331">
            <v>42280.611070899293</v>
          </cell>
          <cell r="W331">
            <v>6623965.4901821017</v>
          </cell>
          <cell r="Y331">
            <v>6268886.2804628508</v>
          </cell>
          <cell r="Z331">
            <v>8386695.6213637469</v>
          </cell>
          <cell r="AA331">
            <v>0</v>
          </cell>
          <cell r="AB331">
            <v>257.02433749897688</v>
          </cell>
          <cell r="AC331">
            <v>0</v>
          </cell>
          <cell r="AD331">
            <v>257.02433749897688</v>
          </cell>
          <cell r="AE331">
            <v>0</v>
          </cell>
          <cell r="AF331">
            <v>5654.5354249774909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4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3466533.1128573585</v>
          </cell>
          <cell r="K332">
            <v>1059.2184511508594</v>
          </cell>
          <cell r="L332">
            <v>24362.024376469781</v>
          </cell>
          <cell r="M332">
            <v>185300.73642607956</v>
          </cell>
          <cell r="N332">
            <v>3651833.8492834382</v>
          </cell>
          <cell r="O332">
            <v>6625887.3361398699</v>
          </cell>
          <cell r="Q332">
            <v>0</v>
          </cell>
          <cell r="R332">
            <v>0</v>
          </cell>
          <cell r="S332">
            <v>44202.457028666773</v>
          </cell>
          <cell r="T332">
            <v>6.6938810050487518E-10</v>
          </cell>
          <cell r="U332">
            <v>1921.8459577681497</v>
          </cell>
          <cell r="V332">
            <v>44202.457028667443</v>
          </cell>
          <cell r="W332">
            <v>6625887.3361398699</v>
          </cell>
          <cell r="Y332">
            <v>6268886.2804628508</v>
          </cell>
          <cell r="Z332">
            <v>8386695.6213637469</v>
          </cell>
          <cell r="AA332">
            <v>0</v>
          </cell>
          <cell r="AB332">
            <v>257.02433749897688</v>
          </cell>
          <cell r="AC332">
            <v>0</v>
          </cell>
          <cell r="AD332">
            <v>257.02433749897688</v>
          </cell>
          <cell r="AE332">
            <v>0</v>
          </cell>
          <cell r="AF332">
            <v>5911.5597624764678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4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466533.1128573585</v>
          </cell>
          <cell r="K333">
            <v>1059.2184511508594</v>
          </cell>
          <cell r="L333">
            <v>25421.242827620641</v>
          </cell>
          <cell r="M333">
            <v>186359.95487723043</v>
          </cell>
          <cell r="N333">
            <v>3652893.0677345889</v>
          </cell>
          <cell r="O333">
            <v>6627809.182097638</v>
          </cell>
          <cell r="Q333">
            <v>0</v>
          </cell>
          <cell r="R333">
            <v>0</v>
          </cell>
          <cell r="S333">
            <v>46124.302986434894</v>
          </cell>
          <cell r="T333">
            <v>6.9849193096160889E-10</v>
          </cell>
          <cell r="U333">
            <v>1921.8459577681497</v>
          </cell>
          <cell r="V333">
            <v>46124.302986435592</v>
          </cell>
          <cell r="W333">
            <v>6627809.182097638</v>
          </cell>
          <cell r="Y333">
            <v>6268886.2804628508</v>
          </cell>
          <cell r="Z333">
            <v>8386695.6213637469</v>
          </cell>
          <cell r="AA333">
            <v>0</v>
          </cell>
          <cell r="AB333">
            <v>257.02433749897688</v>
          </cell>
          <cell r="AC333">
            <v>0</v>
          </cell>
          <cell r="AD333">
            <v>257.02433749897688</v>
          </cell>
          <cell r="AE333">
            <v>0</v>
          </cell>
          <cell r="AF333">
            <v>6168.5840999754446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4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3466533.1128573585</v>
          </cell>
          <cell r="K334">
            <v>1059.2184511508594</v>
          </cell>
          <cell r="L334">
            <v>26480.461278771501</v>
          </cell>
          <cell r="M334">
            <v>187419.17332838129</v>
          </cell>
          <cell r="N334">
            <v>3653952.28618574</v>
          </cell>
          <cell r="O334">
            <v>6629731.0280554071</v>
          </cell>
          <cell r="Q334">
            <v>0</v>
          </cell>
          <cell r="R334">
            <v>0</v>
          </cell>
          <cell r="S334">
            <v>48046.148944203014</v>
          </cell>
          <cell r="T334">
            <v>1.6589183360338211E-9</v>
          </cell>
          <cell r="U334">
            <v>1921.845957769081</v>
          </cell>
          <cell r="V334">
            <v>48046.148944204673</v>
          </cell>
          <cell r="W334">
            <v>6629731.0280554071</v>
          </cell>
          <cell r="Y334">
            <v>6268886.2804628508</v>
          </cell>
          <cell r="Z334">
            <v>8386695.6213637469</v>
          </cell>
          <cell r="AA334">
            <v>0</v>
          </cell>
          <cell r="AB334">
            <v>257.02433749897688</v>
          </cell>
          <cell r="AC334">
            <v>0</v>
          </cell>
          <cell r="AD334">
            <v>257.02433749897688</v>
          </cell>
          <cell r="AE334">
            <v>0</v>
          </cell>
          <cell r="AF334">
            <v>6425.6084374744214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4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3466533.1128573585</v>
          </cell>
          <cell r="K335">
            <v>1059.2184511508594</v>
          </cell>
          <cell r="L335">
            <v>27539.679729922362</v>
          </cell>
          <cell r="M335">
            <v>188478.39177953216</v>
          </cell>
          <cell r="N335">
            <v>3655011.5046368907</v>
          </cell>
          <cell r="O335">
            <v>6631652.8740131743</v>
          </cell>
          <cell r="Q335">
            <v>0</v>
          </cell>
          <cell r="R335">
            <v>0</v>
          </cell>
          <cell r="S335">
            <v>49967.994901971135</v>
          </cell>
          <cell r="T335">
            <v>7.5669959187507629E-10</v>
          </cell>
          <cell r="U335">
            <v>1921.8459577672184</v>
          </cell>
          <cell r="V335">
            <v>49967.994901971892</v>
          </cell>
          <cell r="W335">
            <v>6631652.8740131743</v>
          </cell>
          <cell r="Y335">
            <v>6268886.2804628508</v>
          </cell>
          <cell r="Z335">
            <v>8386695.6213637469</v>
          </cell>
          <cell r="AA335">
            <v>0</v>
          </cell>
          <cell r="AB335">
            <v>257.02433749897688</v>
          </cell>
          <cell r="AC335">
            <v>0</v>
          </cell>
          <cell r="AD335">
            <v>257.02433749897688</v>
          </cell>
          <cell r="AE335">
            <v>0</v>
          </cell>
          <cell r="AF335">
            <v>6682.6327749733982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4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466533.1128573585</v>
          </cell>
          <cell r="K336">
            <v>1059.2184511508594</v>
          </cell>
          <cell r="L336">
            <v>28598.898181073222</v>
          </cell>
          <cell r="M336">
            <v>189537.61023068303</v>
          </cell>
          <cell r="N336">
            <v>3656070.7230880414</v>
          </cell>
          <cell r="O336">
            <v>6633574.7199709425</v>
          </cell>
          <cell r="Q336">
            <v>0</v>
          </cell>
          <cell r="R336">
            <v>0</v>
          </cell>
          <cell r="S336">
            <v>51889.840859739255</v>
          </cell>
          <cell r="T336">
            <v>7.8580342233181E-10</v>
          </cell>
          <cell r="U336">
            <v>1921.8459577681497</v>
          </cell>
          <cell r="V336">
            <v>51889.840859740041</v>
          </cell>
          <cell r="W336">
            <v>6633574.7199709425</v>
          </cell>
          <cell r="Y336">
            <v>6268886.2804628508</v>
          </cell>
          <cell r="Z336">
            <v>8386695.6213637469</v>
          </cell>
          <cell r="AA336">
            <v>0</v>
          </cell>
          <cell r="AB336">
            <v>257.02433749897688</v>
          </cell>
          <cell r="AC336">
            <v>0</v>
          </cell>
          <cell r="AD336">
            <v>257.02433749897688</v>
          </cell>
          <cell r="AE336">
            <v>0</v>
          </cell>
          <cell r="AF336">
            <v>6939.65711247237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4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466533.1128573585</v>
          </cell>
          <cell r="K337">
            <v>1059.2184511508594</v>
          </cell>
          <cell r="L337">
            <v>29658.116632224082</v>
          </cell>
          <cell r="M337">
            <v>190596.8286818339</v>
          </cell>
          <cell r="N337">
            <v>3657129.9415391926</v>
          </cell>
          <cell r="O337">
            <v>6635496.5659287106</v>
          </cell>
          <cell r="Q337">
            <v>0</v>
          </cell>
          <cell r="R337">
            <v>0</v>
          </cell>
          <cell r="S337">
            <v>53811.686817507376</v>
          </cell>
          <cell r="T337">
            <v>8.149072527885437E-10</v>
          </cell>
          <cell r="U337">
            <v>1921.8459577681497</v>
          </cell>
          <cell r="V337">
            <v>53811.686817508191</v>
          </cell>
          <cell r="W337">
            <v>6635496.5659287106</v>
          </cell>
          <cell r="Y337">
            <v>6268886.2804628508</v>
          </cell>
          <cell r="Z337">
            <v>8386695.6213637469</v>
          </cell>
          <cell r="AA337">
            <v>0</v>
          </cell>
          <cell r="AB337">
            <v>257.02433749897688</v>
          </cell>
          <cell r="AC337">
            <v>0</v>
          </cell>
          <cell r="AD337">
            <v>257.02433749897688</v>
          </cell>
          <cell r="AE337">
            <v>0</v>
          </cell>
          <cell r="AF337">
            <v>7196.6814499713519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4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3466533.1128573585</v>
          </cell>
          <cell r="K338">
            <v>1059.2184511508594</v>
          </cell>
          <cell r="L338">
            <v>30717.335083374943</v>
          </cell>
          <cell r="M338">
            <v>191656.04713298476</v>
          </cell>
          <cell r="N338">
            <v>3658189.1599903433</v>
          </cell>
          <cell r="O338">
            <v>6637418.4118864788</v>
          </cell>
          <cell r="Q338">
            <v>0</v>
          </cell>
          <cell r="R338">
            <v>0</v>
          </cell>
          <cell r="S338">
            <v>55733.532775275497</v>
          </cell>
          <cell r="T338">
            <v>8.440110832452774E-10</v>
          </cell>
          <cell r="U338">
            <v>1921.8459577681497</v>
          </cell>
          <cell r="V338">
            <v>55733.532775276341</v>
          </cell>
          <cell r="W338">
            <v>6637418.4118864788</v>
          </cell>
          <cell r="Y338">
            <v>6268886.2804628508</v>
          </cell>
          <cell r="Z338">
            <v>8386695.6213637469</v>
          </cell>
          <cell r="AA338">
            <v>0</v>
          </cell>
          <cell r="AB338">
            <v>257.02433749897688</v>
          </cell>
          <cell r="AC338">
            <v>0</v>
          </cell>
          <cell r="AD338">
            <v>257.02433749897688</v>
          </cell>
          <cell r="AE338">
            <v>0</v>
          </cell>
          <cell r="AF338">
            <v>7453.7057874703287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4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3466533.1128573585</v>
          </cell>
          <cell r="K339">
            <v>1059.2184511508594</v>
          </cell>
          <cell r="L339">
            <v>31776.553534525803</v>
          </cell>
          <cell r="M339">
            <v>192715.26558413563</v>
          </cell>
          <cell r="N339">
            <v>3659248.378441494</v>
          </cell>
          <cell r="O339">
            <v>6639340.2578442469</v>
          </cell>
          <cell r="Q339">
            <v>0</v>
          </cell>
          <cell r="R339">
            <v>0</v>
          </cell>
          <cell r="S339">
            <v>57655.378733043617</v>
          </cell>
          <cell r="T339">
            <v>8.7311491370201111E-10</v>
          </cell>
          <cell r="U339">
            <v>1921.8459577681497</v>
          </cell>
          <cell r="V339">
            <v>57655.37873304449</v>
          </cell>
          <cell r="W339">
            <v>6639340.2578442469</v>
          </cell>
          <cell r="Y339">
            <v>6268886.2804628508</v>
          </cell>
          <cell r="Z339">
            <v>8386695.6213637469</v>
          </cell>
          <cell r="AA339">
            <v>0</v>
          </cell>
          <cell r="AB339">
            <v>257.02433749897688</v>
          </cell>
          <cell r="AC339">
            <v>0</v>
          </cell>
          <cell r="AD339">
            <v>257.02433749897688</v>
          </cell>
          <cell r="AE339">
            <v>0</v>
          </cell>
          <cell r="AF339">
            <v>7710.7301249693055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4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466533.1128573585</v>
          </cell>
          <cell r="K340">
            <v>1059.2184511508594</v>
          </cell>
          <cell r="L340">
            <v>32835.771985676663</v>
          </cell>
          <cell r="M340">
            <v>193774.4840352865</v>
          </cell>
          <cell r="N340">
            <v>3660307.5968926451</v>
          </cell>
          <cell r="O340">
            <v>6641262.1038020151</v>
          </cell>
          <cell r="Q340">
            <v>0</v>
          </cell>
          <cell r="R340">
            <v>0</v>
          </cell>
          <cell r="S340">
            <v>59577.224690811738</v>
          </cell>
          <cell r="T340">
            <v>9.0221874415874481E-10</v>
          </cell>
          <cell r="U340">
            <v>1921.8459577681497</v>
          </cell>
          <cell r="V340">
            <v>59577.22469081264</v>
          </cell>
          <cell r="W340">
            <v>6641262.1038020151</v>
          </cell>
          <cell r="Y340">
            <v>6268886.2804628508</v>
          </cell>
          <cell r="Z340">
            <v>8386695.6213637469</v>
          </cell>
          <cell r="AA340">
            <v>0</v>
          </cell>
          <cell r="AB340">
            <v>257.02433749897688</v>
          </cell>
          <cell r="AC340">
            <v>0</v>
          </cell>
          <cell r="AD340">
            <v>257.02433749897688</v>
          </cell>
          <cell r="AE340">
            <v>0</v>
          </cell>
          <cell r="AF340">
            <v>7967.7544624682823</v>
          </cell>
          <cell r="AH340">
            <v>59577.224690811738</v>
          </cell>
          <cell r="AI340">
            <v>9.0221874415874481E-10</v>
          </cell>
          <cell r="AJ340">
            <v>11915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4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466533.1128573585</v>
          </cell>
          <cell r="K341">
            <v>1059.2184511508594</v>
          </cell>
          <cell r="L341">
            <v>1059.2184511508594</v>
          </cell>
          <cell r="M341">
            <v>194833.70248643737</v>
          </cell>
          <cell r="N341">
            <v>3661366.8153437958</v>
          </cell>
          <cell r="O341">
            <v>6643183.9497597832</v>
          </cell>
          <cell r="Q341">
            <v>0</v>
          </cell>
          <cell r="R341">
            <v>0</v>
          </cell>
          <cell r="S341">
            <v>1921.8459577681194</v>
          </cell>
          <cell r="T341">
            <v>3.0240698833949864E-11</v>
          </cell>
          <cell r="U341">
            <v>1921.8459577681497</v>
          </cell>
          <cell r="V341">
            <v>1921.8459577681497</v>
          </cell>
          <cell r="W341">
            <v>6643183.9497597832</v>
          </cell>
          <cell r="Y341">
            <v>6268886.2804628508</v>
          </cell>
          <cell r="Z341">
            <v>8386695.6213637469</v>
          </cell>
          <cell r="AA341">
            <v>0</v>
          </cell>
          <cell r="AB341">
            <v>257.02433749897688</v>
          </cell>
          <cell r="AC341">
            <v>0</v>
          </cell>
          <cell r="AD341">
            <v>257.02433749897688</v>
          </cell>
          <cell r="AE341">
            <v>0</v>
          </cell>
          <cell r="AF341">
            <v>257.02433749897688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4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466533.1128573585</v>
          </cell>
          <cell r="K342">
            <v>1059.2184511508594</v>
          </cell>
          <cell r="L342">
            <v>2118.4369023017189</v>
          </cell>
          <cell r="M342">
            <v>195892.92093758823</v>
          </cell>
          <cell r="N342">
            <v>3662426.033794947</v>
          </cell>
          <cell r="O342">
            <v>6645105.7957175514</v>
          </cell>
          <cell r="Q342">
            <v>0</v>
          </cell>
          <cell r="R342">
            <v>0</v>
          </cell>
          <cell r="S342">
            <v>3843.6919155362389</v>
          </cell>
          <cell r="T342">
            <v>6.0481397667899728E-11</v>
          </cell>
          <cell r="U342">
            <v>1921.8459577681497</v>
          </cell>
          <cell r="V342">
            <v>3843.6919155362993</v>
          </cell>
          <cell r="W342">
            <v>6645105.7957175514</v>
          </cell>
          <cell r="Y342">
            <v>6268886.2804628508</v>
          </cell>
          <cell r="Z342">
            <v>8386695.6213637469</v>
          </cell>
          <cell r="AA342">
            <v>0</v>
          </cell>
          <cell r="AB342">
            <v>257.02433749897688</v>
          </cell>
          <cell r="AC342">
            <v>0</v>
          </cell>
          <cell r="AD342">
            <v>257.02433749897688</v>
          </cell>
          <cell r="AE342">
            <v>0</v>
          </cell>
          <cell r="AF342">
            <v>514.0486749979537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4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466533.1128573585</v>
          </cell>
          <cell r="K343">
            <v>1059.2184511508594</v>
          </cell>
          <cell r="L343">
            <v>3177.6553534525783</v>
          </cell>
          <cell r="M343">
            <v>196952.1393887391</v>
          </cell>
          <cell r="N343">
            <v>3663485.2522460977</v>
          </cell>
          <cell r="O343">
            <v>6647027.6416753195</v>
          </cell>
          <cell r="Q343">
            <v>0</v>
          </cell>
          <cell r="R343">
            <v>0</v>
          </cell>
          <cell r="S343">
            <v>5765.5378733043581</v>
          </cell>
          <cell r="T343">
            <v>9.0949470177292824E-11</v>
          </cell>
          <cell r="U343">
            <v>1921.8459577681497</v>
          </cell>
          <cell r="V343">
            <v>5765.537873304449</v>
          </cell>
          <cell r="W343">
            <v>6647027.6416753195</v>
          </cell>
          <cell r="Y343">
            <v>6268886.2804628508</v>
          </cell>
          <cell r="Z343">
            <v>8386695.6213637469</v>
          </cell>
          <cell r="AA343">
            <v>0</v>
          </cell>
          <cell r="AB343">
            <v>257.02433749897688</v>
          </cell>
          <cell r="AC343">
            <v>0</v>
          </cell>
          <cell r="AD343">
            <v>257.02433749897688</v>
          </cell>
          <cell r="AE343">
            <v>0</v>
          </cell>
          <cell r="AF343">
            <v>771.07301249693069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4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466533.1128573585</v>
          </cell>
          <cell r="K344">
            <v>1059.2184511508594</v>
          </cell>
          <cell r="L344">
            <v>4236.8738046034377</v>
          </cell>
          <cell r="M344">
            <v>198011.35783988997</v>
          </cell>
          <cell r="N344">
            <v>3664544.4706972484</v>
          </cell>
          <cell r="O344">
            <v>6648949.4876330877</v>
          </cell>
          <cell r="Q344">
            <v>0</v>
          </cell>
          <cell r="R344">
            <v>0</v>
          </cell>
          <cell r="S344">
            <v>7687.3838310724777</v>
          </cell>
          <cell r="T344">
            <v>1.2096279533579946E-10</v>
          </cell>
          <cell r="U344">
            <v>1921.8459577681497</v>
          </cell>
          <cell r="V344">
            <v>7687.3838310725987</v>
          </cell>
          <cell r="W344">
            <v>6648949.4876330877</v>
          </cell>
          <cell r="Y344">
            <v>6268886.2804628508</v>
          </cell>
          <cell r="Z344">
            <v>8386695.6213637469</v>
          </cell>
          <cell r="AA344">
            <v>0</v>
          </cell>
          <cell r="AB344">
            <v>257.02433749897688</v>
          </cell>
          <cell r="AC344">
            <v>0</v>
          </cell>
          <cell r="AD344">
            <v>257.02433749897688</v>
          </cell>
          <cell r="AE344">
            <v>0</v>
          </cell>
          <cell r="AF344">
            <v>1028.0973499959075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4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466533.1128573585</v>
          </cell>
          <cell r="K345">
            <v>1059.2184511508594</v>
          </cell>
          <cell r="L345">
            <v>5296.0922557542972</v>
          </cell>
          <cell r="M345">
            <v>199070.57629104084</v>
          </cell>
          <cell r="N345">
            <v>3665603.6891483995</v>
          </cell>
          <cell r="O345">
            <v>6650871.3335908558</v>
          </cell>
          <cell r="Q345">
            <v>0</v>
          </cell>
          <cell r="R345">
            <v>0</v>
          </cell>
          <cell r="S345">
            <v>9609.2297888405974</v>
          </cell>
          <cell r="T345">
            <v>1.5097612049430609E-10</v>
          </cell>
          <cell r="U345">
            <v>1921.8459577681497</v>
          </cell>
          <cell r="V345">
            <v>9609.2297888407484</v>
          </cell>
          <cell r="W345">
            <v>6650871.3335908558</v>
          </cell>
          <cell r="Y345">
            <v>6268886.2804628508</v>
          </cell>
          <cell r="Z345">
            <v>8386695.6213637469</v>
          </cell>
          <cell r="AA345">
            <v>0</v>
          </cell>
          <cell r="AB345">
            <v>257.02433749897688</v>
          </cell>
          <cell r="AC345">
            <v>0</v>
          </cell>
          <cell r="AD345">
            <v>257.02433749897688</v>
          </cell>
          <cell r="AE345">
            <v>0</v>
          </cell>
          <cell r="AF345">
            <v>1285.1216874948843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4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466533.1128573585</v>
          </cell>
          <cell r="K346">
            <v>1059.2184511508594</v>
          </cell>
          <cell r="L346">
            <v>6355.3107069051566</v>
          </cell>
          <cell r="M346">
            <v>200129.79474219171</v>
          </cell>
          <cell r="N346">
            <v>3666662.9075995502</v>
          </cell>
          <cell r="O346">
            <v>6652793.179548624</v>
          </cell>
          <cell r="Q346">
            <v>0</v>
          </cell>
          <cell r="R346">
            <v>0</v>
          </cell>
          <cell r="S346">
            <v>11531.075746608716</v>
          </cell>
          <cell r="T346">
            <v>1.8189894035458565E-10</v>
          </cell>
          <cell r="U346">
            <v>1921.8459577681497</v>
          </cell>
          <cell r="V346">
            <v>11531.075746608898</v>
          </cell>
          <cell r="W346">
            <v>6652793.179548624</v>
          </cell>
          <cell r="Y346">
            <v>6268886.2804628508</v>
          </cell>
          <cell r="Z346">
            <v>8386695.6213637469</v>
          </cell>
          <cell r="AA346">
            <v>0</v>
          </cell>
          <cell r="AB346">
            <v>257.02433749897688</v>
          </cell>
          <cell r="AC346">
            <v>0</v>
          </cell>
          <cell r="AD346">
            <v>257.02433749897688</v>
          </cell>
          <cell r="AE346">
            <v>0</v>
          </cell>
          <cell r="AF346">
            <v>1542.1460249938611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4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466533.1128573585</v>
          </cell>
          <cell r="K347">
            <v>1059.2184511508594</v>
          </cell>
          <cell r="L347">
            <v>7414.5291580560161</v>
          </cell>
          <cell r="M347">
            <v>201189.01319334257</v>
          </cell>
          <cell r="N347">
            <v>3667722.1260507009</v>
          </cell>
          <cell r="O347">
            <v>6654715.0255063921</v>
          </cell>
          <cell r="Q347">
            <v>0</v>
          </cell>
          <cell r="R347">
            <v>0</v>
          </cell>
          <cell r="S347">
            <v>13452.921704376835</v>
          </cell>
          <cell r="T347">
            <v>2.1282176021486521E-10</v>
          </cell>
          <cell r="U347">
            <v>1921.8459577681497</v>
          </cell>
          <cell r="V347">
            <v>13452.921704377048</v>
          </cell>
          <cell r="W347">
            <v>6654715.0255063921</v>
          </cell>
          <cell r="Y347">
            <v>6268886.2804628508</v>
          </cell>
          <cell r="Z347">
            <v>8386695.6213637469</v>
          </cell>
          <cell r="AA347">
            <v>0</v>
          </cell>
          <cell r="AB347">
            <v>257.02433749897688</v>
          </cell>
          <cell r="AC347">
            <v>0</v>
          </cell>
          <cell r="AD347">
            <v>257.02433749897688</v>
          </cell>
          <cell r="AE347">
            <v>0</v>
          </cell>
          <cell r="AF347">
            <v>1799.17036249283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4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3466533.1128573585</v>
          </cell>
          <cell r="K348">
            <v>1059.2184511508594</v>
          </cell>
          <cell r="L348">
            <v>8473.7476092068755</v>
          </cell>
          <cell r="M348">
            <v>202248.23164449344</v>
          </cell>
          <cell r="N348">
            <v>3668781.3445018521</v>
          </cell>
          <cell r="O348">
            <v>6656636.8714641603</v>
          </cell>
          <cell r="Q348">
            <v>0</v>
          </cell>
          <cell r="R348">
            <v>0</v>
          </cell>
          <cell r="S348">
            <v>15374.767662144955</v>
          </cell>
          <cell r="T348">
            <v>2.4192559067159891E-10</v>
          </cell>
          <cell r="U348">
            <v>1921.8459577681497</v>
          </cell>
          <cell r="V348">
            <v>15374.767662145197</v>
          </cell>
          <cell r="W348">
            <v>6656636.8714641603</v>
          </cell>
          <cell r="Y348">
            <v>6268886.2804628508</v>
          </cell>
          <cell r="Z348">
            <v>8386695.6213637469</v>
          </cell>
          <cell r="AA348">
            <v>0</v>
          </cell>
          <cell r="AB348">
            <v>257.02433749897688</v>
          </cell>
          <cell r="AC348">
            <v>0</v>
          </cell>
          <cell r="AD348">
            <v>257.02433749897688</v>
          </cell>
          <cell r="AE348">
            <v>0</v>
          </cell>
          <cell r="AF348">
            <v>2056.194699991815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4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3466533.1128573585</v>
          </cell>
          <cell r="K349">
            <v>1059.2184511508594</v>
          </cell>
          <cell r="L349">
            <v>9532.9660603577358</v>
          </cell>
          <cell r="M349">
            <v>203307.45009564431</v>
          </cell>
          <cell r="N349">
            <v>3669840.5629530028</v>
          </cell>
          <cell r="O349">
            <v>6658558.7174219284</v>
          </cell>
          <cell r="Q349">
            <v>0</v>
          </cell>
          <cell r="R349">
            <v>0</v>
          </cell>
          <cell r="S349">
            <v>17296.613619913074</v>
          </cell>
          <cell r="T349">
            <v>2.7284841053187847E-10</v>
          </cell>
          <cell r="U349">
            <v>1921.8459577681497</v>
          </cell>
          <cell r="V349">
            <v>17296.613619913347</v>
          </cell>
          <cell r="W349">
            <v>6658558.7174219284</v>
          </cell>
          <cell r="Y349">
            <v>6268886.2804628508</v>
          </cell>
          <cell r="Z349">
            <v>8386695.6213637469</v>
          </cell>
          <cell r="AA349">
            <v>0</v>
          </cell>
          <cell r="AB349">
            <v>257.02433749897688</v>
          </cell>
          <cell r="AC349">
            <v>0</v>
          </cell>
          <cell r="AD349">
            <v>257.02433749897688</v>
          </cell>
          <cell r="AE349">
            <v>0</v>
          </cell>
          <cell r="AF349">
            <v>2313.2190374907918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4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466533.1128573585</v>
          </cell>
          <cell r="K350">
            <v>1059.2184511508594</v>
          </cell>
          <cell r="L350">
            <v>10592.184511508596</v>
          </cell>
          <cell r="M350">
            <v>204366.66854679518</v>
          </cell>
          <cell r="N350">
            <v>3670899.7814041539</v>
          </cell>
          <cell r="O350">
            <v>6660480.5633796966</v>
          </cell>
          <cell r="Q350">
            <v>0</v>
          </cell>
          <cell r="R350">
            <v>0</v>
          </cell>
          <cell r="S350">
            <v>19218.459577681198</v>
          </cell>
          <cell r="T350">
            <v>2.9831426218152046E-10</v>
          </cell>
          <cell r="U350">
            <v>1921.8459577681497</v>
          </cell>
          <cell r="V350">
            <v>19218.459577681497</v>
          </cell>
          <cell r="W350">
            <v>6660480.5633796966</v>
          </cell>
          <cell r="Y350">
            <v>6268886.2804628508</v>
          </cell>
          <cell r="Z350">
            <v>8386695.6213637469</v>
          </cell>
          <cell r="AA350">
            <v>0</v>
          </cell>
          <cell r="AB350">
            <v>257.02433749897688</v>
          </cell>
          <cell r="AC350">
            <v>0</v>
          </cell>
          <cell r="AD350">
            <v>257.02433749897688</v>
          </cell>
          <cell r="AE350">
            <v>0</v>
          </cell>
          <cell r="AF350">
            <v>2570.2433749897687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4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3466533.1128573585</v>
          </cell>
          <cell r="K351">
            <v>1059.2184511508594</v>
          </cell>
          <cell r="L351">
            <v>11651.402962659457</v>
          </cell>
          <cell r="M351">
            <v>205425.88699794604</v>
          </cell>
          <cell r="N351">
            <v>3671958.9998553046</v>
          </cell>
          <cell r="O351">
            <v>6662402.4093374647</v>
          </cell>
          <cell r="Q351">
            <v>0</v>
          </cell>
          <cell r="R351">
            <v>0</v>
          </cell>
          <cell r="S351">
            <v>21140.305535449319</v>
          </cell>
          <cell r="T351">
            <v>3.2741809263825417E-10</v>
          </cell>
          <cell r="U351">
            <v>1921.8459577681497</v>
          </cell>
          <cell r="V351">
            <v>21140.305535449646</v>
          </cell>
          <cell r="W351">
            <v>6662402.4093374647</v>
          </cell>
          <cell r="Y351">
            <v>6268886.2804628508</v>
          </cell>
          <cell r="Z351">
            <v>8386695.6213637469</v>
          </cell>
          <cell r="AA351">
            <v>0</v>
          </cell>
          <cell r="AB351">
            <v>257.02433749897688</v>
          </cell>
          <cell r="AC351">
            <v>0</v>
          </cell>
          <cell r="AD351">
            <v>257.02433749897688</v>
          </cell>
          <cell r="AE351">
            <v>0</v>
          </cell>
          <cell r="AF351">
            <v>2827.2677124887455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4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466533.1128573585</v>
          </cell>
          <cell r="K352">
            <v>1059.2184511508594</v>
          </cell>
          <cell r="L352">
            <v>12710.621413810317</v>
          </cell>
          <cell r="M352">
            <v>206485.10544909691</v>
          </cell>
          <cell r="N352">
            <v>3673018.2183064553</v>
          </cell>
          <cell r="O352">
            <v>6664324.2552952329</v>
          </cell>
          <cell r="Q352">
            <v>0</v>
          </cell>
          <cell r="R352">
            <v>0</v>
          </cell>
          <cell r="S352">
            <v>23062.15149321744</v>
          </cell>
          <cell r="T352">
            <v>3.5652192309498787E-10</v>
          </cell>
          <cell r="U352">
            <v>1921.8459577681497</v>
          </cell>
          <cell r="V352">
            <v>23062.151493217796</v>
          </cell>
          <cell r="W352">
            <v>6664324.2552952329</v>
          </cell>
          <cell r="Y352">
            <v>6268886.2804628508</v>
          </cell>
          <cell r="Z352">
            <v>8386695.6213637469</v>
          </cell>
          <cell r="AA352">
            <v>0</v>
          </cell>
          <cell r="AB352">
            <v>257.02433749897688</v>
          </cell>
          <cell r="AC352">
            <v>0</v>
          </cell>
          <cell r="AD352">
            <v>257.02433749897688</v>
          </cell>
          <cell r="AE352">
            <v>0</v>
          </cell>
          <cell r="AF352">
            <v>3084.2920499877223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4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466533.1128573585</v>
          </cell>
          <cell r="K353">
            <v>1059.2184511508594</v>
          </cell>
          <cell r="L353">
            <v>13769.839864961177</v>
          </cell>
          <cell r="M353">
            <v>207544.32390024778</v>
          </cell>
          <cell r="N353">
            <v>3674077.4367576065</v>
          </cell>
          <cell r="O353">
            <v>6666246.101253001</v>
          </cell>
          <cell r="Q353">
            <v>0</v>
          </cell>
          <cell r="R353">
            <v>0</v>
          </cell>
          <cell r="S353">
            <v>24983.99745098556</v>
          </cell>
          <cell r="T353">
            <v>3.8562575355172157E-10</v>
          </cell>
          <cell r="U353">
            <v>1921.8459577681497</v>
          </cell>
          <cell r="V353">
            <v>24983.997450985946</v>
          </cell>
          <cell r="W353">
            <v>6666246.101253001</v>
          </cell>
          <cell r="Y353">
            <v>6268886.2804628508</v>
          </cell>
          <cell r="Z353">
            <v>8386695.6213637469</v>
          </cell>
          <cell r="AA353">
            <v>0</v>
          </cell>
          <cell r="AB353">
            <v>257.02433749897688</v>
          </cell>
          <cell r="AC353">
            <v>0</v>
          </cell>
          <cell r="AD353">
            <v>257.02433749897688</v>
          </cell>
          <cell r="AE353">
            <v>0</v>
          </cell>
          <cell r="AF353">
            <v>3341.3163874866991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4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3466533.1128573585</v>
          </cell>
          <cell r="K354">
            <v>1059.2184511508594</v>
          </cell>
          <cell r="L354">
            <v>14829.058316112038</v>
          </cell>
          <cell r="M354">
            <v>208603.54235139865</v>
          </cell>
          <cell r="N354">
            <v>3675136.6552087571</v>
          </cell>
          <cell r="O354">
            <v>6668167.9472107692</v>
          </cell>
          <cell r="Q354">
            <v>0</v>
          </cell>
          <cell r="R354">
            <v>0</v>
          </cell>
          <cell r="S354">
            <v>26905.843408753681</v>
          </cell>
          <cell r="T354">
            <v>4.1472958400845528E-10</v>
          </cell>
          <cell r="U354">
            <v>1921.8459577681497</v>
          </cell>
          <cell r="V354">
            <v>26905.843408754095</v>
          </cell>
          <cell r="W354">
            <v>6668167.9472107692</v>
          </cell>
          <cell r="Y354">
            <v>6268886.2804628508</v>
          </cell>
          <cell r="Z354">
            <v>8386695.6213637469</v>
          </cell>
          <cell r="AA354">
            <v>0</v>
          </cell>
          <cell r="AB354">
            <v>257.02433749897688</v>
          </cell>
          <cell r="AC354">
            <v>0</v>
          </cell>
          <cell r="AD354">
            <v>257.02433749897688</v>
          </cell>
          <cell r="AE354">
            <v>0</v>
          </cell>
          <cell r="AF354">
            <v>3598.3407249856759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4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3466533.1128573585</v>
          </cell>
          <cell r="K355">
            <v>1059.2184511508594</v>
          </cell>
          <cell r="L355">
            <v>15888.276767262898</v>
          </cell>
          <cell r="M355">
            <v>209662.76080254951</v>
          </cell>
          <cell r="N355">
            <v>3676195.8736599078</v>
          </cell>
          <cell r="O355">
            <v>6670089.7931685364</v>
          </cell>
          <cell r="Q355">
            <v>0</v>
          </cell>
          <cell r="R355">
            <v>0</v>
          </cell>
          <cell r="S355">
            <v>28827.689366521801</v>
          </cell>
          <cell r="T355">
            <v>-4.8748916015028954E-10</v>
          </cell>
          <cell r="U355">
            <v>1921.8459577672184</v>
          </cell>
          <cell r="V355">
            <v>28827.689366521314</v>
          </cell>
          <cell r="W355">
            <v>6670089.7931685364</v>
          </cell>
          <cell r="Y355">
            <v>6268886.2804628508</v>
          </cell>
          <cell r="Z355">
            <v>8386695.6213637469</v>
          </cell>
          <cell r="AA355">
            <v>0</v>
          </cell>
          <cell r="AB355">
            <v>257.02433749897688</v>
          </cell>
          <cell r="AC355">
            <v>0</v>
          </cell>
          <cell r="AD355">
            <v>257.02433749897688</v>
          </cell>
          <cell r="AE355">
            <v>0</v>
          </cell>
          <cell r="AF355">
            <v>3855.3650624846528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4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3466533.1128573585</v>
          </cell>
          <cell r="K356">
            <v>1059.2184511508594</v>
          </cell>
          <cell r="L356">
            <v>16947.495218413758</v>
          </cell>
          <cell r="M356">
            <v>210721.97925370038</v>
          </cell>
          <cell r="N356">
            <v>3677255.092111059</v>
          </cell>
          <cell r="O356">
            <v>6672011.6391263055</v>
          </cell>
          <cell r="Q356">
            <v>0</v>
          </cell>
          <cell r="R356">
            <v>0</v>
          </cell>
          <cell r="S356">
            <v>30749.535324289922</v>
          </cell>
          <cell r="T356">
            <v>4.7293724492192268E-10</v>
          </cell>
          <cell r="U356">
            <v>1921.845957769081</v>
          </cell>
          <cell r="V356">
            <v>30749.535324290395</v>
          </cell>
          <cell r="W356">
            <v>6672011.6391263055</v>
          </cell>
          <cell r="Y356">
            <v>6268886.2804628508</v>
          </cell>
          <cell r="Z356">
            <v>8386695.6213637469</v>
          </cell>
          <cell r="AA356">
            <v>0</v>
          </cell>
          <cell r="AB356">
            <v>257.02433749897688</v>
          </cell>
          <cell r="AC356">
            <v>0</v>
          </cell>
          <cell r="AD356">
            <v>257.02433749897688</v>
          </cell>
          <cell r="AE356">
            <v>0</v>
          </cell>
          <cell r="AF356">
            <v>4112.38939998363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4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466533.1128573585</v>
          </cell>
          <cell r="K357">
            <v>1059.2184511508594</v>
          </cell>
          <cell r="L357">
            <v>18006.713669564619</v>
          </cell>
          <cell r="M357">
            <v>211781.19770485125</v>
          </cell>
          <cell r="N357">
            <v>3678314.3105622097</v>
          </cell>
          <cell r="O357">
            <v>6673933.4850840736</v>
          </cell>
          <cell r="Q357">
            <v>0</v>
          </cell>
          <cell r="R357">
            <v>0</v>
          </cell>
          <cell r="S357">
            <v>32671.381282058046</v>
          </cell>
          <cell r="T357">
            <v>4.9840309657156467E-10</v>
          </cell>
          <cell r="U357">
            <v>1921.8459577681497</v>
          </cell>
          <cell r="V357">
            <v>32671.381282058544</v>
          </cell>
          <cell r="W357">
            <v>6673933.4850840736</v>
          </cell>
          <cell r="Y357">
            <v>6268886.2804628508</v>
          </cell>
          <cell r="Z357">
            <v>8386695.6213637469</v>
          </cell>
          <cell r="AA357">
            <v>0</v>
          </cell>
          <cell r="AB357">
            <v>257.02433749897688</v>
          </cell>
          <cell r="AC357">
            <v>0</v>
          </cell>
          <cell r="AD357">
            <v>257.02433749897688</v>
          </cell>
          <cell r="AE357">
            <v>0</v>
          </cell>
          <cell r="AF357">
            <v>4369.4137374826068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4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466533.1128573585</v>
          </cell>
          <cell r="K358">
            <v>1059.2184511508594</v>
          </cell>
          <cell r="L358">
            <v>19065.932120715479</v>
          </cell>
          <cell r="M358">
            <v>212840.41615600212</v>
          </cell>
          <cell r="N358">
            <v>3679373.5290133609</v>
          </cell>
          <cell r="O358">
            <v>6675855.3310418418</v>
          </cell>
          <cell r="Q358">
            <v>0</v>
          </cell>
          <cell r="R358">
            <v>0</v>
          </cell>
          <cell r="S358">
            <v>34593.227239826163</v>
          </cell>
          <cell r="T358">
            <v>5.3114490583539009E-10</v>
          </cell>
          <cell r="U358">
            <v>1921.8459577681497</v>
          </cell>
          <cell r="V358">
            <v>34593.227239826694</v>
          </cell>
          <cell r="W358">
            <v>6675855.3310418418</v>
          </cell>
          <cell r="Y358">
            <v>6268886.2804628508</v>
          </cell>
          <cell r="Z358">
            <v>8386695.6213637469</v>
          </cell>
          <cell r="AA358">
            <v>0</v>
          </cell>
          <cell r="AB358">
            <v>257.02433749897688</v>
          </cell>
          <cell r="AC358">
            <v>0</v>
          </cell>
          <cell r="AD358">
            <v>257.02433749897688</v>
          </cell>
          <cell r="AE358">
            <v>0</v>
          </cell>
          <cell r="AF358">
            <v>4626.4380749815837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4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3466533.1128573585</v>
          </cell>
          <cell r="K359">
            <v>1059.2184511508594</v>
          </cell>
          <cell r="L359">
            <v>20125.150571866339</v>
          </cell>
          <cell r="M359">
            <v>213899.63460715298</v>
          </cell>
          <cell r="N359">
            <v>3680432.7474645115</v>
          </cell>
          <cell r="O359">
            <v>6677777.1769996099</v>
          </cell>
          <cell r="Q359">
            <v>0</v>
          </cell>
          <cell r="R359">
            <v>0</v>
          </cell>
          <cell r="S359">
            <v>36515.073197594284</v>
          </cell>
          <cell r="T359">
            <v>5.6024873629212379E-10</v>
          </cell>
          <cell r="U359">
            <v>1921.8459577681497</v>
          </cell>
          <cell r="V359">
            <v>36515.073197594844</v>
          </cell>
          <cell r="W359">
            <v>6677777.1769996099</v>
          </cell>
          <cell r="Y359">
            <v>6268886.2804628508</v>
          </cell>
          <cell r="Z359">
            <v>8386695.6213637469</v>
          </cell>
          <cell r="AA359">
            <v>0</v>
          </cell>
          <cell r="AB359">
            <v>257.02433749897688</v>
          </cell>
          <cell r="AC359">
            <v>0</v>
          </cell>
          <cell r="AD359">
            <v>257.02433749897688</v>
          </cell>
          <cell r="AE359">
            <v>0</v>
          </cell>
          <cell r="AF359">
            <v>4883.4624124805605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4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3466533.1128573585</v>
          </cell>
          <cell r="K360">
            <v>1059.2184511508594</v>
          </cell>
          <cell r="L360">
            <v>21184.3690230172</v>
          </cell>
          <cell r="M360">
            <v>214958.85305830385</v>
          </cell>
          <cell r="N360">
            <v>3681491.9659156622</v>
          </cell>
          <cell r="O360">
            <v>6679699.0229573781</v>
          </cell>
          <cell r="Q360">
            <v>0</v>
          </cell>
          <cell r="R360">
            <v>0</v>
          </cell>
          <cell r="S360">
            <v>38436.919155362404</v>
          </cell>
          <cell r="T360">
            <v>5.893525667488575E-10</v>
          </cell>
          <cell r="U360">
            <v>1921.8459577681497</v>
          </cell>
          <cell r="V360">
            <v>38436.919155362993</v>
          </cell>
          <cell r="W360">
            <v>6679699.0229573781</v>
          </cell>
          <cell r="Y360">
            <v>6268886.2804628508</v>
          </cell>
          <cell r="Z360">
            <v>8386695.6213637469</v>
          </cell>
          <cell r="AA360">
            <v>0</v>
          </cell>
          <cell r="AB360">
            <v>257.02433749897688</v>
          </cell>
          <cell r="AC360">
            <v>0</v>
          </cell>
          <cell r="AD360">
            <v>257.02433749897688</v>
          </cell>
          <cell r="AE360">
            <v>0</v>
          </cell>
          <cell r="AF360">
            <v>5140.4867499795373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4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3466533.1128573585</v>
          </cell>
          <cell r="K361">
            <v>1059.2184511508594</v>
          </cell>
          <cell r="L361">
            <v>22243.58747416806</v>
          </cell>
          <cell r="M361">
            <v>216018.07150945472</v>
          </cell>
          <cell r="N361">
            <v>3682551.1843668134</v>
          </cell>
          <cell r="O361">
            <v>6681620.8689151462</v>
          </cell>
          <cell r="Q361">
            <v>0</v>
          </cell>
          <cell r="R361">
            <v>0</v>
          </cell>
          <cell r="S361">
            <v>40358.765113130532</v>
          </cell>
          <cell r="T361">
            <v>6.1118043959140778E-10</v>
          </cell>
          <cell r="U361">
            <v>1921.8459577681497</v>
          </cell>
          <cell r="V361">
            <v>40358.765113131143</v>
          </cell>
          <cell r="W361">
            <v>6681620.8689151462</v>
          </cell>
          <cell r="Y361">
            <v>6268886.2804628508</v>
          </cell>
          <cell r="Z361">
            <v>8386695.6213637469</v>
          </cell>
          <cell r="AA361">
            <v>0</v>
          </cell>
          <cell r="AB361">
            <v>257.02433749897688</v>
          </cell>
          <cell r="AC361">
            <v>0</v>
          </cell>
          <cell r="AD361">
            <v>257.02433749897688</v>
          </cell>
          <cell r="AE361">
            <v>0</v>
          </cell>
          <cell r="AF361">
            <v>5397.5110874785141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4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3466533.1128573585</v>
          </cell>
          <cell r="K362">
            <v>1059.2184511508594</v>
          </cell>
          <cell r="L362">
            <v>23302.80592531892</v>
          </cell>
          <cell r="M362">
            <v>217077.28996060559</v>
          </cell>
          <cell r="N362">
            <v>3683610.4028179641</v>
          </cell>
          <cell r="O362">
            <v>6683542.7148729144</v>
          </cell>
          <cell r="Q362">
            <v>0</v>
          </cell>
          <cell r="R362">
            <v>0</v>
          </cell>
          <cell r="S362">
            <v>42280.611070898653</v>
          </cell>
          <cell r="T362">
            <v>6.4028427004814148E-10</v>
          </cell>
          <cell r="U362">
            <v>1921.8459577681497</v>
          </cell>
          <cell r="V362">
            <v>42280.611070899293</v>
          </cell>
          <cell r="W362">
            <v>6683542.7148729144</v>
          </cell>
          <cell r="Y362">
            <v>6268886.2804628508</v>
          </cell>
          <cell r="Z362">
            <v>8386695.6213637469</v>
          </cell>
          <cell r="AA362">
            <v>0</v>
          </cell>
          <cell r="AB362">
            <v>257.02433749897688</v>
          </cell>
          <cell r="AC362">
            <v>0</v>
          </cell>
          <cell r="AD362">
            <v>257.02433749897688</v>
          </cell>
          <cell r="AE362">
            <v>0</v>
          </cell>
          <cell r="AF362">
            <v>5654.5354249774909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4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3466533.1128573585</v>
          </cell>
          <cell r="K363">
            <v>1059.2184511508594</v>
          </cell>
          <cell r="L363">
            <v>24362.024376469781</v>
          </cell>
          <cell r="M363">
            <v>218136.50841175645</v>
          </cell>
          <cell r="N363">
            <v>3684669.6212691148</v>
          </cell>
          <cell r="O363">
            <v>6685464.5608306816</v>
          </cell>
          <cell r="Q363">
            <v>0</v>
          </cell>
          <cell r="R363">
            <v>0</v>
          </cell>
          <cell r="S363">
            <v>44202.457028666773</v>
          </cell>
          <cell r="T363">
            <v>-2.6193447411060333E-10</v>
          </cell>
          <cell r="U363">
            <v>1921.8459577672184</v>
          </cell>
          <cell r="V363">
            <v>44202.457028666511</v>
          </cell>
          <cell r="W363">
            <v>6685464.5608306816</v>
          </cell>
          <cell r="Y363">
            <v>6268886.2804628508</v>
          </cell>
          <cell r="Z363">
            <v>8386695.6213637469</v>
          </cell>
          <cell r="AA363">
            <v>0</v>
          </cell>
          <cell r="AB363">
            <v>257.02433749897688</v>
          </cell>
          <cell r="AC363">
            <v>0</v>
          </cell>
          <cell r="AD363">
            <v>257.02433749897688</v>
          </cell>
          <cell r="AE363">
            <v>0</v>
          </cell>
          <cell r="AF363">
            <v>5911.5597624764678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4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3466533.1128573585</v>
          </cell>
          <cell r="K364">
            <v>1059.2184511508594</v>
          </cell>
          <cell r="L364">
            <v>25421.242827620641</v>
          </cell>
          <cell r="M364">
            <v>219195.72686290732</v>
          </cell>
          <cell r="N364">
            <v>3685728.8397202659</v>
          </cell>
          <cell r="O364">
            <v>6687386.4067884507</v>
          </cell>
          <cell r="Q364">
            <v>0</v>
          </cell>
          <cell r="R364">
            <v>0</v>
          </cell>
          <cell r="S364">
            <v>46124.302986434894</v>
          </cell>
          <cell r="T364">
            <v>6.9849193096160889E-10</v>
          </cell>
          <cell r="U364">
            <v>1921.845957769081</v>
          </cell>
          <cell r="V364">
            <v>46124.302986435592</v>
          </cell>
          <cell r="W364">
            <v>6687386.4067884507</v>
          </cell>
          <cell r="Y364">
            <v>6268886.2804628508</v>
          </cell>
          <cell r="Z364">
            <v>8386695.6213637469</v>
          </cell>
          <cell r="AA364">
            <v>0</v>
          </cell>
          <cell r="AB364">
            <v>257.02433749897688</v>
          </cell>
          <cell r="AC364">
            <v>0</v>
          </cell>
          <cell r="AD364">
            <v>257.02433749897688</v>
          </cell>
          <cell r="AE364">
            <v>0</v>
          </cell>
          <cell r="AF364">
            <v>6168.5840999754446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4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466533.1128573585</v>
          </cell>
          <cell r="K365">
            <v>1059.2184511508594</v>
          </cell>
          <cell r="L365">
            <v>26480.461278771501</v>
          </cell>
          <cell r="M365">
            <v>220254.94531405819</v>
          </cell>
          <cell r="N365">
            <v>3686788.0581714166</v>
          </cell>
          <cell r="O365">
            <v>6689308.2527462188</v>
          </cell>
          <cell r="Q365">
            <v>0</v>
          </cell>
          <cell r="R365">
            <v>0</v>
          </cell>
          <cell r="S365">
            <v>48046.148944203014</v>
          </cell>
          <cell r="T365">
            <v>7.2759576141834259E-10</v>
          </cell>
          <cell r="U365">
            <v>1921.8459577681497</v>
          </cell>
          <cell r="V365">
            <v>48046.148944203742</v>
          </cell>
          <cell r="W365">
            <v>6689308.2527462188</v>
          </cell>
          <cell r="Y365">
            <v>6268886.2804628508</v>
          </cell>
          <cell r="Z365">
            <v>8386695.6213637469</v>
          </cell>
          <cell r="AA365">
            <v>0</v>
          </cell>
          <cell r="AB365">
            <v>257.02433749897688</v>
          </cell>
          <cell r="AC365">
            <v>0</v>
          </cell>
          <cell r="AD365">
            <v>257.02433749897688</v>
          </cell>
          <cell r="AE365">
            <v>0</v>
          </cell>
          <cell r="AF365">
            <v>6425.6084374744214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4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66533.1128573585</v>
          </cell>
          <cell r="K366">
            <v>1059.2184511508594</v>
          </cell>
          <cell r="L366">
            <v>27539.679729922362</v>
          </cell>
          <cell r="M366">
            <v>221314.16376520906</v>
          </cell>
          <cell r="N366">
            <v>3687847.2766225678</v>
          </cell>
          <cell r="O366">
            <v>6691230.098703987</v>
          </cell>
          <cell r="Q366">
            <v>0</v>
          </cell>
          <cell r="R366">
            <v>0</v>
          </cell>
          <cell r="S366">
            <v>49967.994901971135</v>
          </cell>
          <cell r="T366">
            <v>7.5669959187507629E-10</v>
          </cell>
          <cell r="U366">
            <v>1921.8459577681497</v>
          </cell>
          <cell r="V366">
            <v>49967.994901971892</v>
          </cell>
          <cell r="W366">
            <v>6691230.098703987</v>
          </cell>
          <cell r="Y366">
            <v>6268886.2804628508</v>
          </cell>
          <cell r="Z366">
            <v>8386695.6213637469</v>
          </cell>
          <cell r="AA366">
            <v>0</v>
          </cell>
          <cell r="AB366">
            <v>257.02433749897688</v>
          </cell>
          <cell r="AC366">
            <v>0</v>
          </cell>
          <cell r="AD366">
            <v>257.02433749897688</v>
          </cell>
          <cell r="AE366">
            <v>0</v>
          </cell>
          <cell r="AF366">
            <v>6682.6327749733982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4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466533.1128573585</v>
          </cell>
          <cell r="K367">
            <v>1059.2184511508594</v>
          </cell>
          <cell r="L367">
            <v>28598.898181073222</v>
          </cell>
          <cell r="M367">
            <v>222373.38221635993</v>
          </cell>
          <cell r="N367">
            <v>3688906.4950737185</v>
          </cell>
          <cell r="O367">
            <v>6693151.9446617551</v>
          </cell>
          <cell r="Q367">
            <v>0</v>
          </cell>
          <cell r="R367">
            <v>0</v>
          </cell>
          <cell r="S367">
            <v>51889.840859739255</v>
          </cell>
          <cell r="T367">
            <v>7.8580342233181E-10</v>
          </cell>
          <cell r="U367">
            <v>1921.8459577681497</v>
          </cell>
          <cell r="V367">
            <v>51889.840859740041</v>
          </cell>
          <cell r="W367">
            <v>6693151.9446617551</v>
          </cell>
          <cell r="Y367">
            <v>6268886.2804628508</v>
          </cell>
          <cell r="Z367">
            <v>8386695.6213637469</v>
          </cell>
          <cell r="AA367">
            <v>0</v>
          </cell>
          <cell r="AB367">
            <v>257.02433749897688</v>
          </cell>
          <cell r="AC367">
            <v>0</v>
          </cell>
          <cell r="AD367">
            <v>257.02433749897688</v>
          </cell>
          <cell r="AE367">
            <v>0</v>
          </cell>
          <cell r="AF367">
            <v>6939.657112472375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4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3466533.1128573585</v>
          </cell>
          <cell r="K368">
            <v>1059.2184511508594</v>
          </cell>
          <cell r="L368">
            <v>29658.116632224082</v>
          </cell>
          <cell r="M368">
            <v>223432.60066751079</v>
          </cell>
          <cell r="N368">
            <v>3689965.7135248692</v>
          </cell>
          <cell r="O368">
            <v>6695073.7906195223</v>
          </cell>
          <cell r="Q368">
            <v>0</v>
          </cell>
          <cell r="R368">
            <v>0</v>
          </cell>
          <cell r="S368">
            <v>53811.686817507376</v>
          </cell>
          <cell r="T368">
            <v>-1.1641532182693481E-10</v>
          </cell>
          <cell r="U368">
            <v>1921.8459577672184</v>
          </cell>
          <cell r="V368">
            <v>53811.68681750726</v>
          </cell>
          <cell r="W368">
            <v>6695073.7906195223</v>
          </cell>
          <cell r="Y368">
            <v>6268886.2804628508</v>
          </cell>
          <cell r="Z368">
            <v>8386695.6213637469</v>
          </cell>
          <cell r="AA368">
            <v>0</v>
          </cell>
          <cell r="AB368">
            <v>257.02433749897688</v>
          </cell>
          <cell r="AC368">
            <v>0</v>
          </cell>
          <cell r="AD368">
            <v>257.02433749897688</v>
          </cell>
          <cell r="AE368">
            <v>0</v>
          </cell>
          <cell r="AF368">
            <v>7196.6814499713519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4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3466533.1128573585</v>
          </cell>
          <cell r="K369">
            <v>1059.2184511508594</v>
          </cell>
          <cell r="L369">
            <v>30717.335083374943</v>
          </cell>
          <cell r="M369">
            <v>224491.81911866166</v>
          </cell>
          <cell r="N369">
            <v>3691024.9319760203</v>
          </cell>
          <cell r="O369">
            <v>6696995.6365772914</v>
          </cell>
          <cell r="Q369">
            <v>0</v>
          </cell>
          <cell r="R369">
            <v>0</v>
          </cell>
          <cell r="S369">
            <v>55733.532775275497</v>
          </cell>
          <cell r="T369">
            <v>8.440110832452774E-10</v>
          </cell>
          <cell r="U369">
            <v>1921.845957769081</v>
          </cell>
          <cell r="V369">
            <v>55733.532775276341</v>
          </cell>
          <cell r="W369">
            <v>6696995.6365772914</v>
          </cell>
          <cell r="Y369">
            <v>6268886.2804628508</v>
          </cell>
          <cell r="Z369">
            <v>8386695.6213637469</v>
          </cell>
          <cell r="AA369">
            <v>0</v>
          </cell>
          <cell r="AB369">
            <v>257.02433749897688</v>
          </cell>
          <cell r="AC369">
            <v>0</v>
          </cell>
          <cell r="AD369">
            <v>257.02433749897688</v>
          </cell>
          <cell r="AE369">
            <v>0</v>
          </cell>
          <cell r="AF369">
            <v>7453.7057874703287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4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3466533.1128573585</v>
          </cell>
          <cell r="K370">
            <v>1059.2184511508594</v>
          </cell>
          <cell r="L370">
            <v>31776.553534525803</v>
          </cell>
          <cell r="M370">
            <v>225551.03756981253</v>
          </cell>
          <cell r="N370">
            <v>3692084.150427171</v>
          </cell>
          <cell r="O370">
            <v>6698917.4825350596</v>
          </cell>
          <cell r="Q370">
            <v>0</v>
          </cell>
          <cell r="R370">
            <v>0</v>
          </cell>
          <cell r="S370">
            <v>57655.378733043617</v>
          </cell>
          <cell r="T370">
            <v>8.7311491370201111E-10</v>
          </cell>
          <cell r="U370">
            <v>1921.8459577681497</v>
          </cell>
          <cell r="V370">
            <v>57655.37873304449</v>
          </cell>
          <cell r="W370">
            <v>6698917.4825350596</v>
          </cell>
          <cell r="Y370">
            <v>6268886.2804628508</v>
          </cell>
          <cell r="Z370">
            <v>8386695.6213637469</v>
          </cell>
          <cell r="AA370">
            <v>0</v>
          </cell>
          <cell r="AB370">
            <v>257.02433749897688</v>
          </cell>
          <cell r="AC370">
            <v>0</v>
          </cell>
          <cell r="AD370">
            <v>257.02433749897688</v>
          </cell>
          <cell r="AE370">
            <v>0</v>
          </cell>
          <cell r="AF370">
            <v>7710.7301249693055</v>
          </cell>
          <cell r="AH370">
            <v>57655.378733043617</v>
          </cell>
          <cell r="AI370">
            <v>8.7311491370201111E-10</v>
          </cell>
          <cell r="AJ370">
            <v>11531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4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3466533.1128573585</v>
          </cell>
          <cell r="K371">
            <v>1059.2184511508594</v>
          </cell>
          <cell r="L371">
            <v>1059.2184511508594</v>
          </cell>
          <cell r="M371">
            <v>226610.2560209634</v>
          </cell>
          <cell r="N371">
            <v>3693143.3688783217</v>
          </cell>
          <cell r="O371">
            <v>6700839.3284928268</v>
          </cell>
          <cell r="Q371">
            <v>0</v>
          </cell>
          <cell r="R371">
            <v>0</v>
          </cell>
          <cell r="S371">
            <v>1921.8459577681194</v>
          </cell>
          <cell r="T371">
            <v>-9.0108187578152865E-10</v>
          </cell>
          <cell r="U371">
            <v>1921.8459577672184</v>
          </cell>
          <cell r="V371">
            <v>1921.8459577672184</v>
          </cell>
          <cell r="W371">
            <v>6700839.3284928268</v>
          </cell>
          <cell r="Y371">
            <v>6268886.2804628508</v>
          </cell>
          <cell r="Z371">
            <v>8386695.6213637469</v>
          </cell>
          <cell r="AA371">
            <v>0</v>
          </cell>
          <cell r="AB371">
            <v>257.02433749897688</v>
          </cell>
          <cell r="AC371">
            <v>0</v>
          </cell>
          <cell r="AD371">
            <v>257.02433749897688</v>
          </cell>
          <cell r="AE371">
            <v>0</v>
          </cell>
          <cell r="AF371">
            <v>257.02433749897688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4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3466533.1128573585</v>
          </cell>
          <cell r="K372">
            <v>1059.2184511508594</v>
          </cell>
          <cell r="L372">
            <v>2118.4369023017189</v>
          </cell>
          <cell r="M372">
            <v>227669.47447211426</v>
          </cell>
          <cell r="N372">
            <v>3694202.5873294729</v>
          </cell>
          <cell r="O372">
            <v>6702761.1744505959</v>
          </cell>
          <cell r="Q372">
            <v>0</v>
          </cell>
          <cell r="R372">
            <v>0</v>
          </cell>
          <cell r="S372">
            <v>3843.6919155362389</v>
          </cell>
          <cell r="T372">
            <v>6.0481397667899728E-11</v>
          </cell>
          <cell r="U372">
            <v>1921.845957769081</v>
          </cell>
          <cell r="V372">
            <v>3843.6919155362993</v>
          </cell>
          <cell r="W372">
            <v>6702761.1744505959</v>
          </cell>
          <cell r="Y372">
            <v>6268886.2804628508</v>
          </cell>
          <cell r="Z372">
            <v>8386695.6213637469</v>
          </cell>
          <cell r="AA372">
            <v>0</v>
          </cell>
          <cell r="AB372">
            <v>257.02433749897688</v>
          </cell>
          <cell r="AC372">
            <v>0</v>
          </cell>
          <cell r="AD372">
            <v>257.02433749897688</v>
          </cell>
          <cell r="AE372">
            <v>0</v>
          </cell>
          <cell r="AF372">
            <v>514.04867499795375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4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3466533.1128573585</v>
          </cell>
          <cell r="K373">
            <v>1059.2184511508594</v>
          </cell>
          <cell r="L373">
            <v>3177.6553534525783</v>
          </cell>
          <cell r="M373">
            <v>228728.69292326513</v>
          </cell>
          <cell r="N373">
            <v>3695261.8057806236</v>
          </cell>
          <cell r="O373">
            <v>6704683.0204083631</v>
          </cell>
          <cell r="Q373">
            <v>0</v>
          </cell>
          <cell r="R373">
            <v>0</v>
          </cell>
          <cell r="S373">
            <v>5765.5378733043581</v>
          </cell>
          <cell r="T373">
            <v>-8.4037310443818569E-10</v>
          </cell>
          <cell r="U373">
            <v>1921.8459577672184</v>
          </cell>
          <cell r="V373">
            <v>5765.5378733035177</v>
          </cell>
          <cell r="W373">
            <v>6704683.0204083631</v>
          </cell>
          <cell r="Y373">
            <v>6268886.2804628508</v>
          </cell>
          <cell r="Z373">
            <v>8386695.6213637469</v>
          </cell>
          <cell r="AA373">
            <v>0</v>
          </cell>
          <cell r="AB373">
            <v>257.02433749897688</v>
          </cell>
          <cell r="AC373">
            <v>0</v>
          </cell>
          <cell r="AD373">
            <v>257.02433749897688</v>
          </cell>
          <cell r="AE373">
            <v>0</v>
          </cell>
          <cell r="AF373">
            <v>771.07301249693069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4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66533.1128573585</v>
          </cell>
          <cell r="K374">
            <v>1059.2184511508594</v>
          </cell>
          <cell r="L374">
            <v>4236.8738046034377</v>
          </cell>
          <cell r="M374">
            <v>229787.911374416</v>
          </cell>
          <cell r="N374">
            <v>3696321.0242317747</v>
          </cell>
          <cell r="O374">
            <v>6706604.8663661322</v>
          </cell>
          <cell r="Q374">
            <v>0</v>
          </cell>
          <cell r="R374">
            <v>0</v>
          </cell>
          <cell r="S374">
            <v>7687.3838310724777</v>
          </cell>
          <cell r="T374">
            <v>1.2096279533579946E-10</v>
          </cell>
          <cell r="U374">
            <v>1921.845957769081</v>
          </cell>
          <cell r="V374">
            <v>7687.3838310725987</v>
          </cell>
          <cell r="W374">
            <v>6706604.8663661322</v>
          </cell>
          <cell r="Y374">
            <v>6268886.2804628508</v>
          </cell>
          <cell r="Z374">
            <v>8386695.6213637469</v>
          </cell>
          <cell r="AA374">
            <v>0</v>
          </cell>
          <cell r="AB374">
            <v>257.02433749897688</v>
          </cell>
          <cell r="AC374">
            <v>0</v>
          </cell>
          <cell r="AD374">
            <v>257.02433749897688</v>
          </cell>
          <cell r="AE374">
            <v>0</v>
          </cell>
          <cell r="AF374">
            <v>1028.0973499959075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4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3466533.1128573585</v>
          </cell>
          <cell r="K375">
            <v>1059.2184511508594</v>
          </cell>
          <cell r="L375">
            <v>5296.0922557542972</v>
          </cell>
          <cell r="M375">
            <v>230847.12982556687</v>
          </cell>
          <cell r="N375">
            <v>3697380.2426829254</v>
          </cell>
          <cell r="O375">
            <v>6708526.7123239003</v>
          </cell>
          <cell r="Q375">
            <v>0</v>
          </cell>
          <cell r="R375">
            <v>0</v>
          </cell>
          <cell r="S375">
            <v>9609.2297888405974</v>
          </cell>
          <cell r="T375">
            <v>1.5097612049430609E-10</v>
          </cell>
          <cell r="U375">
            <v>1921.8459577681497</v>
          </cell>
          <cell r="V375">
            <v>9609.2297888407484</v>
          </cell>
          <cell r="W375">
            <v>6708526.7123239003</v>
          </cell>
          <cell r="Y375">
            <v>6268886.2804628508</v>
          </cell>
          <cell r="Z375">
            <v>8386695.6213637469</v>
          </cell>
          <cell r="AA375">
            <v>0</v>
          </cell>
          <cell r="AB375">
            <v>257.02433749897688</v>
          </cell>
          <cell r="AC375">
            <v>0</v>
          </cell>
          <cell r="AD375">
            <v>257.02433749897688</v>
          </cell>
          <cell r="AE375">
            <v>0</v>
          </cell>
          <cell r="AF375">
            <v>1285.1216874948843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4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466533.1128573585</v>
          </cell>
          <cell r="K376">
            <v>1059.2184511508594</v>
          </cell>
          <cell r="L376">
            <v>6355.3107069051566</v>
          </cell>
          <cell r="M376">
            <v>231906.34827671773</v>
          </cell>
          <cell r="N376">
            <v>3698439.4611340761</v>
          </cell>
          <cell r="O376">
            <v>6710448.5582816675</v>
          </cell>
          <cell r="Q376">
            <v>0</v>
          </cell>
          <cell r="R376">
            <v>0</v>
          </cell>
          <cell r="S376">
            <v>11531.075746608716</v>
          </cell>
          <cell r="T376">
            <v>-7.4942363426089287E-10</v>
          </cell>
          <cell r="U376">
            <v>1921.8459577672184</v>
          </cell>
          <cell r="V376">
            <v>11531.075746607967</v>
          </cell>
          <cell r="W376">
            <v>6710448.5582816675</v>
          </cell>
          <cell r="Y376">
            <v>6268886.2804628508</v>
          </cell>
          <cell r="Z376">
            <v>8386695.6213637469</v>
          </cell>
          <cell r="AA376">
            <v>0</v>
          </cell>
          <cell r="AB376">
            <v>257.02433749897688</v>
          </cell>
          <cell r="AC376">
            <v>0</v>
          </cell>
          <cell r="AD376">
            <v>257.02433749897688</v>
          </cell>
          <cell r="AE376">
            <v>0</v>
          </cell>
          <cell r="AF376">
            <v>1542.1460249938611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4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466533.1128573585</v>
          </cell>
          <cell r="K377">
            <v>1059.2184511508594</v>
          </cell>
          <cell r="L377">
            <v>7414.5291580560161</v>
          </cell>
          <cell r="M377">
            <v>232965.5667278686</v>
          </cell>
          <cell r="N377">
            <v>3699498.6795852273</v>
          </cell>
          <cell r="O377">
            <v>6712370.4042394366</v>
          </cell>
          <cell r="Q377">
            <v>0</v>
          </cell>
          <cell r="R377">
            <v>0</v>
          </cell>
          <cell r="S377">
            <v>13452.921704376835</v>
          </cell>
          <cell r="T377">
            <v>2.1282176021486521E-10</v>
          </cell>
          <cell r="U377">
            <v>1921.845957769081</v>
          </cell>
          <cell r="V377">
            <v>13452.921704377048</v>
          </cell>
          <cell r="W377">
            <v>6712370.4042394366</v>
          </cell>
          <cell r="Y377">
            <v>6268886.2804628508</v>
          </cell>
          <cell r="Z377">
            <v>8386695.6213637469</v>
          </cell>
          <cell r="AA377">
            <v>0</v>
          </cell>
          <cell r="AB377">
            <v>257.02433749897688</v>
          </cell>
          <cell r="AC377">
            <v>0</v>
          </cell>
          <cell r="AD377">
            <v>257.02433749897688</v>
          </cell>
          <cell r="AE377">
            <v>0</v>
          </cell>
          <cell r="AF377">
            <v>1799.170362492838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4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3466533.1128573585</v>
          </cell>
          <cell r="K378">
            <v>1059.2184511508594</v>
          </cell>
          <cell r="L378">
            <v>8473.7476092068755</v>
          </cell>
          <cell r="M378">
            <v>234024.78517901947</v>
          </cell>
          <cell r="N378">
            <v>3700557.898036378</v>
          </cell>
          <cell r="O378">
            <v>6714292.2501972038</v>
          </cell>
          <cell r="Q378">
            <v>0</v>
          </cell>
          <cell r="R378">
            <v>0</v>
          </cell>
          <cell r="S378">
            <v>15374.767662144955</v>
          </cell>
          <cell r="T378">
            <v>-6.893969839438796E-10</v>
          </cell>
          <cell r="U378">
            <v>1921.8459577672184</v>
          </cell>
          <cell r="V378">
            <v>15374.767662144266</v>
          </cell>
          <cell r="W378">
            <v>6714292.2501972038</v>
          </cell>
          <cell r="Y378">
            <v>6268886.2804628508</v>
          </cell>
          <cell r="Z378">
            <v>8386695.6213637469</v>
          </cell>
          <cell r="AA378">
            <v>0</v>
          </cell>
          <cell r="AB378">
            <v>257.02433749897688</v>
          </cell>
          <cell r="AC378">
            <v>0</v>
          </cell>
          <cell r="AD378">
            <v>257.02433749897688</v>
          </cell>
          <cell r="AE378">
            <v>0</v>
          </cell>
          <cell r="AF378">
            <v>2056.194699991815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4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3466533.1128573585</v>
          </cell>
          <cell r="K379">
            <v>1059.2184511508594</v>
          </cell>
          <cell r="L379">
            <v>9532.9660603577358</v>
          </cell>
          <cell r="M379">
            <v>235084.00363017034</v>
          </cell>
          <cell r="N379">
            <v>3701617.1164875287</v>
          </cell>
          <cell r="O379">
            <v>6716214.096154972</v>
          </cell>
          <cell r="Q379">
            <v>0</v>
          </cell>
          <cell r="R379">
            <v>0</v>
          </cell>
          <cell r="S379">
            <v>17296.613619913074</v>
          </cell>
          <cell r="T379">
            <v>-6.5847416408360004E-10</v>
          </cell>
          <cell r="U379">
            <v>1921.8459577681497</v>
          </cell>
          <cell r="V379">
            <v>17296.613619912416</v>
          </cell>
          <cell r="W379">
            <v>6716214.096154972</v>
          </cell>
          <cell r="Y379">
            <v>6268886.2804628508</v>
          </cell>
          <cell r="Z379">
            <v>8386695.6213637469</v>
          </cell>
          <cell r="AA379">
            <v>0</v>
          </cell>
          <cell r="AB379">
            <v>257.02433749897688</v>
          </cell>
          <cell r="AC379">
            <v>0</v>
          </cell>
          <cell r="AD379">
            <v>257.02433749897688</v>
          </cell>
          <cell r="AE379">
            <v>0</v>
          </cell>
          <cell r="AF379">
            <v>2313.2190374907918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4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3466533.1128573585</v>
          </cell>
          <cell r="K380">
            <v>1059.2184511508594</v>
          </cell>
          <cell r="L380">
            <v>10592.184511508596</v>
          </cell>
          <cell r="M380">
            <v>236143.2220813212</v>
          </cell>
          <cell r="N380">
            <v>3702676.3349386798</v>
          </cell>
          <cell r="O380">
            <v>6718135.9421127411</v>
          </cell>
          <cell r="Q380">
            <v>0</v>
          </cell>
          <cell r="R380">
            <v>0</v>
          </cell>
          <cell r="S380">
            <v>19218.459577681198</v>
          </cell>
          <cell r="T380">
            <v>2.9831426218152046E-10</v>
          </cell>
          <cell r="U380">
            <v>1921.845957769081</v>
          </cell>
          <cell r="V380">
            <v>19218.459577681497</v>
          </cell>
          <cell r="W380">
            <v>6718135.9421127411</v>
          </cell>
          <cell r="Y380">
            <v>6268886.2804628508</v>
          </cell>
          <cell r="Z380">
            <v>8386695.6213637469</v>
          </cell>
          <cell r="AA380">
            <v>0</v>
          </cell>
          <cell r="AB380">
            <v>257.02433749897688</v>
          </cell>
          <cell r="AC380">
            <v>0</v>
          </cell>
          <cell r="AD380">
            <v>257.02433749897688</v>
          </cell>
          <cell r="AE380">
            <v>0</v>
          </cell>
          <cell r="AF380">
            <v>2570.2433749897687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4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466533.1128573585</v>
          </cell>
          <cell r="K381">
            <v>1059.2184511508594</v>
          </cell>
          <cell r="L381">
            <v>11651.402962659457</v>
          </cell>
          <cell r="M381">
            <v>237202.44053247207</v>
          </cell>
          <cell r="N381">
            <v>3703735.5533898305</v>
          </cell>
          <cell r="O381">
            <v>6720057.7880705083</v>
          </cell>
          <cell r="Q381">
            <v>0</v>
          </cell>
          <cell r="R381">
            <v>0</v>
          </cell>
          <cell r="S381">
            <v>21140.305535449319</v>
          </cell>
          <cell r="T381">
            <v>-6.0390448197722435E-10</v>
          </cell>
          <cell r="U381">
            <v>1921.8459577672184</v>
          </cell>
          <cell r="V381">
            <v>21140.305535448715</v>
          </cell>
          <cell r="W381">
            <v>6720057.7880705083</v>
          </cell>
          <cell r="Y381">
            <v>6268886.2804628508</v>
          </cell>
          <cell r="Z381">
            <v>8386695.6213637469</v>
          </cell>
          <cell r="AA381">
            <v>0</v>
          </cell>
          <cell r="AB381">
            <v>257.02433749897688</v>
          </cell>
          <cell r="AC381">
            <v>0</v>
          </cell>
          <cell r="AD381">
            <v>257.02433749897688</v>
          </cell>
          <cell r="AE381">
            <v>0</v>
          </cell>
          <cell r="AF381">
            <v>2827.2677124887455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4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466533.1128573585</v>
          </cell>
          <cell r="K382">
            <v>1059.2184511508594</v>
          </cell>
          <cell r="L382">
            <v>12710.621413810317</v>
          </cell>
          <cell r="M382">
            <v>238261.65898362294</v>
          </cell>
          <cell r="N382">
            <v>3704794.7718409817</v>
          </cell>
          <cell r="O382">
            <v>6721979.6340282774</v>
          </cell>
          <cell r="Q382">
            <v>0</v>
          </cell>
          <cell r="R382">
            <v>0</v>
          </cell>
          <cell r="S382">
            <v>23062.15149321744</v>
          </cell>
          <cell r="T382">
            <v>3.5652192309498787E-10</v>
          </cell>
          <cell r="U382">
            <v>1921.845957769081</v>
          </cell>
          <cell r="V382">
            <v>23062.151493217796</v>
          </cell>
          <cell r="W382">
            <v>6721979.6340282774</v>
          </cell>
          <cell r="Y382">
            <v>6268886.2804628508</v>
          </cell>
          <cell r="Z382">
            <v>8386695.6213637469</v>
          </cell>
          <cell r="AA382">
            <v>0</v>
          </cell>
          <cell r="AB382">
            <v>257.02433749897688</v>
          </cell>
          <cell r="AC382">
            <v>0</v>
          </cell>
          <cell r="AD382">
            <v>257.02433749897688</v>
          </cell>
          <cell r="AE382">
            <v>0</v>
          </cell>
          <cell r="AF382">
            <v>3084.2920499877223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4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3466533.1128573585</v>
          </cell>
          <cell r="K383">
            <v>1059.2184511508594</v>
          </cell>
          <cell r="L383">
            <v>13769.839864961177</v>
          </cell>
          <cell r="M383">
            <v>239320.87743477381</v>
          </cell>
          <cell r="N383">
            <v>3705853.9902921324</v>
          </cell>
          <cell r="O383">
            <v>6723901.4799860446</v>
          </cell>
          <cell r="Q383">
            <v>0</v>
          </cell>
          <cell r="R383">
            <v>0</v>
          </cell>
          <cell r="S383">
            <v>24983.99745098556</v>
          </cell>
          <cell r="T383">
            <v>-5.4569682106375694E-10</v>
          </cell>
          <cell r="U383">
            <v>1921.8459577672184</v>
          </cell>
          <cell r="V383">
            <v>24983.997450985014</v>
          </cell>
          <cell r="W383">
            <v>6723901.4799860446</v>
          </cell>
          <cell r="Y383">
            <v>6268886.2804628508</v>
          </cell>
          <cell r="Z383">
            <v>8386695.6213637469</v>
          </cell>
          <cell r="AA383">
            <v>0</v>
          </cell>
          <cell r="AB383">
            <v>257.02433749897688</v>
          </cell>
          <cell r="AC383">
            <v>0</v>
          </cell>
          <cell r="AD383">
            <v>257.02433749897688</v>
          </cell>
          <cell r="AE383">
            <v>0</v>
          </cell>
          <cell r="AF383">
            <v>3341.3163874866991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4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3466533.1128573585</v>
          </cell>
          <cell r="K384">
            <v>1059.2184511508594</v>
          </cell>
          <cell r="L384">
            <v>14829.058316112038</v>
          </cell>
          <cell r="M384">
            <v>240380.09588592467</v>
          </cell>
          <cell r="N384">
            <v>3706913.2087432831</v>
          </cell>
          <cell r="O384">
            <v>6725823.3259438127</v>
          </cell>
          <cell r="Q384">
            <v>0</v>
          </cell>
          <cell r="R384">
            <v>0</v>
          </cell>
          <cell r="S384">
            <v>26905.843408753681</v>
          </cell>
          <cell r="T384">
            <v>-5.1659299060702324E-10</v>
          </cell>
          <cell r="U384">
            <v>1921.8459577681497</v>
          </cell>
          <cell r="V384">
            <v>26905.843408753164</v>
          </cell>
          <cell r="W384">
            <v>6725823.3259438127</v>
          </cell>
          <cell r="Y384">
            <v>6268886.2804628508</v>
          </cell>
          <cell r="Z384">
            <v>8386695.6213637469</v>
          </cell>
          <cell r="AA384">
            <v>0</v>
          </cell>
          <cell r="AB384">
            <v>257.02433749897688</v>
          </cell>
          <cell r="AC384">
            <v>0</v>
          </cell>
          <cell r="AD384">
            <v>257.02433749897688</v>
          </cell>
          <cell r="AE384">
            <v>0</v>
          </cell>
          <cell r="AF384">
            <v>3598.3407249856759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4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3466533.1128573585</v>
          </cell>
          <cell r="K385">
            <v>1059.2184511508594</v>
          </cell>
          <cell r="L385">
            <v>15888.276767262898</v>
          </cell>
          <cell r="M385">
            <v>241439.31433707554</v>
          </cell>
          <cell r="N385">
            <v>3707972.4271944342</v>
          </cell>
          <cell r="O385">
            <v>6727745.1719015818</v>
          </cell>
          <cell r="Q385">
            <v>0</v>
          </cell>
          <cell r="R385">
            <v>0</v>
          </cell>
          <cell r="S385">
            <v>28827.689366521801</v>
          </cell>
          <cell r="T385">
            <v>4.4383341446518898E-10</v>
          </cell>
          <cell r="U385">
            <v>1921.845957769081</v>
          </cell>
          <cell r="V385">
            <v>28827.689366522245</v>
          </cell>
          <cell r="W385">
            <v>6727745.1719015818</v>
          </cell>
          <cell r="Y385">
            <v>6268886.2804628508</v>
          </cell>
          <cell r="Z385">
            <v>8386695.6213637469</v>
          </cell>
          <cell r="AA385">
            <v>0</v>
          </cell>
          <cell r="AB385">
            <v>257.02433749897688</v>
          </cell>
          <cell r="AC385">
            <v>0</v>
          </cell>
          <cell r="AD385">
            <v>257.02433749897688</v>
          </cell>
          <cell r="AE385">
            <v>0</v>
          </cell>
          <cell r="AF385">
            <v>3855.3650624846528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4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3466533.1128573585</v>
          </cell>
          <cell r="K386">
            <v>1059.2184511508594</v>
          </cell>
          <cell r="L386">
            <v>16947.495218413758</v>
          </cell>
          <cell r="M386">
            <v>242498.53278822641</v>
          </cell>
          <cell r="N386">
            <v>3709031.6456455849</v>
          </cell>
          <cell r="O386">
            <v>6729667.017859349</v>
          </cell>
          <cell r="Q386">
            <v>0</v>
          </cell>
          <cell r="R386">
            <v>0</v>
          </cell>
          <cell r="S386">
            <v>30749.535324289922</v>
          </cell>
          <cell r="T386">
            <v>-4.5838532969355583E-10</v>
          </cell>
          <cell r="U386">
            <v>1921.8459577672184</v>
          </cell>
          <cell r="V386">
            <v>30749.535324289463</v>
          </cell>
          <cell r="W386">
            <v>6729667.017859349</v>
          </cell>
          <cell r="Y386">
            <v>6268886.2804628508</v>
          </cell>
          <cell r="Z386">
            <v>8386695.6213637469</v>
          </cell>
          <cell r="AA386">
            <v>0</v>
          </cell>
          <cell r="AB386">
            <v>257.02433749897688</v>
          </cell>
          <cell r="AC386">
            <v>0</v>
          </cell>
          <cell r="AD386">
            <v>257.02433749897688</v>
          </cell>
          <cell r="AE386">
            <v>0</v>
          </cell>
          <cell r="AF386">
            <v>4112.38939998363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4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3466533.1128573585</v>
          </cell>
          <cell r="K387">
            <v>1059.2184511508594</v>
          </cell>
          <cell r="L387">
            <v>18006.713669564619</v>
          </cell>
          <cell r="M387">
            <v>243557.75123937728</v>
          </cell>
          <cell r="N387">
            <v>3710090.8640967356</v>
          </cell>
          <cell r="O387">
            <v>6731588.8638171172</v>
          </cell>
          <cell r="Q387">
            <v>0</v>
          </cell>
          <cell r="R387">
            <v>0</v>
          </cell>
          <cell r="S387">
            <v>32671.381282058046</v>
          </cell>
          <cell r="T387">
            <v>-4.3291947804391384E-10</v>
          </cell>
          <cell r="U387">
            <v>1921.8459577681497</v>
          </cell>
          <cell r="V387">
            <v>32671.381282057613</v>
          </cell>
          <cell r="W387">
            <v>6731588.8638171172</v>
          </cell>
          <cell r="Y387">
            <v>6268886.2804628508</v>
          </cell>
          <cell r="Z387">
            <v>8386695.6213637469</v>
          </cell>
          <cell r="AA387">
            <v>0</v>
          </cell>
          <cell r="AB387">
            <v>257.02433749897688</v>
          </cell>
          <cell r="AC387">
            <v>0</v>
          </cell>
          <cell r="AD387">
            <v>257.02433749897688</v>
          </cell>
          <cell r="AE387">
            <v>0</v>
          </cell>
          <cell r="AF387">
            <v>4369.4137374826068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4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3466533.1128573585</v>
          </cell>
          <cell r="K388">
            <v>1059.2184511508594</v>
          </cell>
          <cell r="L388">
            <v>19065.932120715479</v>
          </cell>
          <cell r="M388">
            <v>244616.96969052815</v>
          </cell>
          <cell r="N388">
            <v>3711150.0825478868</v>
          </cell>
          <cell r="O388">
            <v>6733510.7097748853</v>
          </cell>
          <cell r="Q388">
            <v>0</v>
          </cell>
          <cell r="R388">
            <v>0</v>
          </cell>
          <cell r="S388">
            <v>34593.227239826163</v>
          </cell>
          <cell r="T388">
            <v>-4.0017766878008842E-10</v>
          </cell>
          <cell r="U388">
            <v>1921.8459577681497</v>
          </cell>
          <cell r="V388">
            <v>34593.227239825763</v>
          </cell>
          <cell r="W388">
            <v>6733510.7097748853</v>
          </cell>
          <cell r="Y388">
            <v>6268886.2804628508</v>
          </cell>
          <cell r="Z388">
            <v>8386695.6213637469</v>
          </cell>
          <cell r="AA388">
            <v>0</v>
          </cell>
          <cell r="AB388">
            <v>257.02433749897688</v>
          </cell>
          <cell r="AC388">
            <v>0</v>
          </cell>
          <cell r="AD388">
            <v>257.02433749897688</v>
          </cell>
          <cell r="AE388">
            <v>0</v>
          </cell>
          <cell r="AF388">
            <v>4626.4380749815837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4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3466533.1128573585</v>
          </cell>
          <cell r="K389">
            <v>1059.2184511508594</v>
          </cell>
          <cell r="L389">
            <v>20125.150571866339</v>
          </cell>
          <cell r="M389">
            <v>245676.18814167901</v>
          </cell>
          <cell r="N389">
            <v>3712209.3009990375</v>
          </cell>
          <cell r="O389">
            <v>6735432.5557326535</v>
          </cell>
          <cell r="Q389">
            <v>0</v>
          </cell>
          <cell r="R389">
            <v>0</v>
          </cell>
          <cell r="S389">
            <v>36515.073197594284</v>
          </cell>
          <cell r="T389">
            <v>-3.7107383832335472E-10</v>
          </cell>
          <cell r="U389">
            <v>1921.8459577681497</v>
          </cell>
          <cell r="V389">
            <v>36515.073197593912</v>
          </cell>
          <cell r="W389">
            <v>6735432.5557326535</v>
          </cell>
          <cell r="Y389">
            <v>6268886.2804628508</v>
          </cell>
          <cell r="Z389">
            <v>8386695.6213637469</v>
          </cell>
          <cell r="AA389">
            <v>0</v>
          </cell>
          <cell r="AB389">
            <v>257.02433749897688</v>
          </cell>
          <cell r="AC389">
            <v>0</v>
          </cell>
          <cell r="AD389">
            <v>257.02433749897688</v>
          </cell>
          <cell r="AE389">
            <v>0</v>
          </cell>
          <cell r="AF389">
            <v>4883.4624124805605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4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3466533.1128573585</v>
          </cell>
          <cell r="K390">
            <v>1059.2184511508594</v>
          </cell>
          <cell r="L390">
            <v>21184.3690230172</v>
          </cell>
          <cell r="M390">
            <v>246735.40659282988</v>
          </cell>
          <cell r="N390">
            <v>3713268.5194501886</v>
          </cell>
          <cell r="O390">
            <v>6737354.4016904226</v>
          </cell>
          <cell r="Q390">
            <v>0</v>
          </cell>
          <cell r="R390">
            <v>0</v>
          </cell>
          <cell r="S390">
            <v>38436.919155362404</v>
          </cell>
          <cell r="T390">
            <v>5.893525667488575E-10</v>
          </cell>
          <cell r="U390">
            <v>1921.845957769081</v>
          </cell>
          <cell r="V390">
            <v>38436.919155362993</v>
          </cell>
          <cell r="W390">
            <v>6737354.4016904226</v>
          </cell>
          <cell r="Y390">
            <v>6268886.2804628508</v>
          </cell>
          <cell r="Z390">
            <v>8386695.6213637469</v>
          </cell>
          <cell r="AA390">
            <v>0</v>
          </cell>
          <cell r="AB390">
            <v>257.02433749897688</v>
          </cell>
          <cell r="AC390">
            <v>0</v>
          </cell>
          <cell r="AD390">
            <v>257.02433749897688</v>
          </cell>
          <cell r="AE390">
            <v>0</v>
          </cell>
          <cell r="AF390">
            <v>5140.4867499795373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4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3466533.1128573585</v>
          </cell>
          <cell r="K391">
            <v>1059.2184511508594</v>
          </cell>
          <cell r="L391">
            <v>22243.58747416806</v>
          </cell>
          <cell r="M391">
            <v>247794.62504398075</v>
          </cell>
          <cell r="N391">
            <v>3714327.7379013393</v>
          </cell>
          <cell r="O391">
            <v>6739276.2476481898</v>
          </cell>
          <cell r="Q391">
            <v>0</v>
          </cell>
          <cell r="R391">
            <v>0</v>
          </cell>
          <cell r="S391">
            <v>40358.765113130532</v>
          </cell>
          <cell r="T391">
            <v>-3.2014213502407074E-10</v>
          </cell>
          <cell r="U391">
            <v>1921.8459577672184</v>
          </cell>
          <cell r="V391">
            <v>40358.765113130212</v>
          </cell>
          <cell r="W391">
            <v>6739276.2476481898</v>
          </cell>
          <cell r="Y391">
            <v>6268886.2804628508</v>
          </cell>
          <cell r="Z391">
            <v>8386695.6213637469</v>
          </cell>
          <cell r="AA391">
            <v>0</v>
          </cell>
          <cell r="AB391">
            <v>257.02433749897688</v>
          </cell>
          <cell r="AC391">
            <v>0</v>
          </cell>
          <cell r="AD391">
            <v>257.02433749897688</v>
          </cell>
          <cell r="AE391">
            <v>0</v>
          </cell>
          <cell r="AF391">
            <v>5397.5110874785141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4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466533.1128573585</v>
          </cell>
          <cell r="K392">
            <v>1059.2184511508594</v>
          </cell>
          <cell r="L392">
            <v>23302.80592531892</v>
          </cell>
          <cell r="M392">
            <v>248853.84349513162</v>
          </cell>
          <cell r="N392">
            <v>3715386.95635249</v>
          </cell>
          <cell r="O392">
            <v>6741198.0936059579</v>
          </cell>
          <cell r="Q392">
            <v>0</v>
          </cell>
          <cell r="R392">
            <v>0</v>
          </cell>
          <cell r="S392">
            <v>42280.611070898653</v>
          </cell>
          <cell r="T392">
            <v>-2.9103830456733704E-10</v>
          </cell>
          <cell r="U392">
            <v>1921.8459577681497</v>
          </cell>
          <cell r="V392">
            <v>42280.611070898362</v>
          </cell>
          <cell r="W392">
            <v>6741198.0936059579</v>
          </cell>
          <cell r="Y392">
            <v>6268886.2804628508</v>
          </cell>
          <cell r="Z392">
            <v>8386695.6213637469</v>
          </cell>
          <cell r="AA392">
            <v>0</v>
          </cell>
          <cell r="AB392">
            <v>257.02433749897688</v>
          </cell>
          <cell r="AC392">
            <v>0</v>
          </cell>
          <cell r="AD392">
            <v>257.02433749897688</v>
          </cell>
          <cell r="AE392">
            <v>0</v>
          </cell>
          <cell r="AF392">
            <v>5654.5354249774909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4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3466533.1128573585</v>
          </cell>
          <cell r="K393">
            <v>1059.2184511508594</v>
          </cell>
          <cell r="L393">
            <v>24362.024376469781</v>
          </cell>
          <cell r="M393">
            <v>249913.06194628248</v>
          </cell>
          <cell r="N393">
            <v>3716446.1748036412</v>
          </cell>
          <cell r="O393">
            <v>6743119.939563727</v>
          </cell>
          <cell r="Q393">
            <v>0</v>
          </cell>
          <cell r="R393">
            <v>0</v>
          </cell>
          <cell r="S393">
            <v>44202.457028666773</v>
          </cell>
          <cell r="T393">
            <v>6.6938810050487518E-10</v>
          </cell>
          <cell r="U393">
            <v>1921.845957769081</v>
          </cell>
          <cell r="V393">
            <v>44202.457028667443</v>
          </cell>
          <cell r="W393">
            <v>6743119.939563727</v>
          </cell>
          <cell r="Y393">
            <v>6268886.2804628508</v>
          </cell>
          <cell r="Z393">
            <v>8386695.6213637469</v>
          </cell>
          <cell r="AA393">
            <v>0</v>
          </cell>
          <cell r="AB393">
            <v>257.02433749897688</v>
          </cell>
          <cell r="AC393">
            <v>0</v>
          </cell>
          <cell r="AD393">
            <v>257.02433749897688</v>
          </cell>
          <cell r="AE393">
            <v>0</v>
          </cell>
          <cell r="AF393">
            <v>5911.5597624764678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4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3466533.1128573585</v>
          </cell>
          <cell r="K394">
            <v>1059.2184511508594</v>
          </cell>
          <cell r="L394">
            <v>25421.242827620641</v>
          </cell>
          <cell r="M394">
            <v>250972.28039743335</v>
          </cell>
          <cell r="N394">
            <v>3717505.3932547919</v>
          </cell>
          <cell r="O394">
            <v>6745041.7855214942</v>
          </cell>
          <cell r="Q394">
            <v>0</v>
          </cell>
          <cell r="R394">
            <v>0</v>
          </cell>
          <cell r="S394">
            <v>46124.302986434894</v>
          </cell>
          <cell r="T394">
            <v>-2.3283064365386963E-10</v>
          </cell>
          <cell r="U394">
            <v>1921.8459577672184</v>
          </cell>
          <cell r="V394">
            <v>46124.302986434661</v>
          </cell>
          <cell r="W394">
            <v>6745041.7855214942</v>
          </cell>
          <cell r="Y394">
            <v>6268886.2804628508</v>
          </cell>
          <cell r="Z394">
            <v>8386695.6213637469</v>
          </cell>
          <cell r="AA394">
            <v>0</v>
          </cell>
          <cell r="AB394">
            <v>257.02433749897688</v>
          </cell>
          <cell r="AC394">
            <v>0</v>
          </cell>
          <cell r="AD394">
            <v>257.02433749897688</v>
          </cell>
          <cell r="AE394">
            <v>0</v>
          </cell>
          <cell r="AF394">
            <v>6168.5840999754446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4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3466533.1128573585</v>
          </cell>
          <cell r="K395">
            <v>1059.2184511508594</v>
          </cell>
          <cell r="L395">
            <v>26480.461278771501</v>
          </cell>
          <cell r="M395">
            <v>252031.49884858422</v>
          </cell>
          <cell r="N395">
            <v>3718564.6117059425</v>
          </cell>
          <cell r="O395">
            <v>6746963.6314792624</v>
          </cell>
          <cell r="Q395">
            <v>0</v>
          </cell>
          <cell r="R395">
            <v>0</v>
          </cell>
          <cell r="S395">
            <v>48046.148944203014</v>
          </cell>
          <cell r="T395">
            <v>-2.0372681319713593E-10</v>
          </cell>
          <cell r="U395">
            <v>1921.8459577681497</v>
          </cell>
          <cell r="V395">
            <v>48046.148944202811</v>
          </cell>
          <cell r="W395">
            <v>6746963.6314792624</v>
          </cell>
          <cell r="Y395">
            <v>6268886.2804628508</v>
          </cell>
          <cell r="Z395">
            <v>8386695.6213637469</v>
          </cell>
          <cell r="AA395">
            <v>0</v>
          </cell>
          <cell r="AB395">
            <v>257.02433749897688</v>
          </cell>
          <cell r="AC395">
            <v>0</v>
          </cell>
          <cell r="AD395">
            <v>257.02433749897688</v>
          </cell>
          <cell r="AE395">
            <v>0</v>
          </cell>
          <cell r="AF395">
            <v>6425.6084374744214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4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3466533.1128573585</v>
          </cell>
          <cell r="K396">
            <v>1059.2184511508594</v>
          </cell>
          <cell r="L396">
            <v>27539.679729922362</v>
          </cell>
          <cell r="M396">
            <v>253090.71729973509</v>
          </cell>
          <cell r="N396">
            <v>3719623.8301570937</v>
          </cell>
          <cell r="O396">
            <v>6748885.4774370305</v>
          </cell>
          <cell r="Q396">
            <v>0</v>
          </cell>
          <cell r="R396">
            <v>0</v>
          </cell>
          <cell r="S396">
            <v>49967.994901971135</v>
          </cell>
          <cell r="T396">
            <v>-1.7462298274040222E-10</v>
          </cell>
          <cell r="U396">
            <v>1921.8459577681497</v>
          </cell>
          <cell r="V396">
            <v>49967.99490197096</v>
          </cell>
          <cell r="W396">
            <v>6748885.4774370305</v>
          </cell>
          <cell r="Y396">
            <v>6268886.2804628508</v>
          </cell>
          <cell r="Z396">
            <v>8386695.6213637469</v>
          </cell>
          <cell r="AA396">
            <v>0</v>
          </cell>
          <cell r="AB396">
            <v>257.02433749897688</v>
          </cell>
          <cell r="AC396">
            <v>0</v>
          </cell>
          <cell r="AD396">
            <v>257.02433749897688</v>
          </cell>
          <cell r="AE396">
            <v>0</v>
          </cell>
          <cell r="AF396">
            <v>6682.6327749733982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4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466533.1128573585</v>
          </cell>
          <cell r="K397">
            <v>1059.2184511508594</v>
          </cell>
          <cell r="L397">
            <v>28598.898181073222</v>
          </cell>
          <cell r="M397">
            <v>254149.93575088595</v>
          </cell>
          <cell r="N397">
            <v>3720683.0486082444</v>
          </cell>
          <cell r="O397">
            <v>6750807.3233947987</v>
          </cell>
          <cell r="Q397">
            <v>0</v>
          </cell>
          <cell r="R397">
            <v>0</v>
          </cell>
          <cell r="S397">
            <v>51889.840859739255</v>
          </cell>
          <cell r="T397">
            <v>-1.4551915228366852E-10</v>
          </cell>
          <cell r="U397">
            <v>1921.8459577681497</v>
          </cell>
          <cell r="V397">
            <v>51889.84085973911</v>
          </cell>
          <cell r="W397">
            <v>6750807.3233947987</v>
          </cell>
          <cell r="Y397">
            <v>6268886.2804628508</v>
          </cell>
          <cell r="Z397">
            <v>8386695.6213637469</v>
          </cell>
          <cell r="AA397">
            <v>0</v>
          </cell>
          <cell r="AB397">
            <v>257.02433749897688</v>
          </cell>
          <cell r="AC397">
            <v>0</v>
          </cell>
          <cell r="AD397">
            <v>257.02433749897688</v>
          </cell>
          <cell r="AE397">
            <v>0</v>
          </cell>
          <cell r="AF397">
            <v>6939.657112472375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4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466533.1128573585</v>
          </cell>
          <cell r="K398">
            <v>1059.2184511508594</v>
          </cell>
          <cell r="L398">
            <v>29658.116632224082</v>
          </cell>
          <cell r="M398">
            <v>255209.15420203682</v>
          </cell>
          <cell r="N398">
            <v>3721742.2670593956</v>
          </cell>
          <cell r="O398">
            <v>6752729.1693525678</v>
          </cell>
          <cell r="Q398">
            <v>0</v>
          </cell>
          <cell r="R398">
            <v>0</v>
          </cell>
          <cell r="S398">
            <v>53811.686817507376</v>
          </cell>
          <cell r="T398">
            <v>8.149072527885437E-10</v>
          </cell>
          <cell r="U398">
            <v>1921.845957769081</v>
          </cell>
          <cell r="V398">
            <v>53811.686817508191</v>
          </cell>
          <cell r="W398">
            <v>6752729.1693525678</v>
          </cell>
          <cell r="Y398">
            <v>6268886.2804628508</v>
          </cell>
          <cell r="Z398">
            <v>8386695.6213637469</v>
          </cell>
          <cell r="AA398">
            <v>0</v>
          </cell>
          <cell r="AB398">
            <v>257.02433749897688</v>
          </cell>
          <cell r="AC398">
            <v>0</v>
          </cell>
          <cell r="AD398">
            <v>257.02433749897688</v>
          </cell>
          <cell r="AE398">
            <v>0</v>
          </cell>
          <cell r="AF398">
            <v>7196.6814499713519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4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3466533.1128573585</v>
          </cell>
          <cell r="K399">
            <v>1059.2184511508594</v>
          </cell>
          <cell r="L399">
            <v>30717.335083374943</v>
          </cell>
          <cell r="M399">
            <v>256268.37265318769</v>
          </cell>
          <cell r="N399">
            <v>3722801.4855105462</v>
          </cell>
          <cell r="O399">
            <v>6754651.015310335</v>
          </cell>
          <cell r="Q399">
            <v>0</v>
          </cell>
          <cell r="R399">
            <v>0</v>
          </cell>
          <cell r="S399">
            <v>55733.532775275497</v>
          </cell>
          <cell r="T399">
            <v>-8.7311491370201111E-11</v>
          </cell>
          <cell r="U399">
            <v>1921.8459577672184</v>
          </cell>
          <cell r="V399">
            <v>55733.532775275409</v>
          </cell>
          <cell r="W399">
            <v>6754651.015310335</v>
          </cell>
          <cell r="Y399">
            <v>6268886.2804628508</v>
          </cell>
          <cell r="Z399">
            <v>8386695.6213637469</v>
          </cell>
          <cell r="AA399">
            <v>0</v>
          </cell>
          <cell r="AB399">
            <v>257.02433749897688</v>
          </cell>
          <cell r="AC399">
            <v>0</v>
          </cell>
          <cell r="AD399">
            <v>257.02433749897688</v>
          </cell>
          <cell r="AE399">
            <v>0</v>
          </cell>
          <cell r="AF399">
            <v>7453.7057874703287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4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3466533.1128573585</v>
          </cell>
          <cell r="K400">
            <v>1059.2184511508594</v>
          </cell>
          <cell r="L400">
            <v>31776.553534525803</v>
          </cell>
          <cell r="M400">
            <v>257327.59110433856</v>
          </cell>
          <cell r="N400">
            <v>3723860.7039616969</v>
          </cell>
          <cell r="O400">
            <v>6756572.8612681031</v>
          </cell>
          <cell r="Q400">
            <v>0</v>
          </cell>
          <cell r="R400">
            <v>0</v>
          </cell>
          <cell r="S400">
            <v>57655.378733043617</v>
          </cell>
          <cell r="T400">
            <v>-5.8207660913467407E-11</v>
          </cell>
          <cell r="U400">
            <v>1921.8459577681497</v>
          </cell>
          <cell r="V400">
            <v>57655.378733043559</v>
          </cell>
          <cell r="W400">
            <v>6756572.8612681031</v>
          </cell>
          <cell r="Y400">
            <v>6268886.2804628508</v>
          </cell>
          <cell r="Z400">
            <v>8386695.6213637469</v>
          </cell>
          <cell r="AA400">
            <v>0</v>
          </cell>
          <cell r="AB400">
            <v>257.02433749897688</v>
          </cell>
          <cell r="AC400">
            <v>0</v>
          </cell>
          <cell r="AD400">
            <v>257.02433749897688</v>
          </cell>
          <cell r="AE400">
            <v>0</v>
          </cell>
          <cell r="AF400">
            <v>7710.7301249693055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4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466533.1128573585</v>
          </cell>
          <cell r="K401">
            <v>1059.2184511508594</v>
          </cell>
          <cell r="L401">
            <v>32835.771985676663</v>
          </cell>
          <cell r="M401">
            <v>258386.80955548942</v>
          </cell>
          <cell r="N401">
            <v>3724919.9224128481</v>
          </cell>
          <cell r="O401">
            <v>6758494.7072258713</v>
          </cell>
          <cell r="Q401">
            <v>0</v>
          </cell>
          <cell r="R401">
            <v>0</v>
          </cell>
          <cell r="S401">
            <v>59577.224690811738</v>
          </cell>
          <cell r="T401">
            <v>0</v>
          </cell>
          <cell r="U401">
            <v>1921.8459577681497</v>
          </cell>
          <cell r="V401">
            <v>59577.224690811709</v>
          </cell>
          <cell r="W401">
            <v>6758494.7072258713</v>
          </cell>
          <cell r="Y401">
            <v>6268886.2804628508</v>
          </cell>
          <cell r="Z401">
            <v>8386695.6213637469</v>
          </cell>
          <cell r="AA401">
            <v>0</v>
          </cell>
          <cell r="AB401">
            <v>257.02433749897688</v>
          </cell>
          <cell r="AC401">
            <v>0</v>
          </cell>
          <cell r="AD401">
            <v>257.02433749897688</v>
          </cell>
          <cell r="AE401">
            <v>0</v>
          </cell>
          <cell r="AF401">
            <v>7967.7544624682823</v>
          </cell>
          <cell r="AH401">
            <v>59577.224690811738</v>
          </cell>
          <cell r="AI401">
            <v>-2.9103830456733704E-11</v>
          </cell>
          <cell r="AJ401">
            <v>11915</v>
          </cell>
          <cell r="AK401">
            <v>0</v>
          </cell>
          <cell r="AL401">
            <v>0</v>
          </cell>
        </row>
      </sheetData>
      <sheetData sheetId="6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29513549.58785636</v>
          </cell>
          <cell r="F5">
            <v>0</v>
          </cell>
          <cell r="G5">
            <v>0</v>
          </cell>
          <cell r="H5">
            <v>0</v>
          </cell>
          <cell r="I5">
            <v>15350054.39634699</v>
          </cell>
          <cell r="J5">
            <v>15350054.39634699</v>
          </cell>
          <cell r="N5">
            <v>15350054.39634699</v>
          </cell>
          <cell r="O5">
            <v>29513549.58785636</v>
          </cell>
          <cell r="Q5">
            <v>29513549.58785636</v>
          </cell>
          <cell r="R5">
            <v>29513549.58785636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9513549.58785636</v>
          </cell>
          <cell r="Y5">
            <v>29513549.58785636</v>
          </cell>
          <cell r="Z5">
            <v>29513549.58785636</v>
          </cell>
          <cell r="AA5">
            <v>0</v>
          </cell>
          <cell r="AB5">
            <v>1210.0555331021108</v>
          </cell>
          <cell r="AC5">
            <v>0</v>
          </cell>
          <cell r="AD5">
            <v>1210.0555331021108</v>
          </cell>
          <cell r="AE5">
            <v>0</v>
          </cell>
          <cell r="AF5">
            <v>1210.0555331021108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200000</v>
          </cell>
          <cell r="F6">
            <v>0</v>
          </cell>
          <cell r="G6">
            <v>0</v>
          </cell>
          <cell r="H6">
            <v>0</v>
          </cell>
          <cell r="I6">
            <v>104052.85885229697</v>
          </cell>
          <cell r="J6">
            <v>15454107.255199287</v>
          </cell>
          <cell r="K6">
            <v>4690.2943988838024</v>
          </cell>
          <cell r="L6">
            <v>4690.2943988838024</v>
          </cell>
          <cell r="M6">
            <v>4690.2943988838024</v>
          </cell>
          <cell r="N6">
            <v>15458797.54959817</v>
          </cell>
          <cell r="O6">
            <v>29713354.770082641</v>
          </cell>
          <cell r="Q6">
            <v>29713549.58785636</v>
          </cell>
          <cell r="R6">
            <v>200000</v>
          </cell>
          <cell r="S6">
            <v>9015.2148640945561</v>
          </cell>
          <cell r="T6">
            <v>-9210.032637812943</v>
          </cell>
          <cell r="U6">
            <v>-194.81777371838689</v>
          </cell>
          <cell r="V6">
            <v>-194.81777371838689</v>
          </cell>
          <cell r="W6">
            <v>29713354.770082641</v>
          </cell>
          <cell r="Y6">
            <v>29713549.58785636</v>
          </cell>
          <cell r="Z6">
            <v>29713549.58785636</v>
          </cell>
          <cell r="AA6">
            <v>0</v>
          </cell>
          <cell r="AB6">
            <v>1218.2555331021108</v>
          </cell>
          <cell r="AC6">
            <v>0</v>
          </cell>
          <cell r="AD6">
            <v>1218.2555331021108</v>
          </cell>
          <cell r="AE6">
            <v>0</v>
          </cell>
          <cell r="AF6">
            <v>2428.3110662042218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0</v>
          </cell>
          <cell r="F7">
            <v>0</v>
          </cell>
          <cell r="G7">
            <v>0</v>
          </cell>
          <cell r="H7">
            <v>0</v>
          </cell>
          <cell r="I7">
            <v>263852.24274406332</v>
          </cell>
          <cell r="J7">
            <v>15717959.497943351</v>
          </cell>
          <cell r="K7">
            <v>4722.0883279775599</v>
          </cell>
          <cell r="L7">
            <v>9412.3827268613622</v>
          </cell>
          <cell r="M7">
            <v>9412.3827268613622</v>
          </cell>
          <cell r="N7">
            <v>15727371.880670212</v>
          </cell>
          <cell r="O7">
            <v>29803369.713870052</v>
          </cell>
          <cell r="Q7">
            <v>30213549.58785636</v>
          </cell>
          <cell r="R7">
            <v>500000</v>
          </cell>
          <cell r="S7">
            <v>17836.46526740228</v>
          </cell>
          <cell r="T7">
            <v>-428016.33925370983</v>
          </cell>
          <cell r="U7">
            <v>-409985.05621258914</v>
          </cell>
          <cell r="V7">
            <v>-410179.87398630753</v>
          </cell>
          <cell r="W7">
            <v>29803369.713870052</v>
          </cell>
          <cell r="Y7">
            <v>30213549.58785636</v>
          </cell>
          <cell r="Z7">
            <v>30213549.58785636</v>
          </cell>
          <cell r="AA7">
            <v>0</v>
          </cell>
          <cell r="AB7">
            <v>1238.7555331021108</v>
          </cell>
          <cell r="AC7">
            <v>0</v>
          </cell>
          <cell r="AD7">
            <v>1238.7555331021108</v>
          </cell>
          <cell r="AE7">
            <v>0</v>
          </cell>
          <cell r="AF7">
            <v>3667.0665993063326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717959.497943351</v>
          </cell>
          <cell r="K8">
            <v>4802.7098465938016</v>
          </cell>
          <cell r="L8">
            <v>14215.092573455164</v>
          </cell>
          <cell r="M8">
            <v>14215.092573455164</v>
          </cell>
          <cell r="N8">
            <v>15732174.590516806</v>
          </cell>
          <cell r="O8">
            <v>29812470.849029347</v>
          </cell>
          <cell r="Q8">
            <v>30213549.58785636</v>
          </cell>
          <cell r="R8">
            <v>0</v>
          </cell>
          <cell r="S8">
            <v>26937.600426697536</v>
          </cell>
          <cell r="T8">
            <v>-428016.33925371</v>
          </cell>
          <cell r="U8">
            <v>9101.1351592950523</v>
          </cell>
          <cell r="V8">
            <v>-401078.73882701248</v>
          </cell>
          <cell r="W8">
            <v>29812470.849029347</v>
          </cell>
          <cell r="Y8">
            <v>30213549.58785636</v>
          </cell>
          <cell r="Z8">
            <v>30213549.58785636</v>
          </cell>
          <cell r="AA8">
            <v>0</v>
          </cell>
          <cell r="AB8">
            <v>1238.7555331021108</v>
          </cell>
          <cell r="AC8">
            <v>0</v>
          </cell>
          <cell r="AD8">
            <v>1238.7555331021108</v>
          </cell>
          <cell r="AE8">
            <v>0</v>
          </cell>
          <cell r="AF8">
            <v>4905.8221324084434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717959.497943351</v>
          </cell>
          <cell r="K9">
            <v>4802.7098465938016</v>
          </cell>
          <cell r="L9">
            <v>19017.802420048967</v>
          </cell>
          <cell r="M9">
            <v>19017.802420048967</v>
          </cell>
          <cell r="N9">
            <v>15736977.300363399</v>
          </cell>
          <cell r="O9">
            <v>29821571.984188642</v>
          </cell>
          <cell r="Q9">
            <v>30213549.58785636</v>
          </cell>
          <cell r="R9">
            <v>0</v>
          </cell>
          <cell r="S9">
            <v>36038.735585992792</v>
          </cell>
          <cell r="T9">
            <v>-428016.33925371023</v>
          </cell>
          <cell r="U9">
            <v>9101.1351592950523</v>
          </cell>
          <cell r="V9">
            <v>-391977.60366771743</v>
          </cell>
          <cell r="W9">
            <v>29821571.984188642</v>
          </cell>
          <cell r="Y9">
            <v>30213549.58785636</v>
          </cell>
          <cell r="Z9">
            <v>30213549.58785636</v>
          </cell>
          <cell r="AA9">
            <v>0</v>
          </cell>
          <cell r="AB9">
            <v>1238.7555331021108</v>
          </cell>
          <cell r="AC9">
            <v>0</v>
          </cell>
          <cell r="AD9">
            <v>1238.7555331021108</v>
          </cell>
          <cell r="AE9">
            <v>0</v>
          </cell>
          <cell r="AF9">
            <v>6144.577665510554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800000</v>
          </cell>
          <cell r="F10">
            <v>0</v>
          </cell>
          <cell r="G10">
            <v>0</v>
          </cell>
          <cell r="H10">
            <v>0</v>
          </cell>
          <cell r="I10">
            <v>426121.231490359</v>
          </cell>
          <cell r="J10">
            <v>16144080.72943371</v>
          </cell>
          <cell r="K10">
            <v>4802.7098465938016</v>
          </cell>
          <cell r="L10">
            <v>23820.512266642771</v>
          </cell>
          <cell r="M10">
            <v>23820.512266642771</v>
          </cell>
          <cell r="N10">
            <v>16167901.241700353</v>
          </cell>
          <cell r="O10">
            <v>30353617.791168243</v>
          </cell>
          <cell r="Q10">
            <v>31013549.58785636</v>
          </cell>
          <cell r="R10">
            <v>800000</v>
          </cell>
          <cell r="S10">
            <v>44720.629729395136</v>
          </cell>
          <cell r="T10">
            <v>-704652.42641751224</v>
          </cell>
          <cell r="U10">
            <v>-267954.19302039966</v>
          </cell>
          <cell r="V10">
            <v>-659931.79668811709</v>
          </cell>
          <cell r="W10">
            <v>30353617.791168243</v>
          </cell>
          <cell r="Y10">
            <v>31013549.58785636</v>
          </cell>
          <cell r="Z10">
            <v>31013549.58785636</v>
          </cell>
          <cell r="AA10">
            <v>0</v>
          </cell>
          <cell r="AB10">
            <v>1271.5555331021108</v>
          </cell>
          <cell r="AC10">
            <v>0</v>
          </cell>
          <cell r="AD10">
            <v>1271.5555331021108</v>
          </cell>
          <cell r="AE10">
            <v>0</v>
          </cell>
          <cell r="AF10">
            <v>7416.133198612665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144080.72943371</v>
          </cell>
          <cell r="K11">
            <v>4932.9135562158563</v>
          </cell>
          <cell r="L11">
            <v>28753.425822858626</v>
          </cell>
          <cell r="M11">
            <v>28753.425822858626</v>
          </cell>
          <cell r="N11">
            <v>16172834.155256568</v>
          </cell>
          <cell r="O11">
            <v>30193064.084448487</v>
          </cell>
          <cell r="Q11">
            <v>31013549.58785636</v>
          </cell>
          <cell r="R11">
            <v>0</v>
          </cell>
          <cell r="S11">
            <v>53679.770668694771</v>
          </cell>
          <cell r="T11">
            <v>-874165.27407656796</v>
          </cell>
          <cell r="U11">
            <v>-160553.70671975613</v>
          </cell>
          <cell r="V11">
            <v>-820485.50340787321</v>
          </cell>
          <cell r="W11">
            <v>30193064.084448487</v>
          </cell>
          <cell r="Y11">
            <v>31013549.58785636</v>
          </cell>
          <cell r="Z11">
            <v>31013549.58785636</v>
          </cell>
          <cell r="AA11">
            <v>0</v>
          </cell>
          <cell r="AB11">
            <v>1271.5555331021108</v>
          </cell>
          <cell r="AC11">
            <v>0</v>
          </cell>
          <cell r="AD11">
            <v>1271.5555331021108</v>
          </cell>
          <cell r="AE11">
            <v>0</v>
          </cell>
          <cell r="AF11">
            <v>8687.6887317147757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200000</v>
          </cell>
          <cell r="F12">
            <v>0</v>
          </cell>
          <cell r="G12">
            <v>0</v>
          </cell>
          <cell r="H12">
            <v>0</v>
          </cell>
          <cell r="I12">
            <v>107561.57900397979</v>
          </cell>
          <cell r="J12">
            <v>16251642.30843769</v>
          </cell>
          <cell r="K12">
            <v>4932.9135562158563</v>
          </cell>
          <cell r="L12">
            <v>33686.339379074481</v>
          </cell>
          <cell r="M12">
            <v>33686.339379074481</v>
          </cell>
          <cell r="N12">
            <v>16285328.647816764</v>
          </cell>
          <cell r="O12">
            <v>30280940.087750491</v>
          </cell>
          <cell r="Q12">
            <v>31213549.58785636</v>
          </cell>
          <cell r="R12">
            <v>200000</v>
          </cell>
          <cell r="S12">
            <v>62636.379441451085</v>
          </cell>
          <cell r="T12">
            <v>-995245.87954732007</v>
          </cell>
          <cell r="U12">
            <v>-112123.99669799581</v>
          </cell>
          <cell r="V12">
            <v>-932609.50010586902</v>
          </cell>
          <cell r="W12">
            <v>30280940.087750491</v>
          </cell>
          <cell r="Y12">
            <v>31213549.58785636</v>
          </cell>
          <cell r="Z12">
            <v>31213549.58785636</v>
          </cell>
          <cell r="AA12">
            <v>0</v>
          </cell>
          <cell r="AB12">
            <v>1279.7555331021108</v>
          </cell>
          <cell r="AC12">
            <v>0</v>
          </cell>
          <cell r="AD12">
            <v>1279.7555331021108</v>
          </cell>
          <cell r="AE12">
            <v>0</v>
          </cell>
          <cell r="AF12">
            <v>9967.444264816886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6251642.30843769</v>
          </cell>
          <cell r="K13">
            <v>4965.7795942448502</v>
          </cell>
          <cell r="L13">
            <v>38652.118973319331</v>
          </cell>
          <cell r="M13">
            <v>38652.118973319331</v>
          </cell>
          <cell r="N13">
            <v>16290294.427411009</v>
          </cell>
          <cell r="O13">
            <v>30343931.429938488</v>
          </cell>
          <cell r="Q13">
            <v>31213549.58785636</v>
          </cell>
          <cell r="R13">
            <v>0</v>
          </cell>
          <cell r="S13">
            <v>71997.302011601918</v>
          </cell>
          <cell r="T13">
            <v>-941615.45992947393</v>
          </cell>
          <cell r="U13">
            <v>62991.342187996954</v>
          </cell>
          <cell r="V13">
            <v>-869618.15791787207</v>
          </cell>
          <cell r="W13">
            <v>30343931.429938488</v>
          </cell>
          <cell r="Y13">
            <v>31213549.58785636</v>
          </cell>
          <cell r="Z13">
            <v>31213549.58785636</v>
          </cell>
          <cell r="AA13">
            <v>0</v>
          </cell>
          <cell r="AB13">
            <v>1279.7555331021108</v>
          </cell>
          <cell r="AC13">
            <v>0</v>
          </cell>
          <cell r="AD13">
            <v>1279.7555331021108</v>
          </cell>
          <cell r="AE13">
            <v>0</v>
          </cell>
          <cell r="AF13">
            <v>11247.199797918996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150000</v>
          </cell>
          <cell r="F14">
            <v>0</v>
          </cell>
          <cell r="G14">
            <v>0</v>
          </cell>
          <cell r="H14">
            <v>0</v>
          </cell>
          <cell r="I14">
            <v>80351.403471180631</v>
          </cell>
          <cell r="J14">
            <v>16331993.711908871</v>
          </cell>
          <cell r="K14">
            <v>4965.7795942448502</v>
          </cell>
          <cell r="L14">
            <v>43617.898567564182</v>
          </cell>
          <cell r="M14">
            <v>43617.898567564182</v>
          </cell>
          <cell r="N14">
            <v>16375611.610476436</v>
          </cell>
          <cell r="O14">
            <v>30569991.754437409</v>
          </cell>
          <cell r="Q14">
            <v>31363549.58785636</v>
          </cell>
          <cell r="R14">
            <v>150000</v>
          </cell>
          <cell r="S14">
            <v>81425.893045928809</v>
          </cell>
          <cell r="T14">
            <v>-874983.72646487923</v>
          </cell>
          <cell r="U14">
            <v>76060.324498921633</v>
          </cell>
          <cell r="V14">
            <v>-793557.83341895044</v>
          </cell>
          <cell r="W14">
            <v>30569991.754437409</v>
          </cell>
          <cell r="Y14">
            <v>31363549.58785636</v>
          </cell>
          <cell r="Z14">
            <v>31363549.58785636</v>
          </cell>
          <cell r="AA14">
            <v>0</v>
          </cell>
          <cell r="AB14">
            <v>1285.9055331021107</v>
          </cell>
          <cell r="AC14">
            <v>0</v>
          </cell>
          <cell r="AD14">
            <v>1285.9055331021107</v>
          </cell>
          <cell r="AE14">
            <v>0</v>
          </cell>
          <cell r="AF14">
            <v>12533.10533102110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6331993.711908871</v>
          </cell>
          <cell r="K15">
            <v>4990.3314119721554</v>
          </cell>
          <cell r="L15">
            <v>48608.229979536336</v>
          </cell>
          <cell r="M15">
            <v>48608.229979536336</v>
          </cell>
          <cell r="N15">
            <v>16380601.941888407</v>
          </cell>
          <cell r="O15">
            <v>30579307.705117278</v>
          </cell>
          <cell r="Q15">
            <v>31363549.58785636</v>
          </cell>
          <cell r="R15">
            <v>0</v>
          </cell>
          <cell r="S15">
            <v>90741.843725798433</v>
          </cell>
          <cell r="T15">
            <v>-874983.7264648804</v>
          </cell>
          <cell r="U15">
            <v>9315.9506798684597</v>
          </cell>
          <cell r="V15">
            <v>-784241.88273908198</v>
          </cell>
          <cell r="W15">
            <v>30579307.705117278</v>
          </cell>
          <cell r="Y15">
            <v>31363549.58785636</v>
          </cell>
          <cell r="Z15">
            <v>31363549.58785636</v>
          </cell>
          <cell r="AA15">
            <v>0</v>
          </cell>
          <cell r="AB15">
            <v>1285.9055331021107</v>
          </cell>
          <cell r="AC15">
            <v>0</v>
          </cell>
          <cell r="AD15">
            <v>1285.9055331021107</v>
          </cell>
          <cell r="AE15">
            <v>0</v>
          </cell>
          <cell r="AF15">
            <v>13819.010864123216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6331993.711908871</v>
          </cell>
          <cell r="K16">
            <v>4990.3314119721554</v>
          </cell>
          <cell r="L16">
            <v>53598.56139150849</v>
          </cell>
          <cell r="M16">
            <v>53598.56139150849</v>
          </cell>
          <cell r="N16">
            <v>16385592.27330038</v>
          </cell>
          <cell r="O16">
            <v>30588623.65579715</v>
          </cell>
          <cell r="Q16">
            <v>31363549.58785636</v>
          </cell>
          <cell r="R16">
            <v>0</v>
          </cell>
          <cell r="S16">
            <v>100057.79440566806</v>
          </cell>
          <cell r="T16">
            <v>-874983.72646487784</v>
          </cell>
          <cell r="U16">
            <v>9315.950679872185</v>
          </cell>
          <cell r="V16">
            <v>-774925.93205920979</v>
          </cell>
          <cell r="W16">
            <v>30588623.65579715</v>
          </cell>
          <cell r="Y16">
            <v>31363549.58785636</v>
          </cell>
          <cell r="Z16">
            <v>31363549.58785636</v>
          </cell>
          <cell r="AA16">
            <v>0</v>
          </cell>
          <cell r="AB16">
            <v>1285.9055331021107</v>
          </cell>
          <cell r="AC16">
            <v>0</v>
          </cell>
          <cell r="AD16">
            <v>1285.9055331021107</v>
          </cell>
          <cell r="AE16">
            <v>0</v>
          </cell>
          <cell r="AF16">
            <v>15104.916397225326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6331993.711908871</v>
          </cell>
          <cell r="K17">
            <v>4990.3314119721554</v>
          </cell>
          <cell r="L17">
            <v>58588.892803480645</v>
          </cell>
          <cell r="M17">
            <v>58588.892803480645</v>
          </cell>
          <cell r="N17">
            <v>16390582.604712352</v>
          </cell>
          <cell r="O17">
            <v>30596300.548216548</v>
          </cell>
          <cell r="Q17">
            <v>31363549.58785636</v>
          </cell>
          <cell r="R17">
            <v>0</v>
          </cell>
          <cell r="S17">
            <v>109367.88619625733</v>
          </cell>
          <cell r="T17">
            <v>-876616.92583606928</v>
          </cell>
          <cell r="U17">
            <v>7676.892419397831</v>
          </cell>
          <cell r="V17">
            <v>-767249.03963981196</v>
          </cell>
          <cell r="W17">
            <v>30596300.548216548</v>
          </cell>
          <cell r="Y17">
            <v>31363549.58785636</v>
          </cell>
          <cell r="Z17">
            <v>31363549.58785636</v>
          </cell>
          <cell r="AA17">
            <v>0</v>
          </cell>
          <cell r="AB17">
            <v>1285.9055331021107</v>
          </cell>
          <cell r="AC17">
            <v>0</v>
          </cell>
          <cell r="AD17">
            <v>1285.9055331021107</v>
          </cell>
          <cell r="AE17">
            <v>0</v>
          </cell>
          <cell r="AF17">
            <v>16390.82193032743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331993.711908871</v>
          </cell>
          <cell r="K18">
            <v>4990.3314119721554</v>
          </cell>
          <cell r="L18">
            <v>63579.224215452799</v>
          </cell>
          <cell r="M18">
            <v>63579.224215452799</v>
          </cell>
          <cell r="N18">
            <v>16395572.936124325</v>
          </cell>
          <cell r="O18">
            <v>30436741.598621197</v>
          </cell>
          <cell r="Q18">
            <v>31363549.58785636</v>
          </cell>
          <cell r="R18">
            <v>0</v>
          </cell>
          <cell r="S18">
            <v>118028.47183356658</v>
          </cell>
          <cell r="T18">
            <v>-1044836.4610687293</v>
          </cell>
          <cell r="U18">
            <v>-159558.94959535077</v>
          </cell>
          <cell r="V18">
            <v>-926807.98923516273</v>
          </cell>
          <cell r="W18">
            <v>30436741.598621197</v>
          </cell>
          <cell r="Y18">
            <v>31363549.58785636</v>
          </cell>
          <cell r="Z18">
            <v>31363549.58785636</v>
          </cell>
          <cell r="AA18">
            <v>0</v>
          </cell>
          <cell r="AB18">
            <v>1285.9055331021107</v>
          </cell>
          <cell r="AC18">
            <v>0</v>
          </cell>
          <cell r="AD18">
            <v>1285.9055331021107</v>
          </cell>
          <cell r="AE18">
            <v>0</v>
          </cell>
          <cell r="AF18">
            <v>17676.72746342955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500000</v>
          </cell>
          <cell r="F19">
            <v>0</v>
          </cell>
          <cell r="G19">
            <v>0</v>
          </cell>
          <cell r="H19">
            <v>0</v>
          </cell>
          <cell r="I19">
            <v>270811.89405838703</v>
          </cell>
          <cell r="J19">
            <v>16602805.605967259</v>
          </cell>
          <cell r="K19">
            <v>4990.3314119721554</v>
          </cell>
          <cell r="L19">
            <v>68569.555627424954</v>
          </cell>
          <cell r="M19">
            <v>68569.555627424954</v>
          </cell>
          <cell r="N19">
            <v>16671375.161594683</v>
          </cell>
          <cell r="O19">
            <v>30780359.960852265</v>
          </cell>
          <cell r="Q19">
            <v>31863549.58785636</v>
          </cell>
          <cell r="R19">
            <v>500000</v>
          </cell>
          <cell r="S19">
            <v>126599.97055491469</v>
          </cell>
          <cell r="T19">
            <v>-1209789.5975590092</v>
          </cell>
          <cell r="U19">
            <v>-156381.63776893169</v>
          </cell>
          <cell r="V19">
            <v>-1083189.6270040944</v>
          </cell>
          <cell r="W19">
            <v>30780359.960852265</v>
          </cell>
          <cell r="Y19">
            <v>31863549.58785636</v>
          </cell>
          <cell r="Z19">
            <v>31863549.58785636</v>
          </cell>
          <cell r="AA19">
            <v>0</v>
          </cell>
          <cell r="AB19">
            <v>1306.4055331021107</v>
          </cell>
          <cell r="AC19">
            <v>0</v>
          </cell>
          <cell r="AD19">
            <v>1306.4055331021107</v>
          </cell>
          <cell r="AE19">
            <v>0</v>
          </cell>
          <cell r="AF19">
            <v>18983.132996531662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602805.605967259</v>
          </cell>
          <cell r="K20">
            <v>5073.0794907122181</v>
          </cell>
          <cell r="L20">
            <v>73642.635118137172</v>
          </cell>
          <cell r="M20">
            <v>73642.635118137172</v>
          </cell>
          <cell r="N20">
            <v>16676448.241085397</v>
          </cell>
          <cell r="O20">
            <v>30853096.890832093</v>
          </cell>
          <cell r="Q20">
            <v>31863549.58785636</v>
          </cell>
          <cell r="R20">
            <v>0</v>
          </cell>
          <cell r="S20">
            <v>136246.23923206559</v>
          </cell>
          <cell r="T20">
            <v>-1146698.9362563328</v>
          </cell>
          <cell r="U20">
            <v>72736.929979827255</v>
          </cell>
          <cell r="V20">
            <v>-1010452.6970242672</v>
          </cell>
          <cell r="W20">
            <v>30853096.890832093</v>
          </cell>
          <cell r="Y20">
            <v>31863549.58785636</v>
          </cell>
          <cell r="Z20">
            <v>31863549.58785636</v>
          </cell>
          <cell r="AA20">
            <v>0</v>
          </cell>
          <cell r="AB20">
            <v>1306.4055331021107</v>
          </cell>
          <cell r="AC20">
            <v>0</v>
          </cell>
          <cell r="AD20">
            <v>1306.4055331021107</v>
          </cell>
          <cell r="AE20">
            <v>0</v>
          </cell>
          <cell r="AF20">
            <v>20289.538529633774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602805.605967259</v>
          </cell>
          <cell r="K21">
            <v>5073.0794907122181</v>
          </cell>
          <cell r="L21">
            <v>78715.71460884939</v>
          </cell>
          <cell r="M21">
            <v>78715.71460884939</v>
          </cell>
          <cell r="N21">
            <v>16681521.320576109</v>
          </cell>
          <cell r="O21">
            <v>30705676.294784445</v>
          </cell>
          <cell r="Q21">
            <v>31863549.58785636</v>
          </cell>
          <cell r="R21">
            <v>0</v>
          </cell>
          <cell r="S21">
            <v>144892.01588050908</v>
          </cell>
          <cell r="T21">
            <v>-1302765.3089524235</v>
          </cell>
          <cell r="U21">
            <v>-147420.5960476473</v>
          </cell>
          <cell r="V21">
            <v>-1157873.2930719145</v>
          </cell>
          <cell r="W21">
            <v>30705676.294784445</v>
          </cell>
          <cell r="Y21">
            <v>31863549.58785636</v>
          </cell>
          <cell r="Z21">
            <v>31863549.58785636</v>
          </cell>
          <cell r="AA21">
            <v>0</v>
          </cell>
          <cell r="AB21">
            <v>1306.4055331021107</v>
          </cell>
          <cell r="AC21">
            <v>0</v>
          </cell>
          <cell r="AD21">
            <v>1306.4055331021107</v>
          </cell>
          <cell r="AE21">
            <v>0</v>
          </cell>
          <cell r="AF21">
            <v>21595.944062735885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6602805.605967259</v>
          </cell>
          <cell r="K22">
            <v>5073.0794907122181</v>
          </cell>
          <cell r="L22">
            <v>83788.794099561608</v>
          </cell>
          <cell r="M22">
            <v>83788.794099561608</v>
          </cell>
          <cell r="N22">
            <v>16686594.400066821</v>
          </cell>
          <cell r="O22">
            <v>30715014.312202998</v>
          </cell>
          <cell r="Q22">
            <v>31863549.58785636</v>
          </cell>
          <cell r="R22">
            <v>0</v>
          </cell>
          <cell r="S22">
            <v>154230.03329906304</v>
          </cell>
          <cell r="T22">
            <v>-1302765.3089524254</v>
          </cell>
          <cell r="U22">
            <v>9338.0174185521901</v>
          </cell>
          <cell r="V22">
            <v>-1148535.2756533623</v>
          </cell>
          <cell r="W22">
            <v>30715014.312202998</v>
          </cell>
          <cell r="Y22">
            <v>31863549.58785636</v>
          </cell>
          <cell r="Z22">
            <v>31863549.58785636</v>
          </cell>
          <cell r="AA22">
            <v>0</v>
          </cell>
          <cell r="AB22">
            <v>1306.4055331021107</v>
          </cell>
          <cell r="AC22">
            <v>0</v>
          </cell>
          <cell r="AD22">
            <v>1306.4055331021107</v>
          </cell>
          <cell r="AE22">
            <v>0</v>
          </cell>
          <cell r="AF22">
            <v>22902.349595837997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6602805.605967259</v>
          </cell>
          <cell r="K23">
            <v>5073.0794907122181</v>
          </cell>
          <cell r="L23">
            <v>88861.873590273826</v>
          </cell>
          <cell r="M23">
            <v>88861.873590273826</v>
          </cell>
          <cell r="N23">
            <v>16691667.479557533</v>
          </cell>
          <cell r="O23">
            <v>30724352.32962155</v>
          </cell>
          <cell r="Q23">
            <v>31863549.58785636</v>
          </cell>
          <cell r="R23">
            <v>0</v>
          </cell>
          <cell r="S23">
            <v>163568.05071761704</v>
          </cell>
          <cell r="T23">
            <v>-1302765.308952427</v>
          </cell>
          <cell r="U23">
            <v>9338.0174185521901</v>
          </cell>
          <cell r="V23">
            <v>-1139197.2582348101</v>
          </cell>
          <cell r="W23">
            <v>30724352.32962155</v>
          </cell>
          <cell r="Y23">
            <v>31863549.58785636</v>
          </cell>
          <cell r="Z23">
            <v>31863549.58785636</v>
          </cell>
          <cell r="AA23">
            <v>0</v>
          </cell>
          <cell r="AB23">
            <v>1306.4055331021107</v>
          </cell>
          <cell r="AC23">
            <v>0</v>
          </cell>
          <cell r="AD23">
            <v>1306.4055331021107</v>
          </cell>
          <cell r="AE23">
            <v>0</v>
          </cell>
          <cell r="AF23">
            <v>24208.755128940109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200000</v>
          </cell>
          <cell r="F24">
            <v>0</v>
          </cell>
          <cell r="G24">
            <v>0</v>
          </cell>
          <cell r="H24">
            <v>0</v>
          </cell>
          <cell r="I24">
            <v>110023.10485201892</v>
          </cell>
          <cell r="J24">
            <v>16712828.710819278</v>
          </cell>
          <cell r="K24">
            <v>5073.0794907122181</v>
          </cell>
          <cell r="L24">
            <v>93934.953080986044</v>
          </cell>
          <cell r="M24">
            <v>93934.953080986044</v>
          </cell>
          <cell r="N24">
            <v>16806763.663900264</v>
          </cell>
          <cell r="O24">
            <v>30551334.988237899</v>
          </cell>
          <cell r="Q24">
            <v>32063549.58785636</v>
          </cell>
          <cell r="R24">
            <v>200000</v>
          </cell>
          <cell r="S24">
            <v>170754.95771061644</v>
          </cell>
          <cell r="T24">
            <v>-1682969.5573290775</v>
          </cell>
          <cell r="U24">
            <v>-373017.3413836509</v>
          </cell>
          <cell r="V24">
            <v>-1512214.599618461</v>
          </cell>
          <cell r="W24">
            <v>30551334.988237899</v>
          </cell>
          <cell r="Y24">
            <v>32063549.58785636</v>
          </cell>
          <cell r="Z24">
            <v>32063549.58785636</v>
          </cell>
          <cell r="AA24">
            <v>0</v>
          </cell>
          <cell r="AB24">
            <v>1314.6055331021107</v>
          </cell>
          <cell r="AC24">
            <v>0</v>
          </cell>
          <cell r="AD24">
            <v>1314.6055331021107</v>
          </cell>
          <cell r="AE24">
            <v>0</v>
          </cell>
          <cell r="AF24">
            <v>25523.360662042222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6712828.710819278</v>
          </cell>
          <cell r="K25">
            <v>5106.697661639224</v>
          </cell>
          <cell r="L25">
            <v>99041.650742625265</v>
          </cell>
          <cell r="M25">
            <v>99041.650742625265</v>
          </cell>
          <cell r="N25">
            <v>16811870.361561902</v>
          </cell>
          <cell r="O25">
            <v>30342063.62854692</v>
          </cell>
          <cell r="Q25">
            <v>32063549.58785636</v>
          </cell>
          <cell r="R25">
            <v>0</v>
          </cell>
          <cell r="S25">
            <v>178750.37126029006</v>
          </cell>
          <cell r="T25">
            <v>-1900236.3305697301</v>
          </cell>
          <cell r="U25">
            <v>-209271.35969097912</v>
          </cell>
          <cell r="V25">
            <v>-1721485.9593094401</v>
          </cell>
          <cell r="W25">
            <v>30342063.62854692</v>
          </cell>
          <cell r="Y25">
            <v>32063549.58785636</v>
          </cell>
          <cell r="Z25">
            <v>32063549.58785636</v>
          </cell>
          <cell r="AA25">
            <v>0</v>
          </cell>
          <cell r="AB25">
            <v>1314.6055331021107</v>
          </cell>
          <cell r="AC25">
            <v>0</v>
          </cell>
          <cell r="AD25">
            <v>1314.6055331021107</v>
          </cell>
          <cell r="AE25">
            <v>0</v>
          </cell>
          <cell r="AF25">
            <v>26837.966195144334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498000</v>
          </cell>
          <cell r="F26">
            <v>0</v>
          </cell>
          <cell r="G26">
            <v>0</v>
          </cell>
          <cell r="H26">
            <v>0</v>
          </cell>
          <cell r="I26">
            <v>273116.15663047059</v>
          </cell>
          <cell r="J26">
            <v>16985944.867449749</v>
          </cell>
          <cell r="K26">
            <v>5106.697661639224</v>
          </cell>
          <cell r="L26">
            <v>104148.34840426448</v>
          </cell>
          <cell r="M26">
            <v>104148.34840426448</v>
          </cell>
          <cell r="N26">
            <v>17090093.215854015</v>
          </cell>
          <cell r="O26">
            <v>31162075.969788209</v>
          </cell>
          <cell r="Q26">
            <v>32561549.58785636</v>
          </cell>
          <cell r="R26">
            <v>498000</v>
          </cell>
          <cell r="S26">
            <v>189904.09848033584</v>
          </cell>
          <cell r="T26">
            <v>-1589377.7165484871</v>
          </cell>
          <cell r="U26">
            <v>322012.34124128893</v>
          </cell>
          <cell r="V26">
            <v>-1399473.6180681512</v>
          </cell>
          <cell r="W26">
            <v>31162075.969788209</v>
          </cell>
          <cell r="Y26">
            <v>32561549.58785636</v>
          </cell>
          <cell r="Z26">
            <v>32561549.58785636</v>
          </cell>
          <cell r="AA26">
            <v>0</v>
          </cell>
          <cell r="AB26">
            <v>1335.0235331021108</v>
          </cell>
          <cell r="AC26">
            <v>0</v>
          </cell>
          <cell r="AD26">
            <v>1335.0235331021108</v>
          </cell>
          <cell r="AE26">
            <v>0</v>
          </cell>
          <cell r="AF26">
            <v>28172.989728246444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6985944.867449749</v>
          </cell>
          <cell r="K27">
            <v>5190.1498206096458</v>
          </cell>
          <cell r="L27">
            <v>109338.49822487413</v>
          </cell>
          <cell r="M27">
            <v>109338.49822487413</v>
          </cell>
          <cell r="N27">
            <v>17095283.365674622</v>
          </cell>
          <cell r="O27">
            <v>31120253.838874083</v>
          </cell>
          <cell r="Q27">
            <v>32561549.58785636</v>
          </cell>
          <cell r="R27">
            <v>0</v>
          </cell>
          <cell r="S27">
            <v>199039.80216856085</v>
          </cell>
          <cell r="T27">
            <v>-1640335.5511508377</v>
          </cell>
          <cell r="U27">
            <v>-41822.130914125592</v>
          </cell>
          <cell r="V27">
            <v>-1441295.7489822768</v>
          </cell>
          <cell r="W27">
            <v>31120253.838874083</v>
          </cell>
          <cell r="Y27">
            <v>32561549.58785636</v>
          </cell>
          <cell r="Z27">
            <v>32561549.58785636</v>
          </cell>
          <cell r="AA27">
            <v>0</v>
          </cell>
          <cell r="AB27">
            <v>1335.0235331021108</v>
          </cell>
          <cell r="AC27">
            <v>0</v>
          </cell>
          <cell r="AD27">
            <v>1335.0235331021108</v>
          </cell>
          <cell r="AE27">
            <v>0</v>
          </cell>
          <cell r="AF27">
            <v>29508.01326134855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6985944.867449749</v>
          </cell>
          <cell r="K28">
            <v>5190.1498206096458</v>
          </cell>
          <cell r="L28">
            <v>114528.64804548377</v>
          </cell>
          <cell r="M28">
            <v>114528.64804548377</v>
          </cell>
          <cell r="N28">
            <v>17100473.515495233</v>
          </cell>
          <cell r="O28">
            <v>31269925.870434582</v>
          </cell>
          <cell r="Q28">
            <v>32561549.58785636</v>
          </cell>
          <cell r="R28">
            <v>0</v>
          </cell>
          <cell r="S28">
            <v>209427.08581597163</v>
          </cell>
          <cell r="T28">
            <v>-1501050.8032377493</v>
          </cell>
          <cell r="U28">
            <v>149672.03156049922</v>
          </cell>
          <cell r="V28">
            <v>-1291623.7174217775</v>
          </cell>
          <cell r="W28">
            <v>31269925.870434582</v>
          </cell>
          <cell r="Y28">
            <v>32561549.58785636</v>
          </cell>
          <cell r="Z28">
            <v>32561549.58785636</v>
          </cell>
          <cell r="AA28">
            <v>0</v>
          </cell>
          <cell r="AB28">
            <v>1335.0235331021108</v>
          </cell>
          <cell r="AC28">
            <v>0</v>
          </cell>
          <cell r="AD28">
            <v>1335.0235331021108</v>
          </cell>
          <cell r="AE28">
            <v>0</v>
          </cell>
          <cell r="AF28">
            <v>30843.036794450665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6985944.867449749</v>
          </cell>
          <cell r="K29">
            <v>5190.1498206096458</v>
          </cell>
          <cell r="L29">
            <v>119718.79786609342</v>
          </cell>
          <cell r="M29">
            <v>119718.79786609342</v>
          </cell>
          <cell r="N29">
            <v>17105663.665315844</v>
          </cell>
          <cell r="O29">
            <v>31279416.578396551</v>
          </cell>
          <cell r="Q29">
            <v>32561549.58785636</v>
          </cell>
          <cell r="R29">
            <v>0</v>
          </cell>
          <cell r="S29">
            <v>218917.79377793841</v>
          </cell>
          <cell r="T29">
            <v>-1501050.8032377469</v>
          </cell>
          <cell r="U29">
            <v>9490.7079619690776</v>
          </cell>
          <cell r="V29">
            <v>-1282133.0094598085</v>
          </cell>
          <cell r="W29">
            <v>31279416.578396551</v>
          </cell>
          <cell r="Y29">
            <v>32561549.58785636</v>
          </cell>
          <cell r="Z29">
            <v>32561549.58785636</v>
          </cell>
          <cell r="AA29">
            <v>0</v>
          </cell>
          <cell r="AB29">
            <v>1335.0235331021108</v>
          </cell>
          <cell r="AC29">
            <v>0</v>
          </cell>
          <cell r="AD29">
            <v>1335.0235331021108</v>
          </cell>
          <cell r="AE29">
            <v>0</v>
          </cell>
          <cell r="AF29">
            <v>32178.060327552776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985944.867449749</v>
          </cell>
          <cell r="K30">
            <v>5190.1498206096458</v>
          </cell>
          <cell r="L30">
            <v>124908.94768670306</v>
          </cell>
          <cell r="M30">
            <v>124908.94768670306</v>
          </cell>
          <cell r="N30">
            <v>17110853.815136451</v>
          </cell>
          <cell r="O30">
            <v>31288907.286358517</v>
          </cell>
          <cell r="Q30">
            <v>32561549.58785636</v>
          </cell>
          <cell r="R30">
            <v>0</v>
          </cell>
          <cell r="S30">
            <v>228408.50173990522</v>
          </cell>
          <cell r="T30">
            <v>-1501050.8032377483</v>
          </cell>
          <cell r="U30">
            <v>9490.7079619653523</v>
          </cell>
          <cell r="V30">
            <v>-1272642.3014978431</v>
          </cell>
          <cell r="W30">
            <v>31288907.286358517</v>
          </cell>
          <cell r="Y30">
            <v>32561549.58785636</v>
          </cell>
          <cell r="Z30">
            <v>32561549.58785636</v>
          </cell>
          <cell r="AA30">
            <v>0</v>
          </cell>
          <cell r="AB30">
            <v>1335.0235331021108</v>
          </cell>
          <cell r="AC30">
            <v>0</v>
          </cell>
          <cell r="AD30">
            <v>1335.0235331021108</v>
          </cell>
          <cell r="AE30">
            <v>0</v>
          </cell>
          <cell r="AF30">
            <v>33513.083860654886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6985944.867449749</v>
          </cell>
          <cell r="K31">
            <v>5190.1498206096458</v>
          </cell>
          <cell r="L31">
            <v>130099.0975073127</v>
          </cell>
          <cell r="M31">
            <v>130099.0975073127</v>
          </cell>
          <cell r="N31">
            <v>17116043.964957062</v>
          </cell>
          <cell r="O31">
            <v>31305244.411906466</v>
          </cell>
          <cell r="Q31">
            <v>32561549.58785636</v>
          </cell>
          <cell r="R31">
            <v>0</v>
          </cell>
          <cell r="S31">
            <v>237951.24934087493</v>
          </cell>
          <cell r="T31">
            <v>-1494256.4252907687</v>
          </cell>
          <cell r="U31">
            <v>16337.125547949225</v>
          </cell>
          <cell r="V31">
            <v>-1256305.1759498939</v>
          </cell>
          <cell r="W31">
            <v>31305244.411906466</v>
          </cell>
          <cell r="Y31">
            <v>32561549.58785636</v>
          </cell>
          <cell r="Z31">
            <v>32561549.58785636</v>
          </cell>
          <cell r="AA31">
            <v>0</v>
          </cell>
          <cell r="AB31">
            <v>1335.0235331021108</v>
          </cell>
          <cell r="AC31">
            <v>0</v>
          </cell>
          <cell r="AD31">
            <v>1335.0235331021108</v>
          </cell>
          <cell r="AE31">
            <v>0</v>
          </cell>
          <cell r="AF31">
            <v>34848.107393756996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8700000</v>
          </cell>
          <cell r="F32">
            <v>0</v>
          </cell>
          <cell r="G32">
            <v>0</v>
          </cell>
          <cell r="H32">
            <v>0</v>
          </cell>
          <cell r="I32">
            <v>4762686.8122844473</v>
          </cell>
          <cell r="J32">
            <v>21748631.679734197</v>
          </cell>
          <cell r="K32">
            <v>5190.1498206096458</v>
          </cell>
          <cell r="L32">
            <v>135289.24732792235</v>
          </cell>
          <cell r="M32">
            <v>135289.24732792235</v>
          </cell>
          <cell r="N32">
            <v>21883920.92706212</v>
          </cell>
          <cell r="O32">
            <v>39975358.357464373</v>
          </cell>
          <cell r="Q32">
            <v>41261549.58785636</v>
          </cell>
          <cell r="R32">
            <v>8700000</v>
          </cell>
          <cell r="S32">
            <v>247132.86809391575</v>
          </cell>
          <cell r="T32">
            <v>-1533324.0984859024</v>
          </cell>
          <cell r="U32">
            <v>-29886.054442092776</v>
          </cell>
          <cell r="V32">
            <v>-1286191.2303919867</v>
          </cell>
          <cell r="W32">
            <v>39975358.357464373</v>
          </cell>
          <cell r="Y32">
            <v>41261549.58785636</v>
          </cell>
          <cell r="Z32">
            <v>41261549.58785636</v>
          </cell>
          <cell r="AA32">
            <v>0</v>
          </cell>
          <cell r="AB32">
            <v>1691.7235331021109</v>
          </cell>
          <cell r="AC32">
            <v>0</v>
          </cell>
          <cell r="AD32">
            <v>1691.7235331021109</v>
          </cell>
          <cell r="AE32">
            <v>0</v>
          </cell>
          <cell r="AF32">
            <v>36539.830926859104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748631.679734197</v>
          </cell>
          <cell r="K33">
            <v>6645.4152354743383</v>
          </cell>
          <cell r="L33">
            <v>141934.66256339668</v>
          </cell>
          <cell r="M33">
            <v>141934.66256339668</v>
          </cell>
          <cell r="N33">
            <v>21890566.342297595</v>
          </cell>
          <cell r="O33">
            <v>40035656.783428073</v>
          </cell>
          <cell r="Q33">
            <v>41261549.58785636</v>
          </cell>
          <cell r="R33">
            <v>0</v>
          </cell>
          <cell r="S33">
            <v>259584.30436219618</v>
          </cell>
          <cell r="T33">
            <v>-1485477.1087904831</v>
          </cell>
          <cell r="U33">
            <v>60298.425963699818</v>
          </cell>
          <cell r="V33">
            <v>-1225892.8044282869</v>
          </cell>
          <cell r="W33">
            <v>40035656.783428073</v>
          </cell>
          <cell r="Y33">
            <v>41261549.58785636</v>
          </cell>
          <cell r="Z33">
            <v>41261549.58785636</v>
          </cell>
          <cell r="AA33">
            <v>0</v>
          </cell>
          <cell r="AB33">
            <v>1691.7235331021109</v>
          </cell>
          <cell r="AC33">
            <v>0</v>
          </cell>
          <cell r="AD33">
            <v>1691.7235331021109</v>
          </cell>
          <cell r="AE33">
            <v>0</v>
          </cell>
          <cell r="AF33">
            <v>38231.554459961211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1748631.679734197</v>
          </cell>
          <cell r="K34">
            <v>6645.4152354743383</v>
          </cell>
          <cell r="L34">
            <v>148580.077798871</v>
          </cell>
          <cell r="M34">
            <v>148580.077798871</v>
          </cell>
          <cell r="N34">
            <v>21897211.757533066</v>
          </cell>
          <cell r="O34">
            <v>39787233.763437577</v>
          </cell>
          <cell r="Q34">
            <v>41261549.58785636</v>
          </cell>
          <cell r="R34">
            <v>0</v>
          </cell>
          <cell r="S34">
            <v>269970.0013605486</v>
          </cell>
          <cell r="T34">
            <v>-1744285.8257793318</v>
          </cell>
          <cell r="U34">
            <v>-248423.01999049634</v>
          </cell>
          <cell r="V34">
            <v>-1474315.8244187832</v>
          </cell>
          <cell r="W34">
            <v>39787233.763437577</v>
          </cell>
          <cell r="Y34">
            <v>41261549.58785636</v>
          </cell>
          <cell r="Z34">
            <v>41261549.58785636</v>
          </cell>
          <cell r="AA34">
            <v>0</v>
          </cell>
          <cell r="AB34">
            <v>1691.7235331021109</v>
          </cell>
          <cell r="AC34">
            <v>0</v>
          </cell>
          <cell r="AD34">
            <v>1691.7235331021109</v>
          </cell>
          <cell r="AE34">
            <v>0</v>
          </cell>
          <cell r="AF34">
            <v>39923.277993063319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1748631.679734197</v>
          </cell>
          <cell r="K35">
            <v>6645.4152354743383</v>
          </cell>
          <cell r="L35">
            <v>155225.49303434533</v>
          </cell>
          <cell r="M35">
            <v>155225.49303434533</v>
          </cell>
          <cell r="N35">
            <v>21903857.172768541</v>
          </cell>
          <cell r="O35">
            <v>39186000.482082918</v>
          </cell>
          <cell r="Q35">
            <v>41261549.58785636</v>
          </cell>
          <cell r="R35">
            <v>0</v>
          </cell>
          <cell r="S35">
            <v>277698.40703844378</v>
          </cell>
          <cell r="T35">
            <v>-2353247.5128118852</v>
          </cell>
          <cell r="U35">
            <v>-601233.28135465831</v>
          </cell>
          <cell r="V35">
            <v>-2075549.1057734415</v>
          </cell>
          <cell r="W35">
            <v>39186000.482082918</v>
          </cell>
          <cell r="Y35">
            <v>41261549.58785636</v>
          </cell>
          <cell r="Z35">
            <v>41261549.58785636</v>
          </cell>
          <cell r="AA35">
            <v>0</v>
          </cell>
          <cell r="AB35">
            <v>1691.7235331021109</v>
          </cell>
          <cell r="AC35">
            <v>0</v>
          </cell>
          <cell r="AD35">
            <v>1691.7235331021109</v>
          </cell>
          <cell r="AE35">
            <v>0</v>
          </cell>
          <cell r="AF35">
            <v>41615.00152616542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161870.91</v>
          </cell>
          <cell r="I36">
            <v>161870.91</v>
          </cell>
          <cell r="J36">
            <v>21910502.589734197</v>
          </cell>
          <cell r="K36">
            <v>6645.4152354743383</v>
          </cell>
          <cell r="L36">
            <v>6645.4152354743383</v>
          </cell>
          <cell r="M36">
            <v>-1.7301803454756737E-3</v>
          </cell>
          <cell r="N36">
            <v>21910502.588004015</v>
          </cell>
          <cell r="O36">
            <v>39197889.129939184</v>
          </cell>
          <cell r="Q36">
            <v>0</v>
          </cell>
          <cell r="R36">
            <v>0</v>
          </cell>
          <cell r="S36">
            <v>11888.647856263591</v>
          </cell>
          <cell r="T36">
            <v>1.7153070075437427E-9</v>
          </cell>
          <cell r="U36">
            <v>11888.647856265306</v>
          </cell>
          <cell r="V36">
            <v>11888.647856265306</v>
          </cell>
          <cell r="W36">
            <v>39197889.129939184</v>
          </cell>
          <cell r="Y36">
            <v>39197889.129939184</v>
          </cell>
          <cell r="Z36">
            <v>41261549.58785636</v>
          </cell>
          <cell r="AA36">
            <v>-2063660.4579171762</v>
          </cell>
          <cell r="AB36">
            <v>1607.1134543275066</v>
          </cell>
          <cell r="AC36">
            <v>0</v>
          </cell>
          <cell r="AD36">
            <v>1607.1134543275066</v>
          </cell>
          <cell r="AE36">
            <v>0</v>
          </cell>
          <cell r="AF36">
            <v>1607.113454327506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910502.589734197</v>
          </cell>
          <cell r="K37">
            <v>6694.8757913076706</v>
          </cell>
          <cell r="L37">
            <v>13340.291026782008</v>
          </cell>
          <cell r="M37">
            <v>6694.8740611273251</v>
          </cell>
          <cell r="N37">
            <v>21917197.463795323</v>
          </cell>
          <cell r="O37">
            <v>39209866.262729831</v>
          </cell>
          <cell r="Q37">
            <v>0</v>
          </cell>
          <cell r="R37">
            <v>0</v>
          </cell>
          <cell r="S37">
            <v>23865.780646913012</v>
          </cell>
          <cell r="T37">
            <v>-2.5829649530351162E-10</v>
          </cell>
          <cell r="U37">
            <v>11977.132790647447</v>
          </cell>
          <cell r="V37">
            <v>23865.780646912754</v>
          </cell>
          <cell r="W37">
            <v>39209866.262729831</v>
          </cell>
          <cell r="Y37">
            <v>39197889.129939184</v>
          </cell>
          <cell r="Z37">
            <v>41261549.58785636</v>
          </cell>
          <cell r="AA37">
            <v>0</v>
          </cell>
          <cell r="AB37">
            <v>1607.1134543275066</v>
          </cell>
          <cell r="AC37">
            <v>0</v>
          </cell>
          <cell r="AD37">
            <v>1607.1134543275066</v>
          </cell>
          <cell r="AE37">
            <v>0</v>
          </cell>
          <cell r="AF37">
            <v>3214.226908655013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6516.990000000002</v>
          </cell>
          <cell r="F38">
            <v>0</v>
          </cell>
          <cell r="G38">
            <v>0</v>
          </cell>
          <cell r="H38">
            <v>0</v>
          </cell>
          <cell r="I38">
            <v>9232.5265511458929</v>
          </cell>
          <cell r="J38">
            <v>21919735.116285343</v>
          </cell>
          <cell r="K38">
            <v>6694.8757913076706</v>
          </cell>
          <cell r="L38">
            <v>20035.166818089678</v>
          </cell>
          <cell r="M38">
            <v>13389.749852434996</v>
          </cell>
          <cell r="N38">
            <v>21933124.866137777</v>
          </cell>
          <cell r="O38">
            <v>39238360.385520481</v>
          </cell>
          <cell r="Q38">
            <v>16516.990000000002</v>
          </cell>
          <cell r="R38">
            <v>16516.990000000002</v>
          </cell>
          <cell r="S38">
            <v>35842.913437562434</v>
          </cell>
          <cell r="T38">
            <v>-2.2337189875543118E-9</v>
          </cell>
          <cell r="U38">
            <v>11977.132790647447</v>
          </cell>
          <cell r="V38">
            <v>35842.913437560201</v>
          </cell>
          <cell r="W38">
            <v>39238360.385520481</v>
          </cell>
          <cell r="Y38">
            <v>39214406.119939186</v>
          </cell>
          <cell r="Z38">
            <v>41278066.577856362</v>
          </cell>
          <cell r="AA38">
            <v>0</v>
          </cell>
          <cell r="AB38">
            <v>1607.7906509175066</v>
          </cell>
          <cell r="AC38">
            <v>0</v>
          </cell>
          <cell r="AD38">
            <v>1607.7906509175066</v>
          </cell>
          <cell r="AE38">
            <v>0</v>
          </cell>
          <cell r="AF38">
            <v>4822.017559572519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919735.116285343</v>
          </cell>
          <cell r="K39">
            <v>6697.6968410871887</v>
          </cell>
          <cell r="L39">
            <v>26732.863659176866</v>
          </cell>
          <cell r="M39">
            <v>20087.446693522186</v>
          </cell>
          <cell r="N39">
            <v>21939822.562978864</v>
          </cell>
          <cell r="O39">
            <v>39515814.418181233</v>
          </cell>
          <cell r="Q39">
            <v>16516.990000000002</v>
          </cell>
          <cell r="R39">
            <v>0</v>
          </cell>
          <cell r="S39">
            <v>48148.560736543455</v>
          </cell>
          <cell r="T39">
            <v>265148.38536176929</v>
          </cell>
          <cell r="U39">
            <v>277454.03266075253</v>
          </cell>
          <cell r="V39">
            <v>313296.94609831274</v>
          </cell>
          <cell r="W39">
            <v>39515814.418181233</v>
          </cell>
          <cell r="Y39">
            <v>39214406.119939186</v>
          </cell>
          <cell r="Z39">
            <v>41278066.577856362</v>
          </cell>
          <cell r="AA39">
            <v>0</v>
          </cell>
          <cell r="AB39">
            <v>1607.7906509175066</v>
          </cell>
          <cell r="AC39">
            <v>0</v>
          </cell>
          <cell r="AD39">
            <v>1607.7906509175066</v>
          </cell>
          <cell r="AE39">
            <v>0</v>
          </cell>
          <cell r="AF39">
            <v>6429.808210490025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900000</v>
          </cell>
          <cell r="F40">
            <v>0</v>
          </cell>
          <cell r="G40">
            <v>0</v>
          </cell>
          <cell r="H40">
            <v>0</v>
          </cell>
          <cell r="I40">
            <v>490810.92872334621</v>
          </cell>
          <cell r="J40">
            <v>22410546.045008689</v>
          </cell>
          <cell r="K40">
            <v>6697.6968410871887</v>
          </cell>
          <cell r="L40">
            <v>33430.560500264051</v>
          </cell>
          <cell r="M40">
            <v>26785.143534609375</v>
          </cell>
          <cell r="N40">
            <v>22437331.188543297</v>
          </cell>
          <cell r="O40">
            <v>41143334.200431846</v>
          </cell>
          <cell r="Q40">
            <v>916516.99</v>
          </cell>
          <cell r="R40">
            <v>900000</v>
          </cell>
          <cell r="S40">
            <v>61301.618789334192</v>
          </cell>
          <cell r="T40">
            <v>979515.10955959151</v>
          </cell>
          <cell r="U40">
            <v>727519.78225061297</v>
          </cell>
          <cell r="V40">
            <v>1040816.7283489257</v>
          </cell>
          <cell r="W40">
            <v>41143334.200431846</v>
          </cell>
          <cell r="Y40">
            <v>40114406.119939186</v>
          </cell>
          <cell r="Z40">
            <v>42178066.577856362</v>
          </cell>
          <cell r="AA40">
            <v>0</v>
          </cell>
          <cell r="AB40">
            <v>1644.6906509175067</v>
          </cell>
          <cell r="AC40">
            <v>0</v>
          </cell>
          <cell r="AD40">
            <v>1644.6906509175067</v>
          </cell>
          <cell r="AE40">
            <v>0</v>
          </cell>
          <cell r="AF40">
            <v>8074.4988614075328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2410546.045008689</v>
          </cell>
          <cell r="K41">
            <v>6847.6668470859886</v>
          </cell>
          <cell r="L41">
            <v>40278.227347350039</v>
          </cell>
          <cell r="M41">
            <v>33632.810381695366</v>
          </cell>
          <cell r="N41">
            <v>22444178.855390385</v>
          </cell>
          <cell r="O41">
            <v>41620485.269435927</v>
          </cell>
          <cell r="Q41">
            <v>916516.99</v>
          </cell>
          <cell r="R41">
            <v>0</v>
          </cell>
          <cell r="S41">
            <v>74691.944792925919</v>
          </cell>
          <cell r="T41">
            <v>1443275.8525600811</v>
          </cell>
          <cell r="U41">
            <v>477151.06900408119</v>
          </cell>
          <cell r="V41">
            <v>1517967.7973530069</v>
          </cell>
          <cell r="W41">
            <v>41620485.269435927</v>
          </cell>
          <cell r="Y41">
            <v>40114406.119939186</v>
          </cell>
          <cell r="Z41">
            <v>42178066.577856362</v>
          </cell>
          <cell r="AA41">
            <v>0</v>
          </cell>
          <cell r="AB41">
            <v>1644.6906509175067</v>
          </cell>
          <cell r="AC41">
            <v>0</v>
          </cell>
          <cell r="AD41">
            <v>1644.6906509175067</v>
          </cell>
          <cell r="AE41">
            <v>0</v>
          </cell>
          <cell r="AF41">
            <v>9719.1895123250397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2410546.045008689</v>
          </cell>
          <cell r="K42">
            <v>6847.6668470859886</v>
          </cell>
          <cell r="L42">
            <v>47125.894194436027</v>
          </cell>
          <cell r="M42">
            <v>40480.477228781354</v>
          </cell>
          <cell r="N42">
            <v>22451026.522237472</v>
          </cell>
          <cell r="O42">
            <v>41446840.062702596</v>
          </cell>
          <cell r="Q42">
            <v>916516.99</v>
          </cell>
          <cell r="R42">
            <v>0</v>
          </cell>
          <cell r="S42">
            <v>86999.113272348346</v>
          </cell>
          <cell r="T42">
            <v>1257323.4773473274</v>
          </cell>
          <cell r="U42">
            <v>-173645.20673333108</v>
          </cell>
          <cell r="V42">
            <v>1344322.5906196758</v>
          </cell>
          <cell r="W42">
            <v>41446840.062702596</v>
          </cell>
          <cell r="Y42">
            <v>40114406.119939186</v>
          </cell>
          <cell r="Z42">
            <v>42178066.577856362</v>
          </cell>
          <cell r="AA42">
            <v>0</v>
          </cell>
          <cell r="AB42">
            <v>1644.6906509175067</v>
          </cell>
          <cell r="AC42">
            <v>0</v>
          </cell>
          <cell r="AD42">
            <v>1644.6906509175067</v>
          </cell>
          <cell r="AE42">
            <v>0</v>
          </cell>
          <cell r="AF42">
            <v>11363.880163242546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2410546.045008689</v>
          </cell>
          <cell r="K43">
            <v>6847.6668470859886</v>
          </cell>
          <cell r="L43">
            <v>53973.561041522014</v>
          </cell>
          <cell r="M43">
            <v>47328.144075867342</v>
          </cell>
          <cell r="N43">
            <v>22457874.189084556</v>
          </cell>
          <cell r="O43">
            <v>41459481.540468998</v>
          </cell>
          <cell r="Q43">
            <v>916516.99</v>
          </cell>
          <cell r="R43">
            <v>0</v>
          </cell>
          <cell r="S43">
            <v>99640.591038753788</v>
          </cell>
          <cell r="T43">
            <v>1257323.4773473241</v>
          </cell>
          <cell r="U43">
            <v>12641.477766402066</v>
          </cell>
          <cell r="V43">
            <v>1356964.0683860779</v>
          </cell>
          <cell r="W43">
            <v>41459481.540468998</v>
          </cell>
          <cell r="Y43">
            <v>40114406.119939186</v>
          </cell>
          <cell r="Z43">
            <v>42178066.577856362</v>
          </cell>
          <cell r="AA43">
            <v>0</v>
          </cell>
          <cell r="AB43">
            <v>1644.6906509175067</v>
          </cell>
          <cell r="AC43">
            <v>0</v>
          </cell>
          <cell r="AD43">
            <v>1644.6906509175067</v>
          </cell>
          <cell r="AE43">
            <v>0</v>
          </cell>
          <cell r="AF43">
            <v>13008.57081416005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2410546.045008689</v>
          </cell>
          <cell r="K44">
            <v>6847.6668470859886</v>
          </cell>
          <cell r="L44">
            <v>60821.227888608002</v>
          </cell>
          <cell r="M44">
            <v>54175.810922953329</v>
          </cell>
          <cell r="N44">
            <v>22464721.855931643</v>
          </cell>
          <cell r="O44">
            <v>41472123.018235408</v>
          </cell>
          <cell r="Q44">
            <v>916516.99</v>
          </cell>
          <cell r="R44">
            <v>0</v>
          </cell>
          <cell r="S44">
            <v>112282.06880515924</v>
          </cell>
          <cell r="T44">
            <v>1257323.4773473281</v>
          </cell>
          <cell r="U44">
            <v>12641.477766409516</v>
          </cell>
          <cell r="V44">
            <v>1369605.5461524874</v>
          </cell>
          <cell r="W44">
            <v>41472123.018235408</v>
          </cell>
          <cell r="Y44">
            <v>40114406.119939186</v>
          </cell>
          <cell r="Z44">
            <v>42178066.577856362</v>
          </cell>
          <cell r="AA44">
            <v>0</v>
          </cell>
          <cell r="AB44">
            <v>1644.6906509175067</v>
          </cell>
          <cell r="AC44">
            <v>0</v>
          </cell>
          <cell r="AD44">
            <v>1644.6906509175067</v>
          </cell>
          <cell r="AE44">
            <v>0</v>
          </cell>
          <cell r="AF44">
            <v>14653.261465077558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2410546.045008689</v>
          </cell>
          <cell r="K45">
            <v>6847.6668470859886</v>
          </cell>
          <cell r="L45">
            <v>67668.89473569399</v>
          </cell>
          <cell r="M45">
            <v>61023.477770039317</v>
          </cell>
          <cell r="N45">
            <v>22471569.522778727</v>
          </cell>
          <cell r="O45">
            <v>41080276.244591795</v>
          </cell>
          <cell r="Q45">
            <v>916516.99</v>
          </cell>
          <cell r="R45">
            <v>0</v>
          </cell>
          <cell r="S45">
            <v>123705.50646632219</v>
          </cell>
          <cell r="T45">
            <v>854053.26604255231</v>
          </cell>
          <cell r="U45">
            <v>-391846.77364361286</v>
          </cell>
          <cell r="V45">
            <v>977758.77250887454</v>
          </cell>
          <cell r="W45">
            <v>41080276.244591795</v>
          </cell>
          <cell r="Y45">
            <v>40114406.119939186</v>
          </cell>
          <cell r="Z45">
            <v>42178066.577856362</v>
          </cell>
          <cell r="AA45">
            <v>0</v>
          </cell>
          <cell r="AB45">
            <v>1644.6906509175067</v>
          </cell>
          <cell r="AC45">
            <v>0</v>
          </cell>
          <cell r="AD45">
            <v>1644.6906509175067</v>
          </cell>
          <cell r="AE45">
            <v>0</v>
          </cell>
          <cell r="AF45">
            <v>16297.952115995064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410546.045008689</v>
          </cell>
          <cell r="K46">
            <v>6847.6668470859886</v>
          </cell>
          <cell r="L46">
            <v>74516.561582779977</v>
          </cell>
          <cell r="M46">
            <v>67871.144617125305</v>
          </cell>
          <cell r="N46">
            <v>22478417.189625815</v>
          </cell>
          <cell r="O46">
            <v>40823053.458079442</v>
          </cell>
          <cell r="Q46">
            <v>916516.99</v>
          </cell>
          <cell r="R46">
            <v>0</v>
          </cell>
          <cell r="S46">
            <v>135329.52749048671</v>
          </cell>
          <cell r="T46">
            <v>585206.45850603527</v>
          </cell>
          <cell r="U46">
            <v>-257222.78651235253</v>
          </cell>
          <cell r="V46">
            <v>720535.98599652201</v>
          </cell>
          <cell r="W46">
            <v>40823053.458079442</v>
          </cell>
          <cell r="Y46">
            <v>40114406.119939186</v>
          </cell>
          <cell r="Z46">
            <v>42178066.577856362</v>
          </cell>
          <cell r="AA46">
            <v>0</v>
          </cell>
          <cell r="AB46">
            <v>1644.6906509175067</v>
          </cell>
          <cell r="AC46">
            <v>0</v>
          </cell>
          <cell r="AD46">
            <v>1644.6906509175067</v>
          </cell>
          <cell r="AE46">
            <v>0</v>
          </cell>
          <cell r="AF46">
            <v>17942.6427669125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410546.045008689</v>
          </cell>
          <cell r="K47">
            <v>6847.6668470859886</v>
          </cell>
          <cell r="L47">
            <v>81364.228429865965</v>
          </cell>
          <cell r="M47">
            <v>74718.811464211292</v>
          </cell>
          <cell r="N47">
            <v>22485264.856472902</v>
          </cell>
          <cell r="O47">
            <v>40965904.042007983</v>
          </cell>
          <cell r="Q47">
            <v>916516.99</v>
          </cell>
          <cell r="R47">
            <v>0</v>
          </cell>
          <cell r="S47">
            <v>148237.48777637281</v>
          </cell>
          <cell r="T47">
            <v>715149.08214868954</v>
          </cell>
          <cell r="U47">
            <v>142850.58392854035</v>
          </cell>
          <cell r="V47">
            <v>863386.56992506236</v>
          </cell>
          <cell r="W47">
            <v>40965904.042007983</v>
          </cell>
          <cell r="Y47">
            <v>40114406.119939186</v>
          </cell>
          <cell r="Z47">
            <v>42178066.577856362</v>
          </cell>
          <cell r="AA47">
            <v>0</v>
          </cell>
          <cell r="AB47">
            <v>1644.6906509175067</v>
          </cell>
          <cell r="AC47">
            <v>0</v>
          </cell>
          <cell r="AD47">
            <v>1644.6906509175067</v>
          </cell>
          <cell r="AE47">
            <v>0</v>
          </cell>
          <cell r="AF47">
            <v>19587.333417830076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2410546.045008689</v>
          </cell>
          <cell r="K48">
            <v>6847.6668470859886</v>
          </cell>
          <cell r="L48">
            <v>88211.895276951953</v>
          </cell>
          <cell r="M48">
            <v>81566.47831129728</v>
          </cell>
          <cell r="N48">
            <v>22492112.523319986</v>
          </cell>
          <cell r="O48">
            <v>41192054.875208221</v>
          </cell>
          <cell r="Q48">
            <v>916516.99</v>
          </cell>
          <cell r="R48">
            <v>0</v>
          </cell>
          <cell r="S48">
            <v>161551.26501020981</v>
          </cell>
          <cell r="T48">
            <v>927986.13811509125</v>
          </cell>
          <cell r="U48">
            <v>226150.83320023865</v>
          </cell>
          <cell r="V48">
            <v>1089537.403125301</v>
          </cell>
          <cell r="W48">
            <v>41192054.875208221</v>
          </cell>
          <cell r="Y48">
            <v>40114406.119939186</v>
          </cell>
          <cell r="Z48">
            <v>42178066.577856362</v>
          </cell>
          <cell r="AA48">
            <v>0</v>
          </cell>
          <cell r="AB48">
            <v>1644.6906509175067</v>
          </cell>
          <cell r="AC48">
            <v>0</v>
          </cell>
          <cell r="AD48">
            <v>1644.6906509175067</v>
          </cell>
          <cell r="AE48">
            <v>0</v>
          </cell>
          <cell r="AF48">
            <v>21232.024068747582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610000</v>
          </cell>
          <cell r="F49">
            <v>0</v>
          </cell>
          <cell r="G49">
            <v>0</v>
          </cell>
          <cell r="H49">
            <v>0</v>
          </cell>
          <cell r="I49">
            <v>335293.79431649536</v>
          </cell>
          <cell r="J49">
            <v>22745839.839325186</v>
          </cell>
          <cell r="K49">
            <v>6847.6668470859886</v>
          </cell>
          <cell r="L49">
            <v>95059.562124037941</v>
          </cell>
          <cell r="M49">
            <v>88414.145158383268</v>
          </cell>
          <cell r="N49">
            <v>22834253.98448357</v>
          </cell>
          <cell r="O49">
            <v>41542358.273970954</v>
          </cell>
          <cell r="Q49">
            <v>1526516.99</v>
          </cell>
          <cell r="R49">
            <v>610000</v>
          </cell>
          <cell r="S49">
            <v>172941.86137226221</v>
          </cell>
          <cell r="T49">
            <v>656898.94051577151</v>
          </cell>
          <cell r="U49">
            <v>-259696.60123726726</v>
          </cell>
          <cell r="V49">
            <v>829840.80188803375</v>
          </cell>
          <cell r="W49">
            <v>41542358.273970954</v>
          </cell>
          <cell r="Y49">
            <v>40724406.119939186</v>
          </cell>
          <cell r="Z49">
            <v>42788066.577856362</v>
          </cell>
          <cell r="AA49">
            <v>0</v>
          </cell>
          <cell r="AB49">
            <v>1669.7006509175067</v>
          </cell>
          <cell r="AC49">
            <v>0</v>
          </cell>
          <cell r="AD49">
            <v>1669.7006509175067</v>
          </cell>
          <cell r="AE49">
            <v>0</v>
          </cell>
          <cell r="AF49">
            <v>22901.7247196650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2745839.839325186</v>
          </cell>
          <cell r="K50">
            <v>6950.1177286826951</v>
          </cell>
          <cell r="L50">
            <v>102009.67985272064</v>
          </cell>
          <cell r="M50">
            <v>95364.262887065968</v>
          </cell>
          <cell r="N50">
            <v>22841204.10221225</v>
          </cell>
          <cell r="O50">
            <v>41555002.623154745</v>
          </cell>
          <cell r="Q50">
            <v>1526516.99</v>
          </cell>
          <cell r="R50">
            <v>0</v>
          </cell>
          <cell r="S50">
            <v>185586.21055605466</v>
          </cell>
          <cell r="T50">
            <v>656898.94051576941</v>
          </cell>
          <cell r="U50">
            <v>12644.349183790386</v>
          </cell>
          <cell r="V50">
            <v>842485.15107182413</v>
          </cell>
          <cell r="W50">
            <v>41555002.623154745</v>
          </cell>
          <cell r="Y50">
            <v>40724406.119939186</v>
          </cell>
          <cell r="Z50">
            <v>42788066.577856362</v>
          </cell>
          <cell r="AA50">
            <v>0</v>
          </cell>
          <cell r="AB50">
            <v>1669.7006509175067</v>
          </cell>
          <cell r="AC50">
            <v>0</v>
          </cell>
          <cell r="AD50">
            <v>1669.7006509175067</v>
          </cell>
          <cell r="AE50">
            <v>0</v>
          </cell>
          <cell r="AF50">
            <v>24571.42537058259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2745839.839325186</v>
          </cell>
          <cell r="K51">
            <v>6950.1177286826951</v>
          </cell>
          <cell r="L51">
            <v>108959.79758140334</v>
          </cell>
          <cell r="M51">
            <v>102314.38061574867</v>
          </cell>
          <cell r="N51">
            <v>22848154.219940934</v>
          </cell>
          <cell r="O51">
            <v>41567646.972338542</v>
          </cell>
          <cell r="Q51">
            <v>1526516.99</v>
          </cell>
          <cell r="R51">
            <v>0</v>
          </cell>
          <cell r="S51">
            <v>198230.55973984709</v>
          </cell>
          <cell r="T51">
            <v>656898.94051577488</v>
          </cell>
          <cell r="U51">
            <v>12644.349183797836</v>
          </cell>
          <cell r="V51">
            <v>855129.50025562197</v>
          </cell>
          <cell r="W51">
            <v>41567646.972338542</v>
          </cell>
          <cell r="Y51">
            <v>40724406.119939186</v>
          </cell>
          <cell r="Z51">
            <v>42788066.577856362</v>
          </cell>
          <cell r="AA51">
            <v>0</v>
          </cell>
          <cell r="AB51">
            <v>1669.7006509175067</v>
          </cell>
          <cell r="AC51">
            <v>0</v>
          </cell>
          <cell r="AD51">
            <v>1669.7006509175067</v>
          </cell>
          <cell r="AE51">
            <v>0</v>
          </cell>
          <cell r="AF51">
            <v>26241.12602150010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2745839.839325186</v>
          </cell>
          <cell r="K52">
            <v>6950.1177286826951</v>
          </cell>
          <cell r="L52">
            <v>115909.91531008604</v>
          </cell>
          <cell r="M52">
            <v>109264.49834443137</v>
          </cell>
          <cell r="N52">
            <v>22855104.337669618</v>
          </cell>
          <cell r="O52">
            <v>41132331.276504017</v>
          </cell>
          <cell r="Q52">
            <v>1526516.99</v>
          </cell>
          <cell r="R52">
            <v>0</v>
          </cell>
          <cell r="S52">
            <v>208603.07458356186</v>
          </cell>
          <cell r="T52">
            <v>211210.72983753518</v>
          </cell>
          <cell r="U52">
            <v>-435315.69583452493</v>
          </cell>
          <cell r="V52">
            <v>419813.80442109704</v>
          </cell>
          <cell r="W52">
            <v>41132331.276504017</v>
          </cell>
          <cell r="Y52">
            <v>40724406.119939186</v>
          </cell>
          <cell r="Z52">
            <v>42788066.577856362</v>
          </cell>
          <cell r="AA52">
            <v>0</v>
          </cell>
          <cell r="AB52">
            <v>1669.7006509175067</v>
          </cell>
          <cell r="AC52">
            <v>0</v>
          </cell>
          <cell r="AD52">
            <v>1669.7006509175067</v>
          </cell>
          <cell r="AE52">
            <v>0</v>
          </cell>
          <cell r="AF52">
            <v>27910.826672417614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2745839.839325186</v>
          </cell>
          <cell r="K53">
            <v>6950.1177286826951</v>
          </cell>
          <cell r="L53">
            <v>122860.03303876874</v>
          </cell>
          <cell r="M53">
            <v>116214.61607311407</v>
          </cell>
          <cell r="N53">
            <v>22862054.455398299</v>
          </cell>
          <cell r="O53">
            <v>41053391.185558729</v>
          </cell>
          <cell r="Q53">
            <v>1526516.99</v>
          </cell>
          <cell r="R53">
            <v>0</v>
          </cell>
          <cell r="S53">
            <v>220619.76132771705</v>
          </cell>
          <cell r="T53">
            <v>120253.95214809146</v>
          </cell>
          <cell r="U53">
            <v>-78940.090945288539</v>
          </cell>
          <cell r="V53">
            <v>340873.7134758085</v>
          </cell>
          <cell r="W53">
            <v>41053391.185558729</v>
          </cell>
          <cell r="Y53">
            <v>40724406.119939186</v>
          </cell>
          <cell r="Z53">
            <v>42788066.577856362</v>
          </cell>
          <cell r="AA53">
            <v>0</v>
          </cell>
          <cell r="AB53">
            <v>1669.7006509175067</v>
          </cell>
          <cell r="AC53">
            <v>0</v>
          </cell>
          <cell r="AD53">
            <v>1669.7006509175067</v>
          </cell>
          <cell r="AE53">
            <v>0</v>
          </cell>
          <cell r="AF53">
            <v>29580.52732333512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2745839.839325186</v>
          </cell>
          <cell r="K54">
            <v>6950.1177286826951</v>
          </cell>
          <cell r="L54">
            <v>129810.15076745144</v>
          </cell>
          <cell r="M54">
            <v>123164.73380179677</v>
          </cell>
          <cell r="N54">
            <v>22869004.573126983</v>
          </cell>
          <cell r="O54">
            <v>40990403.796872802</v>
          </cell>
          <cell r="Q54">
            <v>1526516.99</v>
          </cell>
          <cell r="R54">
            <v>0</v>
          </cell>
          <cell r="S54">
            <v>232671.71423557997</v>
          </cell>
          <cell r="T54">
            <v>45214.610554301733</v>
          </cell>
          <cell r="U54">
            <v>-62987.388685926795</v>
          </cell>
          <cell r="V54">
            <v>277886.32478988171</v>
          </cell>
          <cell r="W54">
            <v>40990403.796872802</v>
          </cell>
          <cell r="Y54">
            <v>40724406.119939186</v>
          </cell>
          <cell r="Z54">
            <v>42788066.577856362</v>
          </cell>
          <cell r="AA54">
            <v>0</v>
          </cell>
          <cell r="AB54">
            <v>1669.7006509175067</v>
          </cell>
          <cell r="AC54">
            <v>0</v>
          </cell>
          <cell r="AD54">
            <v>1669.7006509175067</v>
          </cell>
          <cell r="AE54">
            <v>0</v>
          </cell>
          <cell r="AF54">
            <v>31250.2279742526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2745839.839325186</v>
          </cell>
          <cell r="K55">
            <v>6950.1177286826951</v>
          </cell>
          <cell r="L55">
            <v>136760.26849613414</v>
          </cell>
          <cell r="M55">
            <v>130114.85153047947</v>
          </cell>
          <cell r="N55">
            <v>22875954.690855667</v>
          </cell>
          <cell r="O55">
            <v>41140116.916034833</v>
          </cell>
          <cell r="Q55">
            <v>1526516.99</v>
          </cell>
          <cell r="R55">
            <v>0</v>
          </cell>
          <cell r="S55">
            <v>245949.66686344764</v>
          </cell>
          <cell r="T55">
            <v>181649.77708846459</v>
          </cell>
          <cell r="U55">
            <v>149713.11916203052</v>
          </cell>
          <cell r="V55">
            <v>427599.44395191222</v>
          </cell>
          <cell r="W55">
            <v>41140116.916034833</v>
          </cell>
          <cell r="Y55">
            <v>40724406.119939186</v>
          </cell>
          <cell r="Z55">
            <v>42788066.577856362</v>
          </cell>
          <cell r="AA55">
            <v>0</v>
          </cell>
          <cell r="AB55">
            <v>1669.7006509175067</v>
          </cell>
          <cell r="AC55">
            <v>0</v>
          </cell>
          <cell r="AD55">
            <v>1669.7006509175067</v>
          </cell>
          <cell r="AE55">
            <v>0</v>
          </cell>
          <cell r="AF55">
            <v>32919.928625170134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745839.839325186</v>
          </cell>
          <cell r="K56">
            <v>6950.1177286826951</v>
          </cell>
          <cell r="L56">
            <v>143710.38622481684</v>
          </cell>
          <cell r="M56">
            <v>137064.96925916217</v>
          </cell>
          <cell r="N56">
            <v>22882904.808584347</v>
          </cell>
          <cell r="O56">
            <v>40733858.849760994</v>
          </cell>
          <cell r="Q56">
            <v>1526516.99</v>
          </cell>
          <cell r="R56">
            <v>0</v>
          </cell>
          <cell r="S56">
            <v>255818.85851879648</v>
          </cell>
          <cell r="T56">
            <v>-234477.48084072254</v>
          </cell>
          <cell r="U56">
            <v>-406258.06627383828</v>
          </cell>
          <cell r="V56">
            <v>21341.377678073943</v>
          </cell>
          <cell r="W56">
            <v>40733858.849760994</v>
          </cell>
          <cell r="Y56">
            <v>40724406.119939186</v>
          </cell>
          <cell r="Z56">
            <v>42788066.577856362</v>
          </cell>
          <cell r="AA56">
            <v>0</v>
          </cell>
          <cell r="AB56">
            <v>1669.7006509175067</v>
          </cell>
          <cell r="AC56">
            <v>0</v>
          </cell>
          <cell r="AD56">
            <v>1669.7006509175067</v>
          </cell>
          <cell r="AE56">
            <v>0</v>
          </cell>
          <cell r="AF56">
            <v>34589.629276087639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2745839.839325186</v>
          </cell>
          <cell r="K57">
            <v>6950.1177286826951</v>
          </cell>
          <cell r="L57">
            <v>150660.50395349954</v>
          </cell>
          <cell r="M57">
            <v>144015.08698784487</v>
          </cell>
          <cell r="N57">
            <v>22889854.926313031</v>
          </cell>
          <cell r="O57">
            <v>40746230.75432983</v>
          </cell>
          <cell r="Q57">
            <v>1526516.99</v>
          </cell>
          <cell r="R57">
            <v>0</v>
          </cell>
          <cell r="S57">
            <v>268190.76308762457</v>
          </cell>
          <cell r="T57">
            <v>-234477.48084071453</v>
          </cell>
          <cell r="U57">
            <v>12371.904568836093</v>
          </cell>
          <cell r="V57">
            <v>33713.282246910036</v>
          </cell>
          <cell r="W57">
            <v>40746230.75432983</v>
          </cell>
          <cell r="Y57">
            <v>40724406.119939186</v>
          </cell>
          <cell r="Z57">
            <v>42788066.577856362</v>
          </cell>
          <cell r="AA57">
            <v>0</v>
          </cell>
          <cell r="AB57">
            <v>1669.7006509175067</v>
          </cell>
          <cell r="AC57">
            <v>0</v>
          </cell>
          <cell r="AD57">
            <v>1669.7006509175067</v>
          </cell>
          <cell r="AE57">
            <v>0</v>
          </cell>
          <cell r="AF57">
            <v>36259.329927005143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2745839.839325186</v>
          </cell>
          <cell r="K58">
            <v>6950.1177286826951</v>
          </cell>
          <cell r="L58">
            <v>157610.62168218225</v>
          </cell>
          <cell r="M58">
            <v>150965.20471652757</v>
          </cell>
          <cell r="N58">
            <v>22896805.044041712</v>
          </cell>
          <cell r="O58">
            <v>40758602.658898652</v>
          </cell>
          <cell r="Q58">
            <v>1526516.99</v>
          </cell>
          <cell r="R58">
            <v>0</v>
          </cell>
          <cell r="S58">
            <v>280562.66765645263</v>
          </cell>
          <cell r="T58">
            <v>-234477.4808407214</v>
          </cell>
          <cell r="U58">
            <v>12371.904568821192</v>
          </cell>
          <cell r="V58">
            <v>46085.186815731227</v>
          </cell>
          <cell r="W58">
            <v>40758602.658898652</v>
          </cell>
          <cell r="Y58">
            <v>40724406.119939186</v>
          </cell>
          <cell r="Z58">
            <v>42788066.577856362</v>
          </cell>
          <cell r="AA58">
            <v>0</v>
          </cell>
          <cell r="AB58">
            <v>1669.7006509175067</v>
          </cell>
          <cell r="AC58">
            <v>0</v>
          </cell>
          <cell r="AD58">
            <v>1669.7006509175067</v>
          </cell>
          <cell r="AE58">
            <v>0</v>
          </cell>
          <cell r="AF58">
            <v>37929.03057792264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2745839.839325186</v>
          </cell>
          <cell r="K59">
            <v>6950.1177286826951</v>
          </cell>
          <cell r="L59">
            <v>164560.73941086495</v>
          </cell>
          <cell r="M59">
            <v>157915.32244521027</v>
          </cell>
          <cell r="N59">
            <v>22903755.161770396</v>
          </cell>
          <cell r="O59">
            <v>40732038.17969247</v>
          </cell>
          <cell r="Q59">
            <v>1526516.99</v>
          </cell>
          <cell r="R59">
            <v>0</v>
          </cell>
          <cell r="S59">
            <v>292654.8189682822</v>
          </cell>
          <cell r="T59">
            <v>-273134.11135873303</v>
          </cell>
          <cell r="U59">
            <v>-26564.479206182063</v>
          </cell>
          <cell r="V59">
            <v>19520.707609549165</v>
          </cell>
          <cell r="W59">
            <v>40732038.17969247</v>
          </cell>
          <cell r="Y59">
            <v>40724406.119939186</v>
          </cell>
          <cell r="Z59">
            <v>42788066.577856362</v>
          </cell>
          <cell r="AA59">
            <v>0</v>
          </cell>
          <cell r="AB59">
            <v>1669.7006509175067</v>
          </cell>
          <cell r="AC59">
            <v>0</v>
          </cell>
          <cell r="AD59">
            <v>1669.7006509175067</v>
          </cell>
          <cell r="AE59">
            <v>0</v>
          </cell>
          <cell r="AF59">
            <v>39598.73122884015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2745839.839325186</v>
          </cell>
          <cell r="K60">
            <v>6950.1177286826951</v>
          </cell>
          <cell r="L60">
            <v>171510.85713954765</v>
          </cell>
          <cell r="M60">
            <v>164865.44017389297</v>
          </cell>
          <cell r="N60">
            <v>22910705.27949908</v>
          </cell>
          <cell r="O60">
            <v>40441976.959371775</v>
          </cell>
          <cell r="Q60">
            <v>1526516.99</v>
          </cell>
          <cell r="R60">
            <v>0</v>
          </cell>
          <cell r="S60">
            <v>302750.96502272954</v>
          </cell>
          <cell r="T60">
            <v>-573291.47773387446</v>
          </cell>
          <cell r="U60">
            <v>-290061.22032069415</v>
          </cell>
          <cell r="V60">
            <v>-270540.51271114498</v>
          </cell>
          <cell r="W60">
            <v>40441976.959371775</v>
          </cell>
          <cell r="Y60">
            <v>40724406.119939186</v>
          </cell>
          <cell r="Z60">
            <v>42788066.577856362</v>
          </cell>
          <cell r="AA60">
            <v>0</v>
          </cell>
          <cell r="AB60">
            <v>1669.7006509175067</v>
          </cell>
          <cell r="AC60">
            <v>0</v>
          </cell>
          <cell r="AD60">
            <v>1669.7006509175067</v>
          </cell>
          <cell r="AE60">
            <v>0</v>
          </cell>
          <cell r="AF60">
            <v>41268.431879757656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745839.839325186</v>
          </cell>
          <cell r="K61">
            <v>6950.1177286826951</v>
          </cell>
          <cell r="L61">
            <v>178460.97486823035</v>
          </cell>
          <cell r="M61">
            <v>171815.55790257567</v>
          </cell>
          <cell r="N61">
            <v>22917655.39722776</v>
          </cell>
          <cell r="O61">
            <v>40658212.440221772</v>
          </cell>
          <cell r="Q61">
            <v>1526516.99</v>
          </cell>
          <cell r="R61">
            <v>0</v>
          </cell>
          <cell r="S61">
            <v>316607.61551372748</v>
          </cell>
          <cell r="T61">
            <v>-370912.64737487625</v>
          </cell>
          <cell r="U61">
            <v>216235.48084999621</v>
          </cell>
          <cell r="V61">
            <v>-54305.031861148775</v>
          </cell>
          <cell r="W61">
            <v>40658212.440221772</v>
          </cell>
          <cell r="Y61">
            <v>40724406.119939186</v>
          </cell>
          <cell r="Z61">
            <v>42788066.577856362</v>
          </cell>
          <cell r="AA61">
            <v>0</v>
          </cell>
          <cell r="AB61">
            <v>1669.7006509175067</v>
          </cell>
          <cell r="AC61">
            <v>0</v>
          </cell>
          <cell r="AD61">
            <v>1669.7006509175067</v>
          </cell>
          <cell r="AE61">
            <v>0</v>
          </cell>
          <cell r="AF61">
            <v>42938.1325306751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2745839.839325186</v>
          </cell>
          <cell r="K62">
            <v>6950.1177286826951</v>
          </cell>
          <cell r="L62">
            <v>185411.09259691305</v>
          </cell>
          <cell r="M62">
            <v>178765.67563125837</v>
          </cell>
          <cell r="N62">
            <v>22924605.514956445</v>
          </cell>
          <cell r="O62">
            <v>40734731.539526105</v>
          </cell>
          <cell r="Q62">
            <v>1526516.99</v>
          </cell>
          <cell r="R62">
            <v>0</v>
          </cell>
          <cell r="S62">
            <v>329456.9704354548</v>
          </cell>
          <cell r="T62">
            <v>-307242.90299227025</v>
          </cell>
          <cell r="U62">
            <v>76519.099304333329</v>
          </cell>
          <cell r="V62">
            <v>22214.067443184555</v>
          </cell>
          <cell r="W62">
            <v>40734731.539526105</v>
          </cell>
          <cell r="Y62">
            <v>40724406.119939186</v>
          </cell>
          <cell r="Z62">
            <v>42788066.577856362</v>
          </cell>
          <cell r="AA62">
            <v>0</v>
          </cell>
          <cell r="AB62">
            <v>1669.7006509175067</v>
          </cell>
          <cell r="AC62">
            <v>0</v>
          </cell>
          <cell r="AD62">
            <v>1669.7006509175067</v>
          </cell>
          <cell r="AE62">
            <v>0</v>
          </cell>
          <cell r="AF62">
            <v>44607.83318159266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2745839.839325186</v>
          </cell>
          <cell r="K63">
            <v>6950.1177286826951</v>
          </cell>
          <cell r="L63">
            <v>192361.21032559575</v>
          </cell>
          <cell r="M63">
            <v>185715.79335994108</v>
          </cell>
          <cell r="N63">
            <v>22931555.632685129</v>
          </cell>
          <cell r="O63">
            <v>40710390.714705914</v>
          </cell>
          <cell r="Q63">
            <v>1526516.99</v>
          </cell>
          <cell r="R63">
            <v>0</v>
          </cell>
          <cell r="S63">
            <v>341498.85669103015</v>
          </cell>
          <cell r="T63">
            <v>-343625.61406803626</v>
          </cell>
          <cell r="U63">
            <v>-24340.824820190668</v>
          </cell>
          <cell r="V63">
            <v>-2126.7573770061135</v>
          </cell>
          <cell r="W63">
            <v>40710390.714705914</v>
          </cell>
          <cell r="Y63">
            <v>40724406.119939186</v>
          </cell>
          <cell r="Z63">
            <v>42788066.577856362</v>
          </cell>
          <cell r="AA63">
            <v>0</v>
          </cell>
          <cell r="AB63">
            <v>1669.7006509175067</v>
          </cell>
          <cell r="AC63">
            <v>0</v>
          </cell>
          <cell r="AD63">
            <v>1669.7006509175067</v>
          </cell>
          <cell r="AE63">
            <v>0</v>
          </cell>
          <cell r="AF63">
            <v>46277.533832510169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2745839.839325186</v>
          </cell>
          <cell r="K64">
            <v>6950.1177286826951</v>
          </cell>
          <cell r="L64">
            <v>199311.32805427845</v>
          </cell>
          <cell r="M64">
            <v>192665.91108862378</v>
          </cell>
          <cell r="N64">
            <v>22938505.750413809</v>
          </cell>
          <cell r="O64">
            <v>40722729.258709639</v>
          </cell>
          <cell r="Q64">
            <v>1526516.99</v>
          </cell>
          <cell r="R64">
            <v>0</v>
          </cell>
          <cell r="S64">
            <v>353837.40069476055</v>
          </cell>
          <cell r="T64">
            <v>-343625.61406804161</v>
          </cell>
          <cell r="U64">
            <v>12338.544003725052</v>
          </cell>
          <cell r="V64">
            <v>10211.786626718938</v>
          </cell>
          <cell r="W64">
            <v>40722729.258709639</v>
          </cell>
          <cell r="Y64">
            <v>40724406.119939186</v>
          </cell>
          <cell r="Z64">
            <v>42788066.577856362</v>
          </cell>
          <cell r="AA64">
            <v>0</v>
          </cell>
          <cell r="AB64">
            <v>1669.7006509175067</v>
          </cell>
          <cell r="AC64">
            <v>0</v>
          </cell>
          <cell r="AD64">
            <v>1669.7006509175067</v>
          </cell>
          <cell r="AE64">
            <v>0</v>
          </cell>
          <cell r="AF64">
            <v>47947.234483427674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2745839.839325186</v>
          </cell>
          <cell r="K65">
            <v>6950.1177286826951</v>
          </cell>
          <cell r="L65">
            <v>206261.44578296115</v>
          </cell>
          <cell r="M65">
            <v>199616.02881730648</v>
          </cell>
          <cell r="N65">
            <v>22945455.868142493</v>
          </cell>
          <cell r="O65">
            <v>40735067.802713372</v>
          </cell>
          <cell r="Q65">
            <v>1526516.99</v>
          </cell>
          <cell r="R65">
            <v>0</v>
          </cell>
          <cell r="S65">
            <v>366175.94469849096</v>
          </cell>
          <cell r="T65">
            <v>-343625.61406803952</v>
          </cell>
          <cell r="U65">
            <v>12338.544003732502</v>
          </cell>
          <cell r="V65">
            <v>22550.330630451441</v>
          </cell>
          <cell r="W65">
            <v>40735067.802713372</v>
          </cell>
          <cell r="Y65">
            <v>40724406.119939186</v>
          </cell>
          <cell r="Z65">
            <v>42788066.577856362</v>
          </cell>
          <cell r="AA65">
            <v>0</v>
          </cell>
          <cell r="AB65">
            <v>1669.7006509175067</v>
          </cell>
          <cell r="AC65">
            <v>0</v>
          </cell>
          <cell r="AD65">
            <v>1669.7006509175067</v>
          </cell>
          <cell r="AE65">
            <v>0</v>
          </cell>
          <cell r="AF65">
            <v>49616.935134345178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2745839.839325186</v>
          </cell>
          <cell r="K66">
            <v>6950.1177286826951</v>
          </cell>
          <cell r="L66">
            <v>213211.56351164385</v>
          </cell>
          <cell r="M66">
            <v>206566.14654598918</v>
          </cell>
          <cell r="N66">
            <v>22952405.985871173</v>
          </cell>
          <cell r="O66">
            <v>41027425.699744724</v>
          </cell>
          <cell r="Q66">
            <v>1526516.99</v>
          </cell>
          <cell r="R66">
            <v>0</v>
          </cell>
          <cell r="S66">
            <v>381115.66977706342</v>
          </cell>
          <cell r="T66">
            <v>-66207.442115260055</v>
          </cell>
          <cell r="U66">
            <v>292357.89703135192</v>
          </cell>
          <cell r="V66">
            <v>314908.22766180336</v>
          </cell>
          <cell r="W66">
            <v>41027425.699744724</v>
          </cell>
          <cell r="Y66">
            <v>40724406.119939186</v>
          </cell>
          <cell r="Z66">
            <v>42788066.577856362</v>
          </cell>
          <cell r="AA66">
            <v>0</v>
          </cell>
          <cell r="AB66">
            <v>1669.7006509175067</v>
          </cell>
          <cell r="AC66">
            <v>0</v>
          </cell>
          <cell r="AD66">
            <v>1669.7006509175067</v>
          </cell>
          <cell r="AE66">
            <v>0</v>
          </cell>
          <cell r="AF66">
            <v>51286.635785262682</v>
          </cell>
          <cell r="AH66">
            <v>381115.66977706342</v>
          </cell>
          <cell r="AI66">
            <v>-66207.442115260055</v>
          </cell>
          <cell r="AJ66">
            <v>76223</v>
          </cell>
          <cell r="AK66">
            <v>0</v>
          </cell>
          <cell r="AL66">
            <v>1526516.99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51286.64</v>
          </cell>
          <cell r="F67">
            <v>-76223</v>
          </cell>
          <cell r="G67">
            <v>0</v>
          </cell>
          <cell r="H67">
            <v>-213516.26</v>
          </cell>
          <cell r="I67">
            <v>199681.17344873503</v>
          </cell>
          <cell r="J67">
            <v>22945521.01277392</v>
          </cell>
          <cell r="K67">
            <v>6950.1177286826951</v>
          </cell>
          <cell r="L67">
            <v>6950.1177286826951</v>
          </cell>
          <cell r="M67">
            <v>4.2746718681883067E-3</v>
          </cell>
          <cell r="N67">
            <v>22945521.01704859</v>
          </cell>
          <cell r="O67">
            <v>41357007.081128381</v>
          </cell>
          <cell r="Q67">
            <v>-24936.36</v>
          </cell>
          <cell r="R67">
            <v>-24936.36</v>
          </cell>
          <cell r="S67">
            <v>12526.89219417769</v>
          </cell>
          <cell r="T67">
            <v>341990.8491894792</v>
          </cell>
          <cell r="U67">
            <v>354517.74138365686</v>
          </cell>
          <cell r="V67">
            <v>354517.74138365686</v>
          </cell>
          <cell r="W67">
            <v>41357007.081128381</v>
          </cell>
          <cell r="Y67">
            <v>41357007.081128381</v>
          </cell>
          <cell r="Z67">
            <v>42763130.217856362</v>
          </cell>
          <cell r="AA67">
            <v>657537.32118919492</v>
          </cell>
          <cell r="AB67">
            <v>1695.6372903262636</v>
          </cell>
          <cell r="AC67">
            <v>0</v>
          </cell>
          <cell r="AD67">
            <v>1695.6372903262636</v>
          </cell>
          <cell r="AE67">
            <v>0</v>
          </cell>
          <cell r="AF67">
            <v>1695.6372903262636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2945521.01277392</v>
          </cell>
          <cell r="K68">
            <v>7011.1314205698091</v>
          </cell>
          <cell r="L68">
            <v>13961.249149252504</v>
          </cell>
          <cell r="M68">
            <v>7011.1356952416772</v>
          </cell>
          <cell r="N68">
            <v>22952532.148469161</v>
          </cell>
          <cell r="O68">
            <v>41158480.648634896</v>
          </cell>
          <cell r="Q68">
            <v>-24936.36</v>
          </cell>
          <cell r="R68">
            <v>0</v>
          </cell>
          <cell r="S68">
            <v>25035.311974439588</v>
          </cell>
          <cell r="T68">
            <v>130955.99691573175</v>
          </cell>
          <cell r="U68">
            <v>-198526.43249348551</v>
          </cell>
          <cell r="V68">
            <v>155991.30889017135</v>
          </cell>
          <cell r="W68">
            <v>41158480.648634896</v>
          </cell>
          <cell r="Y68">
            <v>41357007.081128381</v>
          </cell>
          <cell r="Z68">
            <v>42763130.217856362</v>
          </cell>
          <cell r="AA68">
            <v>0</v>
          </cell>
          <cell r="AB68">
            <v>1695.6372903262636</v>
          </cell>
          <cell r="AC68">
            <v>0</v>
          </cell>
          <cell r="AD68">
            <v>1695.6372903262636</v>
          </cell>
          <cell r="AE68">
            <v>0</v>
          </cell>
          <cell r="AF68">
            <v>3391.2745806525272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2945521.01277392</v>
          </cell>
          <cell r="K69">
            <v>7011.1314205698091</v>
          </cell>
          <cell r="L69">
            <v>20972.380569822315</v>
          </cell>
          <cell r="M69">
            <v>14022.267115811486</v>
          </cell>
          <cell r="N69">
            <v>22959543.279889733</v>
          </cell>
          <cell r="O69">
            <v>41097582.471002623</v>
          </cell>
          <cell r="Q69">
            <v>-24936.36</v>
          </cell>
          <cell r="R69">
            <v>0</v>
          </cell>
          <cell r="S69">
            <v>37540.561219981944</v>
          </cell>
          <cell r="T69">
            <v>57552.570037917161</v>
          </cell>
          <cell r="U69">
            <v>-60898.177632272243</v>
          </cell>
          <cell r="V69">
            <v>95093.131257899106</v>
          </cell>
          <cell r="W69">
            <v>41097582.471002623</v>
          </cell>
          <cell r="Y69">
            <v>41357007.081128381</v>
          </cell>
          <cell r="Z69">
            <v>42763130.217856362</v>
          </cell>
          <cell r="AA69">
            <v>0</v>
          </cell>
          <cell r="AB69">
            <v>1695.6372903262636</v>
          </cell>
          <cell r="AC69">
            <v>0</v>
          </cell>
          <cell r="AD69">
            <v>1695.6372903262636</v>
          </cell>
          <cell r="AE69">
            <v>0</v>
          </cell>
          <cell r="AF69">
            <v>5086.9118709787908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2945521.01277392</v>
          </cell>
          <cell r="K70">
            <v>7011.1314205698091</v>
          </cell>
          <cell r="L70">
            <v>27983.511990392122</v>
          </cell>
          <cell r="M70">
            <v>21033.398536381297</v>
          </cell>
          <cell r="N70">
            <v>22966554.4113103</v>
          </cell>
          <cell r="O70">
            <v>40832237.087868586</v>
          </cell>
          <cell r="Q70">
            <v>-24936.36</v>
          </cell>
          <cell r="R70">
            <v>0</v>
          </cell>
          <cell r="S70">
            <v>49751.885967718154</v>
          </cell>
          <cell r="T70">
            <v>-220004.1378438563</v>
          </cell>
          <cell r="U70">
            <v>-265345.38313403726</v>
          </cell>
          <cell r="V70">
            <v>-170252.25187613815</v>
          </cell>
          <cell r="W70">
            <v>40832237.087868586</v>
          </cell>
          <cell r="Y70">
            <v>41357007.081128381</v>
          </cell>
          <cell r="Z70">
            <v>42763130.217856362</v>
          </cell>
          <cell r="AA70">
            <v>0</v>
          </cell>
          <cell r="AB70">
            <v>1695.6372903262636</v>
          </cell>
          <cell r="AC70">
            <v>0</v>
          </cell>
          <cell r="AD70">
            <v>1695.6372903262636</v>
          </cell>
          <cell r="AE70">
            <v>0</v>
          </cell>
          <cell r="AF70">
            <v>6782.5491613050544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945521.01277392</v>
          </cell>
          <cell r="K71">
            <v>7011.1314205698091</v>
          </cell>
          <cell r="L71">
            <v>34994.643410961929</v>
          </cell>
          <cell r="M71">
            <v>28044.529956951104</v>
          </cell>
          <cell r="N71">
            <v>22973565.542730872</v>
          </cell>
          <cell r="O71">
            <v>40844702.178421214</v>
          </cell>
          <cell r="Q71">
            <v>-24936.36</v>
          </cell>
          <cell r="R71">
            <v>0</v>
          </cell>
          <cell r="S71">
            <v>62216.976520349213</v>
          </cell>
          <cell r="T71">
            <v>-220004.13784385932</v>
          </cell>
          <cell r="U71">
            <v>12465.09055262804</v>
          </cell>
          <cell r="V71">
            <v>-157787.16132351011</v>
          </cell>
          <cell r="W71">
            <v>40844702.178421214</v>
          </cell>
          <cell r="Y71">
            <v>41357007.081128381</v>
          </cell>
          <cell r="Z71">
            <v>42763130.217856362</v>
          </cell>
          <cell r="AA71">
            <v>0</v>
          </cell>
          <cell r="AB71">
            <v>1695.6372903262636</v>
          </cell>
          <cell r="AC71">
            <v>0</v>
          </cell>
          <cell r="AD71">
            <v>1695.6372903262636</v>
          </cell>
          <cell r="AE71">
            <v>0</v>
          </cell>
          <cell r="AF71">
            <v>8478.1864516313181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945521.01277392</v>
          </cell>
          <cell r="K72">
            <v>7011.1314205698091</v>
          </cell>
          <cell r="L72">
            <v>42005.774831531737</v>
          </cell>
          <cell r="M72">
            <v>35055.661377520912</v>
          </cell>
          <cell r="N72">
            <v>22980576.674151439</v>
          </cell>
          <cell r="O72">
            <v>40857167.268973842</v>
          </cell>
          <cell r="Q72">
            <v>-24936.36</v>
          </cell>
          <cell r="R72">
            <v>0</v>
          </cell>
          <cell r="S72">
            <v>74682.06707298028</v>
          </cell>
          <cell r="T72">
            <v>-220004.13784386235</v>
          </cell>
          <cell r="U72">
            <v>12465.09055262804</v>
          </cell>
          <cell r="V72">
            <v>-145322.07077088207</v>
          </cell>
          <cell r="W72">
            <v>40857167.268973842</v>
          </cell>
          <cell r="Y72">
            <v>41357007.081128381</v>
          </cell>
          <cell r="Z72">
            <v>42763130.217856362</v>
          </cell>
          <cell r="AA72">
            <v>0</v>
          </cell>
          <cell r="AB72">
            <v>1695.6372903262636</v>
          </cell>
          <cell r="AC72">
            <v>0</v>
          </cell>
          <cell r="AD72">
            <v>1695.6372903262636</v>
          </cell>
          <cell r="AE72">
            <v>0</v>
          </cell>
          <cell r="AF72">
            <v>10173.82374195758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2945521.01277392</v>
          </cell>
          <cell r="K73">
            <v>7011.1314205698091</v>
          </cell>
          <cell r="L73">
            <v>49016.906252101544</v>
          </cell>
          <cell r="M73">
            <v>42066.792798090719</v>
          </cell>
          <cell r="N73">
            <v>22987587.805572011</v>
          </cell>
          <cell r="O73">
            <v>40883424.912209824</v>
          </cell>
          <cell r="Q73">
            <v>-24936.36</v>
          </cell>
          <cell r="R73">
            <v>0</v>
          </cell>
          <cell r="S73">
            <v>87176.567769362591</v>
          </cell>
          <cell r="T73">
            <v>-206240.9953042632</v>
          </cell>
          <cell r="U73">
            <v>26257.643235981464</v>
          </cell>
          <cell r="V73">
            <v>-119064.42753490061</v>
          </cell>
          <cell r="W73">
            <v>40883424.912209824</v>
          </cell>
          <cell r="Y73">
            <v>41357007.081128381</v>
          </cell>
          <cell r="Z73">
            <v>42763130.217856362</v>
          </cell>
          <cell r="AA73">
            <v>0</v>
          </cell>
          <cell r="AB73">
            <v>1695.6372903262636</v>
          </cell>
          <cell r="AC73">
            <v>0</v>
          </cell>
          <cell r="AD73">
            <v>1695.6372903262636</v>
          </cell>
          <cell r="AE73">
            <v>0</v>
          </cell>
          <cell r="AF73">
            <v>11869.461032283845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2945521.01277392</v>
          </cell>
          <cell r="K74">
            <v>7011.1314205698091</v>
          </cell>
          <cell r="L74">
            <v>56028.037672671351</v>
          </cell>
          <cell r="M74">
            <v>49077.924218660526</v>
          </cell>
          <cell r="N74">
            <v>22994598.936992582</v>
          </cell>
          <cell r="O74">
            <v>40606162.262835205</v>
          </cell>
          <cell r="Q74">
            <v>-24936.36</v>
          </cell>
          <cell r="R74">
            <v>0</v>
          </cell>
          <cell r="S74">
            <v>98939.911726170336</v>
          </cell>
          <cell r="T74">
            <v>-495266.98863569007</v>
          </cell>
          <cell r="U74">
            <v>-277262.64937461913</v>
          </cell>
          <cell r="V74">
            <v>-396327.07690951973</v>
          </cell>
          <cell r="W74">
            <v>40606162.262835205</v>
          </cell>
          <cell r="Y74">
            <v>41357007.081128381</v>
          </cell>
          <cell r="Z74">
            <v>42763130.217856362</v>
          </cell>
          <cell r="AA74">
            <v>0</v>
          </cell>
          <cell r="AB74">
            <v>1695.6372903262636</v>
          </cell>
          <cell r="AC74">
            <v>0</v>
          </cell>
          <cell r="AD74">
            <v>1695.6372903262636</v>
          </cell>
          <cell r="AE74">
            <v>0</v>
          </cell>
          <cell r="AF74">
            <v>13565.098322610109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76223</v>
          </cell>
          <cell r="F75">
            <v>0</v>
          </cell>
          <cell r="G75">
            <v>0</v>
          </cell>
          <cell r="H75">
            <v>0</v>
          </cell>
          <cell r="I75">
            <v>43176.050753370342</v>
          </cell>
          <cell r="J75">
            <v>22988697.06352729</v>
          </cell>
          <cell r="K75">
            <v>7011.1314205698091</v>
          </cell>
          <cell r="L75">
            <v>63039.169093241158</v>
          </cell>
          <cell r="M75">
            <v>56089.055639230333</v>
          </cell>
          <cell r="N75">
            <v>23044786.119166519</v>
          </cell>
          <cell r="O75">
            <v>40683265.414776579</v>
          </cell>
          <cell r="Q75">
            <v>51286.64</v>
          </cell>
          <cell r="R75">
            <v>76223</v>
          </cell>
          <cell r="S75">
            <v>111289.34911720795</v>
          </cell>
          <cell r="T75">
            <v>-506736.27408535371</v>
          </cell>
          <cell r="U75">
            <v>880.15194137394428</v>
          </cell>
          <cell r="V75">
            <v>-395446.92496814579</v>
          </cell>
          <cell r="W75">
            <v>40683265.414776579</v>
          </cell>
          <cell r="Y75">
            <v>41433230.081128381</v>
          </cell>
          <cell r="Z75">
            <v>42839353.217856362</v>
          </cell>
          <cell r="AA75">
            <v>0</v>
          </cell>
          <cell r="AB75">
            <v>1698.7624333262636</v>
          </cell>
          <cell r="AC75">
            <v>0</v>
          </cell>
          <cell r="AD75">
            <v>1698.7624333262636</v>
          </cell>
          <cell r="AE75">
            <v>0</v>
          </cell>
          <cell r="AF75">
            <v>15263.860755936372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988697.06352729</v>
          </cell>
          <cell r="K76">
            <v>7024.3241027444501</v>
          </cell>
          <cell r="L76">
            <v>70063.493195985604</v>
          </cell>
          <cell r="M76">
            <v>63113.379741974786</v>
          </cell>
          <cell r="N76">
            <v>23051810.443269264</v>
          </cell>
          <cell r="O76">
            <v>40644952.173572369</v>
          </cell>
          <cell r="Q76">
            <v>51286.64</v>
          </cell>
          <cell r="R76">
            <v>0</v>
          </cell>
          <cell r="S76">
            <v>123535.95120316182</v>
          </cell>
          <cell r="T76">
            <v>-557296.11737551726</v>
          </cell>
          <cell r="U76">
            <v>-38313.241204209626</v>
          </cell>
          <cell r="V76">
            <v>-433760.16617235541</v>
          </cell>
          <cell r="W76">
            <v>40644952.173572369</v>
          </cell>
          <cell r="Y76">
            <v>41433230.081128381</v>
          </cell>
          <cell r="Z76">
            <v>42839353.217856362</v>
          </cell>
          <cell r="AA76">
            <v>0</v>
          </cell>
          <cell r="AB76">
            <v>1698.7624333262636</v>
          </cell>
          <cell r="AC76">
            <v>0</v>
          </cell>
          <cell r="AD76">
            <v>1698.7624333262636</v>
          </cell>
          <cell r="AE76">
            <v>0</v>
          </cell>
          <cell r="AF76">
            <v>16962.623189262635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2988697.06352729</v>
          </cell>
          <cell r="K77">
            <v>7024.3241027444501</v>
          </cell>
          <cell r="L77">
            <v>77087.81729873005</v>
          </cell>
          <cell r="M77">
            <v>70137.703844719232</v>
          </cell>
          <cell r="N77">
            <v>23058834.767372008</v>
          </cell>
          <cell r="O77">
            <v>40802608.120864771</v>
          </cell>
          <cell r="Q77">
            <v>51286.64</v>
          </cell>
          <cell r="R77">
            <v>0</v>
          </cell>
          <cell r="S77">
            <v>136406.89271010284</v>
          </cell>
          <cell r="T77">
            <v>-412511.11159005587</v>
          </cell>
          <cell r="U77">
            <v>157655.94729240239</v>
          </cell>
          <cell r="V77">
            <v>-276104.21887995303</v>
          </cell>
          <cell r="W77">
            <v>40802608.120864771</v>
          </cell>
          <cell r="Y77">
            <v>41433230.081128381</v>
          </cell>
          <cell r="Z77">
            <v>42839353.217856362</v>
          </cell>
          <cell r="AA77">
            <v>0</v>
          </cell>
          <cell r="AB77">
            <v>1698.7624333262636</v>
          </cell>
          <cell r="AC77">
            <v>0</v>
          </cell>
          <cell r="AD77">
            <v>1698.7624333262636</v>
          </cell>
          <cell r="AE77">
            <v>0</v>
          </cell>
          <cell r="AF77">
            <v>18661.38562258889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2988697.06352729</v>
          </cell>
          <cell r="K78">
            <v>7024.3241027444501</v>
          </cell>
          <cell r="L78">
            <v>84112.141401474495</v>
          </cell>
          <cell r="M78">
            <v>77162.027947463677</v>
          </cell>
          <cell r="N78">
            <v>23065859.091474753</v>
          </cell>
          <cell r="O78">
            <v>40815037.66236458</v>
          </cell>
          <cell r="Q78">
            <v>51286.64</v>
          </cell>
          <cell r="R78">
            <v>0</v>
          </cell>
          <cell r="S78">
            <v>148836.43420990912</v>
          </cell>
          <cell r="T78">
            <v>-412511.11159005371</v>
          </cell>
          <cell r="U78">
            <v>12429.541499808431</v>
          </cell>
          <cell r="V78">
            <v>-263674.6773801446</v>
          </cell>
          <cell r="W78">
            <v>40815037.66236458</v>
          </cell>
          <cell r="Y78">
            <v>41433230.081128381</v>
          </cell>
          <cell r="Z78">
            <v>42839353.217856362</v>
          </cell>
          <cell r="AA78">
            <v>0</v>
          </cell>
          <cell r="AB78">
            <v>1698.7624333262636</v>
          </cell>
          <cell r="AC78">
            <v>0</v>
          </cell>
          <cell r="AD78">
            <v>1698.7624333262636</v>
          </cell>
          <cell r="AE78">
            <v>0</v>
          </cell>
          <cell r="AF78">
            <v>20360.148055915164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2988697.06352729</v>
          </cell>
          <cell r="K79">
            <v>7024.3241027444501</v>
          </cell>
          <cell r="L79">
            <v>91136.465504218941</v>
          </cell>
          <cell r="M79">
            <v>84186.352050208123</v>
          </cell>
          <cell r="N79">
            <v>23072883.415577497</v>
          </cell>
          <cell r="O79">
            <v>40827467.203864381</v>
          </cell>
          <cell r="Q79">
            <v>51286.64</v>
          </cell>
          <cell r="R79">
            <v>0</v>
          </cell>
          <cell r="S79">
            <v>161265.97570971542</v>
          </cell>
          <cell r="T79">
            <v>-412511.11159005901</v>
          </cell>
          <cell r="U79">
            <v>12429.54149980098</v>
          </cell>
          <cell r="V79">
            <v>-251245.13588034362</v>
          </cell>
          <cell r="W79">
            <v>40827467.203864381</v>
          </cell>
          <cell r="Y79">
            <v>41433230.081128381</v>
          </cell>
          <cell r="Z79">
            <v>42839353.217856362</v>
          </cell>
          <cell r="AA79">
            <v>0</v>
          </cell>
          <cell r="AB79">
            <v>1698.7624333262636</v>
          </cell>
          <cell r="AC79">
            <v>0</v>
          </cell>
          <cell r="AD79">
            <v>1698.7624333262636</v>
          </cell>
          <cell r="AE79">
            <v>0</v>
          </cell>
          <cell r="AF79">
            <v>22058.910489241429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2988697.06352729</v>
          </cell>
          <cell r="K80">
            <v>7024.3241027444501</v>
          </cell>
          <cell r="L80">
            <v>98160.789606963386</v>
          </cell>
          <cell r="M80">
            <v>91210.676152952568</v>
          </cell>
          <cell r="N80">
            <v>23079907.739680242</v>
          </cell>
          <cell r="O80">
            <v>40729113.188213721</v>
          </cell>
          <cell r="Q80">
            <v>51286.64</v>
          </cell>
          <cell r="R80">
            <v>0</v>
          </cell>
          <cell r="S80">
            <v>173224.34541940829</v>
          </cell>
          <cell r="T80">
            <v>-522823.4969504117</v>
          </cell>
          <cell r="U80">
            <v>-98354.0156506598</v>
          </cell>
          <cell r="V80">
            <v>-349599.15153100342</v>
          </cell>
          <cell r="W80">
            <v>40729113.188213721</v>
          </cell>
          <cell r="Y80">
            <v>41433230.081128381</v>
          </cell>
          <cell r="Z80">
            <v>42839353.217856362</v>
          </cell>
          <cell r="AA80">
            <v>0</v>
          </cell>
          <cell r="AB80">
            <v>1698.7624333262636</v>
          </cell>
          <cell r="AC80">
            <v>0</v>
          </cell>
          <cell r="AD80">
            <v>1698.7624333262636</v>
          </cell>
          <cell r="AE80">
            <v>0</v>
          </cell>
          <cell r="AF80">
            <v>23757.672922567694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2988697.06352729</v>
          </cell>
          <cell r="K81">
            <v>7024.3241027444501</v>
          </cell>
          <cell r="L81">
            <v>105185.11370970783</v>
          </cell>
          <cell r="M81">
            <v>98235.000255697014</v>
          </cell>
          <cell r="N81">
            <v>23086932.063782986</v>
          </cell>
          <cell r="O81">
            <v>40861561.059689507</v>
          </cell>
          <cell r="Q81">
            <v>51286.64</v>
          </cell>
          <cell r="R81">
            <v>0</v>
          </cell>
          <cell r="S81">
            <v>186167.1327548119</v>
          </cell>
          <cell r="T81">
            <v>-403318.41281002935</v>
          </cell>
          <cell r="U81">
            <v>132447.87147578597</v>
          </cell>
          <cell r="V81">
            <v>-217151.28005521744</v>
          </cell>
          <cell r="W81">
            <v>40861561.059689507</v>
          </cell>
          <cell r="Y81">
            <v>41433230.081128381</v>
          </cell>
          <cell r="Z81">
            <v>42839353.217856362</v>
          </cell>
          <cell r="AA81">
            <v>0</v>
          </cell>
          <cell r="AB81">
            <v>1698.7624333262636</v>
          </cell>
          <cell r="AC81">
            <v>0</v>
          </cell>
          <cell r="AD81">
            <v>1698.7624333262636</v>
          </cell>
          <cell r="AE81">
            <v>0</v>
          </cell>
          <cell r="AF81">
            <v>25456.435355893958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2988697.06352729</v>
          </cell>
          <cell r="K82">
            <v>7024.3241027444501</v>
          </cell>
          <cell r="L82">
            <v>112209.43781245228</v>
          </cell>
          <cell r="M82">
            <v>105259.32435844146</v>
          </cell>
          <cell r="N82">
            <v>23093956.387885731</v>
          </cell>
          <cell r="O82">
            <v>41024104.127440214</v>
          </cell>
          <cell r="Q82">
            <v>51286.64</v>
          </cell>
          <cell r="R82">
            <v>0</v>
          </cell>
          <cell r="S82">
            <v>199328.84533004023</v>
          </cell>
          <cell r="T82">
            <v>-253937.05763455041</v>
          </cell>
          <cell r="U82">
            <v>162543.06775070727</v>
          </cell>
          <cell r="V82">
            <v>-54608.212304510176</v>
          </cell>
          <cell r="W82">
            <v>41024104.127440214</v>
          </cell>
          <cell r="Y82">
            <v>41433230.081128381</v>
          </cell>
          <cell r="Z82">
            <v>42839353.217856362</v>
          </cell>
          <cell r="AA82">
            <v>0</v>
          </cell>
          <cell r="AB82">
            <v>1698.7624333262636</v>
          </cell>
          <cell r="AC82">
            <v>0</v>
          </cell>
          <cell r="AD82">
            <v>1698.7624333262636</v>
          </cell>
          <cell r="AE82">
            <v>0</v>
          </cell>
          <cell r="AF82">
            <v>27155.197789220223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2988697.06352729</v>
          </cell>
          <cell r="K83">
            <v>7024.3241027444501</v>
          </cell>
          <cell r="L83">
            <v>119233.76191519672</v>
          </cell>
          <cell r="M83">
            <v>112283.64846118591</v>
          </cell>
          <cell r="N83">
            <v>23100980.711988475</v>
          </cell>
          <cell r="O83">
            <v>40962658.99849797</v>
          </cell>
          <cell r="Q83">
            <v>51286.64</v>
          </cell>
          <cell r="R83">
            <v>0</v>
          </cell>
          <cell r="S83">
            <v>211425.30662802685</v>
          </cell>
          <cell r="T83">
            <v>-327478.64787478081</v>
          </cell>
          <cell r="U83">
            <v>-61445.128942243755</v>
          </cell>
          <cell r="V83">
            <v>-116053.34124675393</v>
          </cell>
          <cell r="W83">
            <v>40962658.99849797</v>
          </cell>
          <cell r="Y83">
            <v>41433230.081128381</v>
          </cell>
          <cell r="Z83">
            <v>42839353.217856362</v>
          </cell>
          <cell r="AA83">
            <v>0</v>
          </cell>
          <cell r="AB83">
            <v>1698.7624333262636</v>
          </cell>
          <cell r="AC83">
            <v>0</v>
          </cell>
          <cell r="AD83">
            <v>1698.7624333262636</v>
          </cell>
          <cell r="AE83">
            <v>0</v>
          </cell>
          <cell r="AF83">
            <v>28853.960222546488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2988697.06352729</v>
          </cell>
          <cell r="K84">
            <v>7024.3241027444501</v>
          </cell>
          <cell r="L84">
            <v>126258.08601794117</v>
          </cell>
          <cell r="M84">
            <v>119307.97256393035</v>
          </cell>
          <cell r="N84">
            <v>23108005.03609122</v>
          </cell>
          <cell r="O84">
            <v>40993600.934025824</v>
          </cell>
          <cell r="Q84">
            <v>51286.64</v>
          </cell>
          <cell r="R84">
            <v>0</v>
          </cell>
          <cell r="S84">
            <v>223981.84459582763</v>
          </cell>
          <cell r="T84">
            <v>-309093.25031472789</v>
          </cell>
          <cell r="U84">
            <v>30941.935527853668</v>
          </cell>
          <cell r="V84">
            <v>-85111.405718900263</v>
          </cell>
          <cell r="W84">
            <v>40993600.934025824</v>
          </cell>
          <cell r="Y84">
            <v>41433230.081128381</v>
          </cell>
          <cell r="Z84">
            <v>42839353.217856362</v>
          </cell>
          <cell r="AA84">
            <v>0</v>
          </cell>
          <cell r="AB84">
            <v>1698.7624333262636</v>
          </cell>
          <cell r="AC84">
            <v>0</v>
          </cell>
          <cell r="AD84">
            <v>1698.7624333262636</v>
          </cell>
          <cell r="AE84">
            <v>0</v>
          </cell>
          <cell r="AF84">
            <v>30552.722655872753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2988697.06352729</v>
          </cell>
          <cell r="K85">
            <v>7024.3241027444501</v>
          </cell>
          <cell r="L85">
            <v>133282.41012068561</v>
          </cell>
          <cell r="M85">
            <v>126332.2966666748</v>
          </cell>
          <cell r="N85">
            <v>23115029.360193964</v>
          </cell>
          <cell r="O85">
            <v>41006062.084984094</v>
          </cell>
          <cell r="Q85">
            <v>51286.64</v>
          </cell>
          <cell r="R85">
            <v>0</v>
          </cell>
          <cell r="S85">
            <v>236442.99555409627</v>
          </cell>
          <cell r="T85">
            <v>-309093.25031472673</v>
          </cell>
          <cell r="U85">
            <v>12461.150958269835</v>
          </cell>
          <cell r="V85">
            <v>-72650.254760630429</v>
          </cell>
          <cell r="W85">
            <v>41006062.084984094</v>
          </cell>
          <cell r="Y85">
            <v>41433230.081128381</v>
          </cell>
          <cell r="Z85">
            <v>42839353.217856362</v>
          </cell>
          <cell r="AA85">
            <v>0</v>
          </cell>
          <cell r="AB85">
            <v>1698.7624333262636</v>
          </cell>
          <cell r="AC85">
            <v>0</v>
          </cell>
          <cell r="AD85">
            <v>1698.7624333262636</v>
          </cell>
          <cell r="AE85">
            <v>0</v>
          </cell>
          <cell r="AF85">
            <v>32251.485089199017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2988697.06352729</v>
          </cell>
          <cell r="K86">
            <v>7024.3241027444501</v>
          </cell>
          <cell r="L86">
            <v>140306.73422343007</v>
          </cell>
          <cell r="M86">
            <v>133356.62076941924</v>
          </cell>
          <cell r="N86">
            <v>23122053.684296709</v>
          </cell>
          <cell r="O86">
            <v>41018523.235942364</v>
          </cell>
          <cell r="Q86">
            <v>51286.64</v>
          </cell>
          <cell r="R86">
            <v>0</v>
          </cell>
          <cell r="S86">
            <v>248904.14651236497</v>
          </cell>
          <cell r="T86">
            <v>-309093.25031472556</v>
          </cell>
          <cell r="U86">
            <v>12461.150958269835</v>
          </cell>
          <cell r="V86">
            <v>-60189.103802360594</v>
          </cell>
          <cell r="W86">
            <v>41018523.235942364</v>
          </cell>
          <cell r="Y86">
            <v>41433230.081128381</v>
          </cell>
          <cell r="Z86">
            <v>42839353.217856362</v>
          </cell>
          <cell r="AA86">
            <v>0</v>
          </cell>
          <cell r="AB86">
            <v>1698.7624333262636</v>
          </cell>
          <cell r="AC86">
            <v>0</v>
          </cell>
          <cell r="AD86">
            <v>1698.7624333262636</v>
          </cell>
          <cell r="AE86">
            <v>0</v>
          </cell>
          <cell r="AF86">
            <v>33950.247522525278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2988697.06352729</v>
          </cell>
          <cell r="K87">
            <v>7024.3241027444501</v>
          </cell>
          <cell r="L87">
            <v>147331.05832617453</v>
          </cell>
          <cell r="M87">
            <v>140380.9448721637</v>
          </cell>
          <cell r="N87">
            <v>23129078.008399453</v>
          </cell>
          <cell r="O87">
            <v>40950032.613871232</v>
          </cell>
          <cell r="Q87">
            <v>51286.64</v>
          </cell>
          <cell r="R87">
            <v>0</v>
          </cell>
          <cell r="S87">
            <v>260849.63876649202</v>
          </cell>
          <cell r="T87">
            <v>-389529.36463998468</v>
          </cell>
          <cell r="U87">
            <v>-68490.622071132064</v>
          </cell>
          <cell r="V87">
            <v>-128679.72587349266</v>
          </cell>
          <cell r="W87">
            <v>40950032.613871232</v>
          </cell>
          <cell r="Y87">
            <v>41433230.081128381</v>
          </cell>
          <cell r="Z87">
            <v>42839353.217856362</v>
          </cell>
          <cell r="AA87">
            <v>0</v>
          </cell>
          <cell r="AB87">
            <v>1698.7624333262636</v>
          </cell>
          <cell r="AC87">
            <v>0</v>
          </cell>
          <cell r="AD87">
            <v>1698.7624333262636</v>
          </cell>
          <cell r="AE87">
            <v>0</v>
          </cell>
          <cell r="AF87">
            <v>35649.009955851543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2988697.06352729</v>
          </cell>
          <cell r="K88">
            <v>7024.3241027444501</v>
          </cell>
          <cell r="L88">
            <v>154355.38242891899</v>
          </cell>
          <cell r="M88">
            <v>147405.26897490816</v>
          </cell>
          <cell r="N88">
            <v>23136102.332502197</v>
          </cell>
          <cell r="O88">
            <v>41145244.38812191</v>
          </cell>
          <cell r="Q88">
            <v>51286.64</v>
          </cell>
          <cell r="R88">
            <v>0</v>
          </cell>
          <cell r="S88">
            <v>274505.61211158952</v>
          </cell>
          <cell r="T88">
            <v>-207973.56373440346</v>
          </cell>
          <cell r="U88">
            <v>195211.77425067872</v>
          </cell>
          <cell r="V88">
            <v>66532.04837718606</v>
          </cell>
          <cell r="W88">
            <v>41145244.38812191</v>
          </cell>
          <cell r="Y88">
            <v>41433230.081128381</v>
          </cell>
          <cell r="Z88">
            <v>42839353.217856362</v>
          </cell>
          <cell r="AA88">
            <v>0</v>
          </cell>
          <cell r="AB88">
            <v>1698.7624333262636</v>
          </cell>
          <cell r="AC88">
            <v>0</v>
          </cell>
          <cell r="AD88">
            <v>1698.7624333262636</v>
          </cell>
          <cell r="AE88">
            <v>0</v>
          </cell>
          <cell r="AF88">
            <v>37347.77238917780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2988697.06352729</v>
          </cell>
          <cell r="K89">
            <v>7024.3241027444501</v>
          </cell>
          <cell r="L89">
            <v>161379.70653166345</v>
          </cell>
          <cell r="M89">
            <v>154429.59307765262</v>
          </cell>
          <cell r="N89">
            <v>23143126.656604942</v>
          </cell>
          <cell r="O89">
            <v>41252623.265398309</v>
          </cell>
          <cell r="Q89">
            <v>51286.64</v>
          </cell>
          <cell r="R89">
            <v>0</v>
          </cell>
          <cell r="S89">
            <v>287659.32689269009</v>
          </cell>
          <cell r="T89">
            <v>-113748.40123910579</v>
          </cell>
          <cell r="U89">
            <v>107378.87727639824</v>
          </cell>
          <cell r="V89">
            <v>173910.9256535843</v>
          </cell>
          <cell r="W89">
            <v>41252623.265398309</v>
          </cell>
          <cell r="Y89">
            <v>41433230.081128381</v>
          </cell>
          <cell r="Z89">
            <v>42839353.217856362</v>
          </cell>
          <cell r="AA89">
            <v>0</v>
          </cell>
          <cell r="AB89">
            <v>1698.7624333262636</v>
          </cell>
          <cell r="AC89">
            <v>0</v>
          </cell>
          <cell r="AD89">
            <v>1698.7624333262636</v>
          </cell>
          <cell r="AE89">
            <v>0</v>
          </cell>
          <cell r="AF89">
            <v>39046.534822504073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2988697.06352729</v>
          </cell>
          <cell r="K90">
            <v>7024.3241027444501</v>
          </cell>
          <cell r="L90">
            <v>168404.03063440791</v>
          </cell>
          <cell r="M90">
            <v>161453.91718039708</v>
          </cell>
          <cell r="N90">
            <v>23150150.980707686</v>
          </cell>
          <cell r="O90">
            <v>41406360.044093765</v>
          </cell>
          <cell r="Q90">
            <v>51286.64</v>
          </cell>
          <cell r="R90">
            <v>0</v>
          </cell>
          <cell r="S90">
            <v>301207.44919270201</v>
          </cell>
          <cell r="T90">
            <v>26440.255156338972</v>
          </cell>
          <cell r="U90">
            <v>153736.77869545668</v>
          </cell>
          <cell r="V90">
            <v>327647.70434904099</v>
          </cell>
          <cell r="W90">
            <v>41406360.044093765</v>
          </cell>
          <cell r="Y90">
            <v>41433230.081128381</v>
          </cell>
          <cell r="Z90">
            <v>42839353.217856362</v>
          </cell>
          <cell r="AA90">
            <v>0</v>
          </cell>
          <cell r="AB90">
            <v>1698.7624333262636</v>
          </cell>
          <cell r="AC90">
            <v>0</v>
          </cell>
          <cell r="AD90">
            <v>1698.7624333262636</v>
          </cell>
          <cell r="AE90">
            <v>0</v>
          </cell>
          <cell r="AF90">
            <v>40745.297255830337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2988697.06352729</v>
          </cell>
          <cell r="K91">
            <v>7024.3241027444501</v>
          </cell>
          <cell r="L91">
            <v>175428.35473715237</v>
          </cell>
          <cell r="M91">
            <v>168478.24128314154</v>
          </cell>
          <cell r="N91">
            <v>23157175.304810431</v>
          </cell>
          <cell r="O91">
            <v>41171141.974422462</v>
          </cell>
          <cell r="Q91">
            <v>51286.64</v>
          </cell>
          <cell r="R91">
            <v>0</v>
          </cell>
          <cell r="S91">
            <v>311894.07188718324</v>
          </cell>
          <cell r="T91">
            <v>-219464.43720944528</v>
          </cell>
          <cell r="U91">
            <v>-235218.06967130303</v>
          </cell>
          <cell r="V91">
            <v>92429.634677737951</v>
          </cell>
          <cell r="W91">
            <v>41171141.974422462</v>
          </cell>
          <cell r="Y91">
            <v>41433230.081128381</v>
          </cell>
          <cell r="Z91">
            <v>42839353.217856362</v>
          </cell>
          <cell r="AA91">
            <v>0</v>
          </cell>
          <cell r="AB91">
            <v>1698.7624333262636</v>
          </cell>
          <cell r="AC91">
            <v>0</v>
          </cell>
          <cell r="AD91">
            <v>1698.7624333262636</v>
          </cell>
          <cell r="AE91">
            <v>0</v>
          </cell>
          <cell r="AF91">
            <v>42444.059689156602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2988697.06352729</v>
          </cell>
          <cell r="K92">
            <v>7024.3241027444501</v>
          </cell>
          <cell r="L92">
            <v>182452.67883989683</v>
          </cell>
          <cell r="M92">
            <v>175502.565385886</v>
          </cell>
          <cell r="N92">
            <v>23164199.628913175</v>
          </cell>
          <cell r="O92">
            <v>41183630.520244732</v>
          </cell>
          <cell r="Q92">
            <v>51286.64</v>
          </cell>
          <cell r="R92">
            <v>0</v>
          </cell>
          <cell r="S92">
            <v>324382.61770945258</v>
          </cell>
          <cell r="T92">
            <v>-219464.43720944441</v>
          </cell>
          <cell r="U92">
            <v>12488.545822270215</v>
          </cell>
          <cell r="V92">
            <v>104918.18050000817</v>
          </cell>
          <cell r="W92">
            <v>41183630.520244732</v>
          </cell>
          <cell r="Y92">
            <v>41433230.081128381</v>
          </cell>
          <cell r="Z92">
            <v>42839353.217856362</v>
          </cell>
          <cell r="AA92">
            <v>0</v>
          </cell>
          <cell r="AB92">
            <v>1698.7624333262636</v>
          </cell>
          <cell r="AC92">
            <v>0</v>
          </cell>
          <cell r="AD92">
            <v>1698.7624333262636</v>
          </cell>
          <cell r="AE92">
            <v>0</v>
          </cell>
          <cell r="AF92">
            <v>44142.822122482867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2988697.06352729</v>
          </cell>
          <cell r="K93">
            <v>7024.3241027444501</v>
          </cell>
          <cell r="L93">
            <v>189477.00294264129</v>
          </cell>
          <cell r="M93">
            <v>182526.88948863046</v>
          </cell>
          <cell r="N93">
            <v>23171223.95301592</v>
          </cell>
          <cell r="O93">
            <v>41196119.066067003</v>
          </cell>
          <cell r="Q93">
            <v>51286.64</v>
          </cell>
          <cell r="R93">
            <v>0</v>
          </cell>
          <cell r="S93">
            <v>336871.16353172198</v>
          </cell>
          <cell r="T93">
            <v>-219464.4372094436</v>
          </cell>
          <cell r="U93">
            <v>12488.545822270215</v>
          </cell>
          <cell r="V93">
            <v>117406.72632227838</v>
          </cell>
          <cell r="W93">
            <v>41196119.066067003</v>
          </cell>
          <cell r="Y93">
            <v>41433230.081128381</v>
          </cell>
          <cell r="Z93">
            <v>42839353.217856362</v>
          </cell>
          <cell r="AA93">
            <v>0</v>
          </cell>
          <cell r="AB93">
            <v>1698.7624333262636</v>
          </cell>
          <cell r="AC93">
            <v>0</v>
          </cell>
          <cell r="AD93">
            <v>1698.7624333262636</v>
          </cell>
          <cell r="AE93">
            <v>0</v>
          </cell>
          <cell r="AF93">
            <v>45841.584555809131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2988697.06352729</v>
          </cell>
          <cell r="K94">
            <v>7024.3241027444501</v>
          </cell>
          <cell r="L94">
            <v>196501.32704538575</v>
          </cell>
          <cell r="M94">
            <v>189551.21359137492</v>
          </cell>
          <cell r="N94">
            <v>23178248.277118664</v>
          </cell>
          <cell r="O94">
            <v>41120530.268436223</v>
          </cell>
          <cell r="Q94">
            <v>51286.64</v>
          </cell>
          <cell r="R94">
            <v>0</v>
          </cell>
          <cell r="S94">
            <v>348613.00431121886</v>
          </cell>
          <cell r="T94">
            <v>-306795.07561971992</v>
          </cell>
          <cell r="U94">
            <v>-75588.797630779445</v>
          </cell>
          <cell r="V94">
            <v>41817.928691498935</v>
          </cell>
          <cell r="W94">
            <v>41120530.268436223</v>
          </cell>
          <cell r="Y94">
            <v>41433230.081128381</v>
          </cell>
          <cell r="Z94">
            <v>42839353.217856362</v>
          </cell>
          <cell r="AA94">
            <v>0</v>
          </cell>
          <cell r="AB94">
            <v>1698.7624333262636</v>
          </cell>
          <cell r="AC94">
            <v>0</v>
          </cell>
          <cell r="AD94">
            <v>1698.7624333262636</v>
          </cell>
          <cell r="AE94">
            <v>0</v>
          </cell>
          <cell r="AF94">
            <v>47540.34698913539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2988697.06352729</v>
          </cell>
          <cell r="K95">
            <v>7024.3241027444501</v>
          </cell>
          <cell r="L95">
            <v>203525.65114813022</v>
          </cell>
          <cell r="M95">
            <v>196575.53769411938</v>
          </cell>
          <cell r="N95">
            <v>23185272.601221409</v>
          </cell>
          <cell r="O95">
            <v>41241962.903052643</v>
          </cell>
          <cell r="Q95">
            <v>51286.64</v>
          </cell>
          <cell r="R95">
            <v>0</v>
          </cell>
          <cell r="S95">
            <v>362031.42826229404</v>
          </cell>
          <cell r="T95">
            <v>-198780.86495437543</v>
          </cell>
          <cell r="U95">
            <v>121432.63461641967</v>
          </cell>
          <cell r="V95">
            <v>163250.56330791861</v>
          </cell>
          <cell r="W95">
            <v>41241962.903052643</v>
          </cell>
          <cell r="Y95">
            <v>41433230.081128381</v>
          </cell>
          <cell r="Z95">
            <v>42839353.217856362</v>
          </cell>
          <cell r="AA95">
            <v>0</v>
          </cell>
          <cell r="AB95">
            <v>1698.7624333262636</v>
          </cell>
          <cell r="AC95">
            <v>0</v>
          </cell>
          <cell r="AD95">
            <v>1698.7624333262636</v>
          </cell>
          <cell r="AE95">
            <v>0</v>
          </cell>
          <cell r="AF95">
            <v>49239.109422461661</v>
          </cell>
          <cell r="AH95">
            <v>362031.42826229404</v>
          </cell>
          <cell r="AI95">
            <v>-198780.86495437543</v>
          </cell>
          <cell r="AJ95">
            <v>72406</v>
          </cell>
          <cell r="AK95">
            <v>0</v>
          </cell>
          <cell r="AL95">
            <v>51286.64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49239.11</v>
          </cell>
          <cell r="F96">
            <v>-72406</v>
          </cell>
          <cell r="G96">
            <v>0</v>
          </cell>
          <cell r="H96">
            <v>-203599.86</v>
          </cell>
          <cell r="I96">
            <v>190500.12010743568</v>
          </cell>
          <cell r="J96">
            <v>23179197.183634724</v>
          </cell>
          <cell r="K96">
            <v>7024.3241027444501</v>
          </cell>
          <cell r="L96">
            <v>7024.3241027444501</v>
          </cell>
          <cell r="M96">
            <v>1.7968638567253947E-3</v>
          </cell>
          <cell r="N96">
            <v>23179197.185431588</v>
          </cell>
          <cell r="O96">
            <v>40992410.222435765</v>
          </cell>
          <cell r="Q96">
            <v>-23166.89</v>
          </cell>
          <cell r="R96">
            <v>-23166.89</v>
          </cell>
          <cell r="S96">
            <v>12422.51717570356</v>
          </cell>
          <cell r="T96">
            <v>-238808.30779258095</v>
          </cell>
          <cell r="U96">
            <v>-226385.79061687738</v>
          </cell>
          <cell r="V96">
            <v>-226385.79061687738</v>
          </cell>
          <cell r="W96">
            <v>40992410.222435765</v>
          </cell>
          <cell r="Y96">
            <v>40992410.222435765</v>
          </cell>
          <cell r="Z96">
            <v>42816186.327856362</v>
          </cell>
          <cell r="AA96">
            <v>-417652.96869261563</v>
          </cell>
          <cell r="AB96">
            <v>1680.6888191198664</v>
          </cell>
          <cell r="AC96">
            <v>0</v>
          </cell>
          <cell r="AD96">
            <v>1680.6888191198664</v>
          </cell>
          <cell r="AE96">
            <v>0</v>
          </cell>
          <cell r="AF96">
            <v>1680.6888191198664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3179197.183634724</v>
          </cell>
          <cell r="K97">
            <v>7082.5324727772777</v>
          </cell>
          <cell r="L97">
            <v>14106.856575521728</v>
          </cell>
          <cell r="M97">
            <v>7082.5342696411344</v>
          </cell>
          <cell r="N97">
            <v>23186279.717904367</v>
          </cell>
          <cell r="O97">
            <v>40988705.285311341</v>
          </cell>
          <cell r="Q97">
            <v>-23166.89</v>
          </cell>
          <cell r="R97">
            <v>0</v>
          </cell>
          <cell r="S97">
            <v>24938.101054207313</v>
          </cell>
          <cell r="T97">
            <v>-255028.82879550837</v>
          </cell>
          <cell r="U97">
            <v>-3704.9371244236827</v>
          </cell>
          <cell r="V97">
            <v>-230090.72774130106</v>
          </cell>
          <cell r="W97">
            <v>40988705.285311341</v>
          </cell>
          <cell r="Y97">
            <v>40992410.222435765</v>
          </cell>
          <cell r="Z97">
            <v>42816186.327856362</v>
          </cell>
          <cell r="AA97">
            <v>0</v>
          </cell>
          <cell r="AB97">
            <v>1680.6888191198664</v>
          </cell>
          <cell r="AC97">
            <v>0</v>
          </cell>
          <cell r="AD97">
            <v>1680.6888191198664</v>
          </cell>
          <cell r="AE97">
            <v>0</v>
          </cell>
          <cell r="AF97">
            <v>3361.3776382397327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3179197.183634724</v>
          </cell>
          <cell r="K98">
            <v>7082.5324727772777</v>
          </cell>
          <cell r="L98">
            <v>21189.389048299006</v>
          </cell>
          <cell r="M98">
            <v>14165.066742418412</v>
          </cell>
          <cell r="N98">
            <v>23193362.250377145</v>
          </cell>
          <cell r="O98">
            <v>40820317.560663775</v>
          </cell>
          <cell r="Q98">
            <v>-23166.89</v>
          </cell>
          <cell r="R98">
            <v>0</v>
          </cell>
          <cell r="S98">
            <v>37293.324725006249</v>
          </cell>
          <cell r="T98">
            <v>-435771.77711387398</v>
          </cell>
          <cell r="U98">
            <v>-168387.72464756668</v>
          </cell>
          <cell r="V98">
            <v>-398478.45238886774</v>
          </cell>
          <cell r="W98">
            <v>40820317.560663775</v>
          </cell>
          <cell r="Y98">
            <v>40992410.222435765</v>
          </cell>
          <cell r="Z98">
            <v>42816186.327856362</v>
          </cell>
          <cell r="AA98">
            <v>0</v>
          </cell>
          <cell r="AB98">
            <v>1680.6888191198664</v>
          </cell>
          <cell r="AC98">
            <v>0</v>
          </cell>
          <cell r="AD98">
            <v>1680.6888191198664</v>
          </cell>
          <cell r="AE98">
            <v>0</v>
          </cell>
          <cell r="AF98">
            <v>5042.066457359598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3179197.183634724</v>
          </cell>
          <cell r="K99">
            <v>7082.5324727772777</v>
          </cell>
          <cell r="L99">
            <v>28271.921521076285</v>
          </cell>
          <cell r="M99">
            <v>21247.599215195689</v>
          </cell>
          <cell r="N99">
            <v>23200444.782849919</v>
          </cell>
          <cell r="O99">
            <v>40832782.817815855</v>
          </cell>
          <cell r="Q99">
            <v>-23166.89</v>
          </cell>
          <cell r="R99">
            <v>0</v>
          </cell>
          <cell r="S99">
            <v>49758.581877094264</v>
          </cell>
          <cell r="T99">
            <v>-435771.77711388149</v>
          </cell>
          <cell r="U99">
            <v>12465.257152080536</v>
          </cell>
          <cell r="V99">
            <v>-386013.1952367872</v>
          </cell>
          <cell r="W99">
            <v>40832782.817815855</v>
          </cell>
          <cell r="Y99">
            <v>40992410.222435765</v>
          </cell>
          <cell r="Z99">
            <v>42816186.327856362</v>
          </cell>
          <cell r="AA99">
            <v>0</v>
          </cell>
          <cell r="AB99">
            <v>1680.6888191198664</v>
          </cell>
          <cell r="AC99">
            <v>0</v>
          </cell>
          <cell r="AD99">
            <v>1680.6888191198664</v>
          </cell>
          <cell r="AE99">
            <v>0</v>
          </cell>
          <cell r="AF99">
            <v>6722.7552764794655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3179197.183634724</v>
          </cell>
          <cell r="K100">
            <v>7082.5324727772777</v>
          </cell>
          <cell r="L100">
            <v>35354.45399385356</v>
          </cell>
          <cell r="M100">
            <v>28330.131687972967</v>
          </cell>
          <cell r="N100">
            <v>23207527.315322697</v>
          </cell>
          <cell r="O100">
            <v>40845248.074967951</v>
          </cell>
          <cell r="Q100">
            <v>-23166.89</v>
          </cell>
          <cell r="R100">
            <v>0</v>
          </cell>
          <cell r="S100">
            <v>62223.839029182265</v>
          </cell>
          <cell r="T100">
            <v>-435771.77711387404</v>
          </cell>
          <cell r="U100">
            <v>12465.257152095437</v>
          </cell>
          <cell r="V100">
            <v>-373547.93808469176</v>
          </cell>
          <cell r="W100">
            <v>40845248.074967951</v>
          </cell>
          <cell r="Y100">
            <v>40992410.222435765</v>
          </cell>
          <cell r="Z100">
            <v>42816186.327856362</v>
          </cell>
          <cell r="AA100">
            <v>0</v>
          </cell>
          <cell r="AB100">
            <v>1680.6888191198664</v>
          </cell>
          <cell r="AC100">
            <v>0</v>
          </cell>
          <cell r="AD100">
            <v>1680.6888191198664</v>
          </cell>
          <cell r="AE100">
            <v>0</v>
          </cell>
          <cell r="AF100">
            <v>8403.4440955993323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3179197.183634724</v>
          </cell>
          <cell r="K101">
            <v>7082.5324727772777</v>
          </cell>
          <cell r="L101">
            <v>42436.986466630835</v>
          </cell>
          <cell r="M101">
            <v>35412.664160750246</v>
          </cell>
          <cell r="N101">
            <v>23214609.847795475</v>
          </cell>
          <cell r="O101">
            <v>40857713.332120039</v>
          </cell>
          <cell r="Q101">
            <v>-23166.89</v>
          </cell>
          <cell r="R101">
            <v>0</v>
          </cell>
          <cell r="S101">
            <v>74689.096181270274</v>
          </cell>
          <cell r="T101">
            <v>-435771.77711387404</v>
          </cell>
          <cell r="U101">
            <v>12465.257152087986</v>
          </cell>
          <cell r="V101">
            <v>-361082.68093260378</v>
          </cell>
          <cell r="W101">
            <v>40857713.332120039</v>
          </cell>
          <cell r="Y101">
            <v>40992410.222435765</v>
          </cell>
          <cell r="Z101">
            <v>42816186.327856362</v>
          </cell>
          <cell r="AA101">
            <v>0</v>
          </cell>
          <cell r="AB101">
            <v>1680.6888191198664</v>
          </cell>
          <cell r="AC101">
            <v>0</v>
          </cell>
          <cell r="AD101">
            <v>1680.6888191198664</v>
          </cell>
          <cell r="AE101">
            <v>0</v>
          </cell>
          <cell r="AF101">
            <v>10084.132914719199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3179197.183634724</v>
          </cell>
          <cell r="K102">
            <v>7082.5324727772777</v>
          </cell>
          <cell r="L102">
            <v>49519.51893940811</v>
          </cell>
          <cell r="M102">
            <v>42495.196633527521</v>
          </cell>
          <cell r="N102">
            <v>23221692.380268253</v>
          </cell>
          <cell r="O102">
            <v>40870178.589272127</v>
          </cell>
          <cell r="Q102">
            <v>-23166.89</v>
          </cell>
          <cell r="R102">
            <v>0</v>
          </cell>
          <cell r="S102">
            <v>87154.353333358275</v>
          </cell>
          <cell r="T102">
            <v>-435771.77711387409</v>
          </cell>
          <cell r="U102">
            <v>12465.257152087986</v>
          </cell>
          <cell r="V102">
            <v>-348617.42378051579</v>
          </cell>
          <cell r="W102">
            <v>40870178.589272127</v>
          </cell>
          <cell r="Y102">
            <v>40992410.222435765</v>
          </cell>
          <cell r="Z102">
            <v>42816186.327856362</v>
          </cell>
          <cell r="AA102">
            <v>0</v>
          </cell>
          <cell r="AB102">
            <v>1680.6888191198664</v>
          </cell>
          <cell r="AC102">
            <v>0</v>
          </cell>
          <cell r="AD102">
            <v>1680.6888191198664</v>
          </cell>
          <cell r="AE102">
            <v>0</v>
          </cell>
          <cell r="AF102">
            <v>11764.821733839066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72406</v>
          </cell>
          <cell r="F103">
            <v>0</v>
          </cell>
          <cell r="G103">
            <v>0</v>
          </cell>
          <cell r="H103">
            <v>0</v>
          </cell>
          <cell r="I103">
            <v>41348.866426817425</v>
          </cell>
          <cell r="J103">
            <v>23220546.050061543</v>
          </cell>
          <cell r="K103">
            <v>7082.5324727772777</v>
          </cell>
          <cell r="L103">
            <v>56602.051412185385</v>
          </cell>
          <cell r="M103">
            <v>49577.729106304796</v>
          </cell>
          <cell r="N103">
            <v>23270123.779167846</v>
          </cell>
          <cell r="O103">
            <v>40748313.749700814</v>
          </cell>
          <cell r="Q103">
            <v>49239.11</v>
          </cell>
          <cell r="R103">
            <v>72406</v>
          </cell>
          <cell r="S103">
            <v>99115.85222787784</v>
          </cell>
          <cell r="T103">
            <v>-642004.11557970569</v>
          </cell>
          <cell r="U103">
            <v>-194270.83957131207</v>
          </cell>
          <cell r="V103">
            <v>-542888.26335182786</v>
          </cell>
          <cell r="W103">
            <v>40748313.749700814</v>
          </cell>
          <cell r="Y103">
            <v>41064816.222435765</v>
          </cell>
          <cell r="Z103">
            <v>42888592.327856362</v>
          </cell>
          <cell r="AA103">
            <v>0</v>
          </cell>
          <cell r="AB103">
            <v>1683.6574651198664</v>
          </cell>
          <cell r="AC103">
            <v>0</v>
          </cell>
          <cell r="AD103">
            <v>1683.6574651198664</v>
          </cell>
          <cell r="AE103">
            <v>0</v>
          </cell>
          <cell r="AF103">
            <v>13448.47919895893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3220546.050061543</v>
          </cell>
          <cell r="K104">
            <v>7095.1668486299159</v>
          </cell>
          <cell r="L104">
            <v>63697.218260815302</v>
          </cell>
          <cell r="M104">
            <v>56672.895954934713</v>
          </cell>
          <cell r="N104">
            <v>23277218.946016476</v>
          </cell>
          <cell r="O104">
            <v>40730477.71173963</v>
          </cell>
          <cell r="Q104">
            <v>49239.11</v>
          </cell>
          <cell r="R104">
            <v>0</v>
          </cell>
          <cell r="S104">
            <v>111457.39251277462</v>
          </cell>
          <cell r="T104">
            <v>-672181.6938257874</v>
          </cell>
          <cell r="U104">
            <v>-17836.037961184978</v>
          </cell>
          <cell r="V104">
            <v>-560724.30131301284</v>
          </cell>
          <cell r="W104">
            <v>40730477.71173963</v>
          </cell>
          <cell r="Y104">
            <v>41064816.222435765</v>
          </cell>
          <cell r="Z104">
            <v>42888592.327856362</v>
          </cell>
          <cell r="AA104">
            <v>0</v>
          </cell>
          <cell r="AB104">
            <v>1683.6574651198664</v>
          </cell>
          <cell r="AC104">
            <v>0</v>
          </cell>
          <cell r="AD104">
            <v>1683.6574651198664</v>
          </cell>
          <cell r="AE104">
            <v>0</v>
          </cell>
          <cell r="AF104">
            <v>15132.136664078798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-1000000</v>
          </cell>
          <cell r="G105">
            <v>0</v>
          </cell>
          <cell r="H105">
            <v>0</v>
          </cell>
          <cell r="I105">
            <v>-576601.51069595804</v>
          </cell>
          <cell r="J105">
            <v>22643944.539365586</v>
          </cell>
          <cell r="K105">
            <v>7095.1668486299159</v>
          </cell>
          <cell r="L105">
            <v>70792.385109445211</v>
          </cell>
          <cell r="M105">
            <v>63768.06280356463</v>
          </cell>
          <cell r="N105">
            <v>22707712.602169152</v>
          </cell>
          <cell r="O105">
            <v>39381985.965941958</v>
          </cell>
          <cell r="Q105">
            <v>-950760.89</v>
          </cell>
          <cell r="R105">
            <v>-1000000</v>
          </cell>
          <cell r="S105">
            <v>122775.23349531082</v>
          </cell>
          <cell r="T105">
            <v>-1031991.2806059951</v>
          </cell>
          <cell r="U105">
            <v>-348491.74579767138</v>
          </cell>
          <cell r="V105">
            <v>-909216.04711068422</v>
          </cell>
          <cell r="W105">
            <v>39381985.965941958</v>
          </cell>
          <cell r="Y105">
            <v>40064816.222435765</v>
          </cell>
          <cell r="Z105">
            <v>41888592.327856362</v>
          </cell>
          <cell r="AA105">
            <v>0</v>
          </cell>
          <cell r="AB105">
            <v>1642.6574651198664</v>
          </cell>
          <cell r="AC105">
            <v>0</v>
          </cell>
          <cell r="AD105">
            <v>1642.6574651198664</v>
          </cell>
          <cell r="AE105">
            <v>0</v>
          </cell>
          <cell r="AF105">
            <v>16774.794129198664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2643944.539365586</v>
          </cell>
          <cell r="K106">
            <v>6918.9830536950403</v>
          </cell>
          <cell r="L106">
            <v>77711.368163140258</v>
          </cell>
          <cell r="M106">
            <v>70687.045857259669</v>
          </cell>
          <cell r="N106">
            <v>22714631.585222844</v>
          </cell>
          <cell r="O106">
            <v>39393985.558251977</v>
          </cell>
          <cell r="Q106">
            <v>-950760.89</v>
          </cell>
          <cell r="R106">
            <v>0</v>
          </cell>
          <cell r="S106">
            <v>134774.82580533414</v>
          </cell>
          <cell r="T106">
            <v>-1031991.2806059995</v>
          </cell>
          <cell r="U106">
            <v>11999.592310018837</v>
          </cell>
          <cell r="V106">
            <v>-897216.45480066538</v>
          </cell>
          <cell r="W106">
            <v>39393985.558251977</v>
          </cell>
          <cell r="Y106">
            <v>40064816.222435765</v>
          </cell>
          <cell r="Z106">
            <v>41888592.327856362</v>
          </cell>
          <cell r="AA106">
            <v>0</v>
          </cell>
          <cell r="AB106">
            <v>1642.6574651198664</v>
          </cell>
          <cell r="AC106">
            <v>0</v>
          </cell>
          <cell r="AD106">
            <v>1642.6574651198664</v>
          </cell>
          <cell r="AE106">
            <v>0</v>
          </cell>
          <cell r="AF106">
            <v>18417.45159431853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2643944.539365586</v>
          </cell>
          <cell r="K107">
            <v>6918.9830536950403</v>
          </cell>
          <cell r="L107">
            <v>84630.351216835305</v>
          </cell>
          <cell r="M107">
            <v>77606.028910954716</v>
          </cell>
          <cell r="N107">
            <v>22721550.568276539</v>
          </cell>
          <cell r="O107">
            <v>39405985.150562003</v>
          </cell>
          <cell r="Q107">
            <v>-950760.89</v>
          </cell>
          <cell r="R107">
            <v>0</v>
          </cell>
          <cell r="S107">
            <v>146774.41811535746</v>
          </cell>
          <cell r="T107">
            <v>-1031991.2806059965</v>
          </cell>
          <cell r="U107">
            <v>11999.592310026288</v>
          </cell>
          <cell r="V107">
            <v>-885216.86249063909</v>
          </cell>
          <cell r="W107">
            <v>39405985.150562003</v>
          </cell>
          <cell r="Y107">
            <v>40064816.222435765</v>
          </cell>
          <cell r="Z107">
            <v>41888592.327856362</v>
          </cell>
          <cell r="AA107">
            <v>0</v>
          </cell>
          <cell r="AB107">
            <v>1642.6574651198664</v>
          </cell>
          <cell r="AC107">
            <v>0</v>
          </cell>
          <cell r="AD107">
            <v>1642.6574651198664</v>
          </cell>
          <cell r="AE107">
            <v>0</v>
          </cell>
          <cell r="AF107">
            <v>20060.1090594384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2643944.539365586</v>
          </cell>
          <cell r="K108">
            <v>6918.9830536950403</v>
          </cell>
          <cell r="L108">
            <v>91549.334270530351</v>
          </cell>
          <cell r="M108">
            <v>84525.011964649762</v>
          </cell>
          <cell r="N108">
            <v>22728469.551330235</v>
          </cell>
          <cell r="O108">
            <v>39515717.161942743</v>
          </cell>
          <cell r="Q108">
            <v>-950760.89</v>
          </cell>
          <cell r="R108">
            <v>0</v>
          </cell>
          <cell r="S108">
            <v>159167.67256274406</v>
          </cell>
          <cell r="T108">
            <v>-934652.52367264358</v>
          </cell>
          <cell r="U108">
            <v>109732.01138073951</v>
          </cell>
          <cell r="V108">
            <v>-775484.85110989958</v>
          </cell>
          <cell r="W108">
            <v>39515717.161942743</v>
          </cell>
          <cell r="Y108">
            <v>40064816.222435765</v>
          </cell>
          <cell r="Z108">
            <v>41888592.327856362</v>
          </cell>
          <cell r="AA108">
            <v>0</v>
          </cell>
          <cell r="AB108">
            <v>1642.6574651198664</v>
          </cell>
          <cell r="AC108">
            <v>0</v>
          </cell>
          <cell r="AD108">
            <v>1642.6574651198664</v>
          </cell>
          <cell r="AE108">
            <v>0</v>
          </cell>
          <cell r="AF108">
            <v>21702.766524558268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2643944.539365586</v>
          </cell>
          <cell r="K109">
            <v>6918.9830536950403</v>
          </cell>
          <cell r="L109">
            <v>98468.317324225398</v>
          </cell>
          <cell r="M109">
            <v>91443.995018344809</v>
          </cell>
          <cell r="N109">
            <v>22735388.53438393</v>
          </cell>
          <cell r="O109">
            <v>39791477.012878753</v>
          </cell>
          <cell r="Q109">
            <v>-950760.89</v>
          </cell>
          <cell r="R109">
            <v>0</v>
          </cell>
          <cell r="S109">
            <v>172339.24898085929</v>
          </cell>
          <cell r="T109">
            <v>-672064.2491547484</v>
          </cell>
          <cell r="U109">
            <v>275759.85093601048</v>
          </cell>
          <cell r="V109">
            <v>-499725.0001738891</v>
          </cell>
          <cell r="W109">
            <v>39791477.012878753</v>
          </cell>
          <cell r="Y109">
            <v>40064816.222435765</v>
          </cell>
          <cell r="Z109">
            <v>41888592.327856362</v>
          </cell>
          <cell r="AA109">
            <v>0</v>
          </cell>
          <cell r="AB109">
            <v>1642.6574651198664</v>
          </cell>
          <cell r="AC109">
            <v>0</v>
          </cell>
          <cell r="AD109">
            <v>1642.6574651198664</v>
          </cell>
          <cell r="AE109">
            <v>0</v>
          </cell>
          <cell r="AF109">
            <v>23345.423989678136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2643944.539365586</v>
          </cell>
          <cell r="K110">
            <v>6918.9830536950403</v>
          </cell>
          <cell r="L110">
            <v>105387.30037792044</v>
          </cell>
          <cell r="M110">
            <v>98362.978072039856</v>
          </cell>
          <cell r="N110">
            <v>22742307.517437626</v>
          </cell>
          <cell r="O110">
            <v>39507936.619292647</v>
          </cell>
          <cell r="Q110">
            <v>-950760.89</v>
          </cell>
          <cell r="R110">
            <v>0</v>
          </cell>
          <cell r="S110">
            <v>183078.81821652342</v>
          </cell>
          <cell r="T110">
            <v>-966344.21197651909</v>
          </cell>
          <cell r="U110">
            <v>-283540.3935861066</v>
          </cell>
          <cell r="V110">
            <v>-783265.3937599957</v>
          </cell>
          <cell r="W110">
            <v>39507936.619292647</v>
          </cell>
          <cell r="Y110">
            <v>40064816.222435765</v>
          </cell>
          <cell r="Z110">
            <v>41888592.327856362</v>
          </cell>
          <cell r="AA110">
            <v>0</v>
          </cell>
          <cell r="AB110">
            <v>1642.6574651198664</v>
          </cell>
          <cell r="AC110">
            <v>0</v>
          </cell>
          <cell r="AD110">
            <v>1642.6574651198664</v>
          </cell>
          <cell r="AE110">
            <v>0</v>
          </cell>
          <cell r="AF110">
            <v>24988.081454798004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2643944.539365586</v>
          </cell>
          <cell r="K111">
            <v>6918.9830536950403</v>
          </cell>
          <cell r="L111">
            <v>112306.28343161549</v>
          </cell>
          <cell r="M111">
            <v>105281.9611257349</v>
          </cell>
          <cell r="N111">
            <v>22749226.500491321</v>
          </cell>
          <cell r="O111">
            <v>39654176.713006422</v>
          </cell>
          <cell r="Q111">
            <v>-950760.89</v>
          </cell>
          <cell r="R111">
            <v>0</v>
          </cell>
          <cell r="S111">
            <v>195761.08264964898</v>
          </cell>
          <cell r="T111">
            <v>-832786.38269586943</v>
          </cell>
          <cell r="U111">
            <v>146240.09371377528</v>
          </cell>
          <cell r="V111">
            <v>-637025.30004622042</v>
          </cell>
          <cell r="W111">
            <v>39654176.713006422</v>
          </cell>
          <cell r="Y111">
            <v>40064816.222435765</v>
          </cell>
          <cell r="Z111">
            <v>41888592.327856362</v>
          </cell>
          <cell r="AA111">
            <v>0</v>
          </cell>
          <cell r="AB111">
            <v>1642.6574651198664</v>
          </cell>
          <cell r="AC111">
            <v>0</v>
          </cell>
          <cell r="AD111">
            <v>1642.6574651198664</v>
          </cell>
          <cell r="AE111">
            <v>0</v>
          </cell>
          <cell r="AF111">
            <v>26630.738919917872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2643944.539365586</v>
          </cell>
          <cell r="K112">
            <v>6918.9830536950403</v>
          </cell>
          <cell r="L112">
            <v>119225.26648531054</v>
          </cell>
          <cell r="M112">
            <v>112200.94417942995</v>
          </cell>
          <cell r="N112">
            <v>22756145.483545016</v>
          </cell>
          <cell r="O112">
            <v>39497841.715789087</v>
          </cell>
          <cell r="Q112">
            <v>-950760.89</v>
          </cell>
          <cell r="R112">
            <v>0</v>
          </cell>
          <cell r="S112">
            <v>206939.29503855351</v>
          </cell>
          <cell r="T112">
            <v>-1000299.5923021088</v>
          </cell>
          <cell r="U112">
            <v>-156334.99721733481</v>
          </cell>
          <cell r="V112">
            <v>-793360.29726355523</v>
          </cell>
          <cell r="W112">
            <v>39497841.715789087</v>
          </cell>
          <cell r="Y112">
            <v>40064816.222435765</v>
          </cell>
          <cell r="Z112">
            <v>41888592.327856362</v>
          </cell>
          <cell r="AA112">
            <v>0</v>
          </cell>
          <cell r="AB112">
            <v>1642.6574651198664</v>
          </cell>
          <cell r="AC112">
            <v>0</v>
          </cell>
          <cell r="AD112">
            <v>1642.6574651198664</v>
          </cell>
          <cell r="AE112">
            <v>0</v>
          </cell>
          <cell r="AF112">
            <v>28273.39638503774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2643944.539365586</v>
          </cell>
          <cell r="K113">
            <v>6918.9830536950403</v>
          </cell>
          <cell r="L113">
            <v>126144.24953900558</v>
          </cell>
          <cell r="M113">
            <v>119119.927233125</v>
          </cell>
          <cell r="N113">
            <v>22763064.466598712</v>
          </cell>
          <cell r="O113">
            <v>39509850.994675383</v>
          </cell>
          <cell r="Q113">
            <v>-950760.89</v>
          </cell>
          <cell r="R113">
            <v>0</v>
          </cell>
          <cell r="S113">
            <v>218948.57392485198</v>
          </cell>
          <cell r="T113">
            <v>-1000299.5923021113</v>
          </cell>
          <cell r="U113">
            <v>12009.278886295855</v>
          </cell>
          <cell r="V113">
            <v>-781351.01837725937</v>
          </cell>
          <cell r="W113">
            <v>39509850.994675383</v>
          </cell>
          <cell r="Y113">
            <v>40064816.222435765</v>
          </cell>
          <cell r="Z113">
            <v>41888592.327856362</v>
          </cell>
          <cell r="AA113">
            <v>0</v>
          </cell>
          <cell r="AB113">
            <v>1642.6574651198664</v>
          </cell>
          <cell r="AC113">
            <v>0</v>
          </cell>
          <cell r="AD113">
            <v>1642.6574651198664</v>
          </cell>
          <cell r="AE113">
            <v>0</v>
          </cell>
          <cell r="AF113">
            <v>29916.053850157608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2643944.539365586</v>
          </cell>
          <cell r="K114">
            <v>6918.9830536950403</v>
          </cell>
          <cell r="L114">
            <v>133063.23259270063</v>
          </cell>
          <cell r="M114">
            <v>126038.91028682004</v>
          </cell>
          <cell r="N114">
            <v>22769983.449652407</v>
          </cell>
          <cell r="O114">
            <v>39521860.273561686</v>
          </cell>
          <cell r="Q114">
            <v>-950760.89</v>
          </cell>
          <cell r="R114">
            <v>0</v>
          </cell>
          <cell r="S114">
            <v>230957.85281115049</v>
          </cell>
          <cell r="T114">
            <v>-1000299.5923021066</v>
          </cell>
          <cell r="U114">
            <v>12009.278886303306</v>
          </cell>
          <cell r="V114">
            <v>-769341.73949095607</v>
          </cell>
          <cell r="W114">
            <v>39521860.273561686</v>
          </cell>
          <cell r="Y114">
            <v>40064816.222435765</v>
          </cell>
          <cell r="Z114">
            <v>41888592.327856362</v>
          </cell>
          <cell r="AA114">
            <v>0</v>
          </cell>
          <cell r="AB114">
            <v>1642.6574651198664</v>
          </cell>
          <cell r="AC114">
            <v>0</v>
          </cell>
          <cell r="AD114">
            <v>1642.6574651198664</v>
          </cell>
          <cell r="AE114">
            <v>0</v>
          </cell>
          <cell r="AF114">
            <v>31558.711315277476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643944.539365586</v>
          </cell>
          <cell r="K115">
            <v>6918.9830536950403</v>
          </cell>
          <cell r="L115">
            <v>139982.21564639566</v>
          </cell>
          <cell r="M115">
            <v>132957.89334051509</v>
          </cell>
          <cell r="N115">
            <v>22776902.432706103</v>
          </cell>
          <cell r="O115">
            <v>39647754.064611509</v>
          </cell>
          <cell r="Q115">
            <v>-950760.89</v>
          </cell>
          <cell r="R115">
            <v>0</v>
          </cell>
          <cell r="S115">
            <v>243667.04277568092</v>
          </cell>
          <cell r="T115">
            <v>-887114.9912168138</v>
          </cell>
          <cell r="U115">
            <v>125893.79104982316</v>
          </cell>
          <cell r="V115">
            <v>-643447.9484411329</v>
          </cell>
          <cell r="W115">
            <v>39647754.064611509</v>
          </cell>
          <cell r="Y115">
            <v>40064816.222435765</v>
          </cell>
          <cell r="Z115">
            <v>41888592.327856362</v>
          </cell>
          <cell r="AA115">
            <v>0</v>
          </cell>
          <cell r="AB115">
            <v>1642.6574651198664</v>
          </cell>
          <cell r="AC115">
            <v>0</v>
          </cell>
          <cell r="AD115">
            <v>1642.6574651198664</v>
          </cell>
          <cell r="AE115">
            <v>0</v>
          </cell>
          <cell r="AF115">
            <v>33201.368780397344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2643944.539365586</v>
          </cell>
          <cell r="K116">
            <v>6918.9830536950403</v>
          </cell>
          <cell r="L116">
            <v>146901.1987000907</v>
          </cell>
          <cell r="M116">
            <v>139876.87639421012</v>
          </cell>
          <cell r="N116">
            <v>22783821.415759794</v>
          </cell>
          <cell r="O116">
            <v>39616508.677723125</v>
          </cell>
          <cell r="Q116">
            <v>-950760.89</v>
          </cell>
          <cell r="R116">
            <v>0</v>
          </cell>
          <cell r="S116">
            <v>255431.80429971768</v>
          </cell>
          <cell r="T116">
            <v>-930125.13962923537</v>
          </cell>
          <cell r="U116">
            <v>-31245.386888384819</v>
          </cell>
          <cell r="V116">
            <v>-674693.33532951772</v>
          </cell>
          <cell r="W116">
            <v>39616508.677723125</v>
          </cell>
          <cell r="Y116">
            <v>40064816.222435765</v>
          </cell>
          <cell r="Z116">
            <v>41888592.327856362</v>
          </cell>
          <cell r="AA116">
            <v>0</v>
          </cell>
          <cell r="AB116">
            <v>1642.6574651198664</v>
          </cell>
          <cell r="AC116">
            <v>0</v>
          </cell>
          <cell r="AD116">
            <v>1642.6574651198664</v>
          </cell>
          <cell r="AE116">
            <v>0</v>
          </cell>
          <cell r="AF116">
            <v>34844.026245517212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643944.539365586</v>
          </cell>
          <cell r="K117">
            <v>6918.9830536950403</v>
          </cell>
          <cell r="L117">
            <v>153820.18175378573</v>
          </cell>
          <cell r="M117">
            <v>146795.85944790515</v>
          </cell>
          <cell r="N117">
            <v>22790740.39881349</v>
          </cell>
          <cell r="O117">
            <v>39612585.887177728</v>
          </cell>
          <cell r="Q117">
            <v>-950760.89</v>
          </cell>
          <cell r="R117">
            <v>0</v>
          </cell>
          <cell r="S117">
            <v>267354.857906255</v>
          </cell>
          <cell r="T117">
            <v>-945970.98378116917</v>
          </cell>
          <cell r="U117">
            <v>-3922.7905453965068</v>
          </cell>
          <cell r="V117">
            <v>-678616.12587491423</v>
          </cell>
          <cell r="W117">
            <v>39612585.887177728</v>
          </cell>
          <cell r="Y117">
            <v>40064816.222435765</v>
          </cell>
          <cell r="Z117">
            <v>41888592.327856362</v>
          </cell>
          <cell r="AA117">
            <v>0</v>
          </cell>
          <cell r="AB117">
            <v>1642.6574651198664</v>
          </cell>
          <cell r="AC117">
            <v>0</v>
          </cell>
          <cell r="AD117">
            <v>1642.6574651198664</v>
          </cell>
          <cell r="AE117">
            <v>0</v>
          </cell>
          <cell r="AF117">
            <v>36486.68371063708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2643944.539365586</v>
          </cell>
          <cell r="K118">
            <v>6918.9830536950403</v>
          </cell>
          <cell r="L118">
            <v>160739.16480748076</v>
          </cell>
          <cell r="M118">
            <v>153714.84250160019</v>
          </cell>
          <cell r="N118">
            <v>22797659.381867185</v>
          </cell>
          <cell r="O118">
            <v>39451349.56032116</v>
          </cell>
          <cell r="Q118">
            <v>-950760.89</v>
          </cell>
          <cell r="R118">
            <v>0</v>
          </cell>
          <cell r="S118">
            <v>278159.12469934544</v>
          </cell>
          <cell r="T118">
            <v>-1118011.577430828</v>
          </cell>
          <cell r="U118">
            <v>-161236.32685656846</v>
          </cell>
          <cell r="V118">
            <v>-839852.45273148268</v>
          </cell>
          <cell r="W118">
            <v>39451349.56032116</v>
          </cell>
          <cell r="Y118">
            <v>40064816.222435765</v>
          </cell>
          <cell r="Z118">
            <v>41888592.327856362</v>
          </cell>
          <cell r="AA118">
            <v>0</v>
          </cell>
          <cell r="AB118">
            <v>1642.6574651198664</v>
          </cell>
          <cell r="AC118">
            <v>0</v>
          </cell>
          <cell r="AD118">
            <v>1642.6574651198664</v>
          </cell>
          <cell r="AE118">
            <v>0</v>
          </cell>
          <cell r="AF118">
            <v>38129.341175756948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2643944.539365586</v>
          </cell>
          <cell r="K119">
            <v>6918.9830536950403</v>
          </cell>
          <cell r="L119">
            <v>167658.14786117579</v>
          </cell>
          <cell r="M119">
            <v>160633.82555529522</v>
          </cell>
          <cell r="N119">
            <v>22804578.364920881</v>
          </cell>
          <cell r="O119">
            <v>39319654.016796581</v>
          </cell>
          <cell r="Q119">
            <v>-950760.89</v>
          </cell>
          <cell r="R119">
            <v>0</v>
          </cell>
          <cell r="S119">
            <v>289076.1785422393</v>
          </cell>
          <cell r="T119">
            <v>-1260624.1747983003</v>
          </cell>
          <cell r="U119">
            <v>-131695.54352457821</v>
          </cell>
          <cell r="V119">
            <v>-971547.9962560609</v>
          </cell>
          <cell r="W119">
            <v>39319654.016796581</v>
          </cell>
          <cell r="Y119">
            <v>40064816.222435765</v>
          </cell>
          <cell r="Z119">
            <v>41888592.327856362</v>
          </cell>
          <cell r="AA119">
            <v>0</v>
          </cell>
          <cell r="AB119">
            <v>1642.6574651198664</v>
          </cell>
          <cell r="AC119">
            <v>0</v>
          </cell>
          <cell r="AD119">
            <v>1642.6574651198664</v>
          </cell>
          <cell r="AE119">
            <v>0</v>
          </cell>
          <cell r="AF119">
            <v>39771.998640876816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2643944.539365586</v>
          </cell>
          <cell r="K120">
            <v>6918.9830536950403</v>
          </cell>
          <cell r="L120">
            <v>174577.13091487082</v>
          </cell>
          <cell r="M120">
            <v>167552.80860899025</v>
          </cell>
          <cell r="N120">
            <v>22811497.347974576</v>
          </cell>
          <cell r="O120">
            <v>39331583.727377765</v>
          </cell>
          <cell r="Q120">
            <v>-950760.89</v>
          </cell>
          <cell r="R120">
            <v>0</v>
          </cell>
          <cell r="S120">
            <v>301005.88912342029</v>
          </cell>
          <cell r="T120">
            <v>-1260624.1747982977</v>
          </cell>
          <cell r="U120">
            <v>11929.710581183434</v>
          </cell>
          <cell r="V120">
            <v>-959618.28567487746</v>
          </cell>
          <cell r="W120">
            <v>39331583.727377765</v>
          </cell>
          <cell r="Y120">
            <v>40064816.222435765</v>
          </cell>
          <cell r="Z120">
            <v>41888592.327856362</v>
          </cell>
          <cell r="AA120">
            <v>0</v>
          </cell>
          <cell r="AB120">
            <v>1642.6574651198664</v>
          </cell>
          <cell r="AC120">
            <v>0</v>
          </cell>
          <cell r="AD120">
            <v>1642.6574651198664</v>
          </cell>
          <cell r="AE120">
            <v>0</v>
          </cell>
          <cell r="AF120">
            <v>41414.656105996684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2643944.539365586</v>
          </cell>
          <cell r="K121">
            <v>6918.9830536950403</v>
          </cell>
          <cell r="L121">
            <v>181496.11396856586</v>
          </cell>
          <cell r="M121">
            <v>174471.79166268528</v>
          </cell>
          <cell r="N121">
            <v>22818416.331028271</v>
          </cell>
          <cell r="O121">
            <v>39343513.437958948</v>
          </cell>
          <cell r="Q121">
            <v>-950760.89</v>
          </cell>
          <cell r="R121">
            <v>0</v>
          </cell>
          <cell r="S121">
            <v>312935.59970460122</v>
          </cell>
          <cell r="T121">
            <v>-1260624.1747982954</v>
          </cell>
          <cell r="U121">
            <v>11929.710581183434</v>
          </cell>
          <cell r="V121">
            <v>-947688.57509369403</v>
          </cell>
          <cell r="W121">
            <v>39343513.437958948</v>
          </cell>
          <cell r="Y121">
            <v>40064816.222435765</v>
          </cell>
          <cell r="Z121">
            <v>41888592.327856362</v>
          </cell>
          <cell r="AA121">
            <v>0</v>
          </cell>
          <cell r="AB121">
            <v>1642.6574651198664</v>
          </cell>
          <cell r="AC121">
            <v>0</v>
          </cell>
          <cell r="AD121">
            <v>1642.6574651198664</v>
          </cell>
          <cell r="AE121">
            <v>0</v>
          </cell>
          <cell r="AF121">
            <v>43057.313571116552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2643944.539365586</v>
          </cell>
          <cell r="K122">
            <v>6918.9830536950403</v>
          </cell>
          <cell r="L122">
            <v>188415.09702226089</v>
          </cell>
          <cell r="M122">
            <v>181390.77471638031</v>
          </cell>
          <cell r="N122">
            <v>22825335.314081967</v>
          </cell>
          <cell r="O122">
            <v>39337182.880288862</v>
          </cell>
          <cell r="Q122">
            <v>-950760.89</v>
          </cell>
          <cell r="R122">
            <v>0</v>
          </cell>
          <cell r="S122">
            <v>324714.57820816443</v>
          </cell>
          <cell r="T122">
            <v>-1278733.710971945</v>
          </cell>
          <cell r="U122">
            <v>-6330.5576700866222</v>
          </cell>
          <cell r="V122">
            <v>-954019.13276378065</v>
          </cell>
          <cell r="W122">
            <v>39337182.880288862</v>
          </cell>
          <cell r="Y122">
            <v>40064816.222435765</v>
          </cell>
          <cell r="Z122">
            <v>41888592.327856362</v>
          </cell>
          <cell r="AA122">
            <v>0</v>
          </cell>
          <cell r="AB122">
            <v>1642.6574651198664</v>
          </cell>
          <cell r="AC122">
            <v>0</v>
          </cell>
          <cell r="AD122">
            <v>1642.6574651198664</v>
          </cell>
          <cell r="AE122">
            <v>0</v>
          </cell>
          <cell r="AF122">
            <v>44699.9710362364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2643944.539365586</v>
          </cell>
          <cell r="K123">
            <v>6918.9830536950403</v>
          </cell>
          <cell r="L123">
            <v>195334.08007595592</v>
          </cell>
          <cell r="M123">
            <v>188309.75777007535</v>
          </cell>
          <cell r="N123">
            <v>22832254.297135662</v>
          </cell>
          <cell r="O123">
            <v>39641359.910686933</v>
          </cell>
          <cell r="Q123">
            <v>-950760.89</v>
          </cell>
          <cell r="R123">
            <v>0</v>
          </cell>
          <cell r="S123">
            <v>339139.02982787468</v>
          </cell>
          <cell r="T123">
            <v>-988981.13219358446</v>
          </cell>
          <cell r="U123">
            <v>304177.03039807081</v>
          </cell>
          <cell r="V123">
            <v>-649842.10236570984</v>
          </cell>
          <cell r="W123">
            <v>39641359.910686933</v>
          </cell>
          <cell r="Y123">
            <v>40064816.222435765</v>
          </cell>
          <cell r="Z123">
            <v>41888592.327856362</v>
          </cell>
          <cell r="AA123">
            <v>0</v>
          </cell>
          <cell r="AB123">
            <v>1642.6574651198664</v>
          </cell>
          <cell r="AC123">
            <v>0</v>
          </cell>
          <cell r="AD123">
            <v>1642.6574651198664</v>
          </cell>
          <cell r="AE123">
            <v>0</v>
          </cell>
          <cell r="AF123">
            <v>46342.628501356288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2643944.539365586</v>
          </cell>
          <cell r="K124">
            <v>6918.9830536950403</v>
          </cell>
          <cell r="L124">
            <v>202253.06312965095</v>
          </cell>
          <cell r="M124">
            <v>195228.74082377038</v>
          </cell>
          <cell r="N124">
            <v>22839173.280189358</v>
          </cell>
          <cell r="O124">
            <v>39868060.877898544</v>
          </cell>
          <cell r="Q124">
            <v>-950760.89</v>
          </cell>
          <cell r="R124">
            <v>0</v>
          </cell>
          <cell r="S124">
            <v>353052.94699911872</v>
          </cell>
          <cell r="T124">
            <v>-776194.08215321694</v>
          </cell>
          <cell r="U124">
            <v>226700.96721161157</v>
          </cell>
          <cell r="V124">
            <v>-423141.13515409827</v>
          </cell>
          <cell r="W124">
            <v>39868060.877898544</v>
          </cell>
          <cell r="Y124">
            <v>40064816.222435765</v>
          </cell>
          <cell r="Z124">
            <v>41888592.327856362</v>
          </cell>
          <cell r="AA124">
            <v>0</v>
          </cell>
          <cell r="AB124">
            <v>1642.6574651198664</v>
          </cell>
          <cell r="AC124">
            <v>0</v>
          </cell>
          <cell r="AD124">
            <v>1642.6574651198664</v>
          </cell>
          <cell r="AE124">
            <v>0</v>
          </cell>
          <cell r="AF124">
            <v>47985.285966476156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2643944.539365586</v>
          </cell>
          <cell r="K125">
            <v>6918.9830536950403</v>
          </cell>
          <cell r="L125">
            <v>209172.04618334598</v>
          </cell>
          <cell r="M125">
            <v>202147.72387746541</v>
          </cell>
          <cell r="N125">
            <v>22846092.263243053</v>
          </cell>
          <cell r="O125">
            <v>39704223.744290099</v>
          </cell>
          <cell r="Q125">
            <v>-950760.89</v>
          </cell>
          <cell r="R125">
            <v>0</v>
          </cell>
          <cell r="S125">
            <v>363520.09906203701</v>
          </cell>
          <cell r="T125">
            <v>-950498.36782458075</v>
          </cell>
          <cell r="U125">
            <v>-163837.13360844553</v>
          </cell>
          <cell r="V125">
            <v>-586978.2687625438</v>
          </cell>
          <cell r="W125">
            <v>39704223.744290099</v>
          </cell>
          <cell r="Y125">
            <v>40064816.222435765</v>
          </cell>
          <cell r="Z125">
            <v>41888592.327856362</v>
          </cell>
          <cell r="AA125">
            <v>0</v>
          </cell>
          <cell r="AB125">
            <v>1642.6574651198664</v>
          </cell>
          <cell r="AC125">
            <v>0</v>
          </cell>
          <cell r="AD125">
            <v>1642.6574651198664</v>
          </cell>
          <cell r="AE125">
            <v>0</v>
          </cell>
          <cell r="AF125">
            <v>49627.943431596024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2643944.539365586</v>
          </cell>
          <cell r="K126">
            <v>6918.9830536950403</v>
          </cell>
          <cell r="L126">
            <v>216091.02923704102</v>
          </cell>
          <cell r="M126">
            <v>209066.70693116044</v>
          </cell>
          <cell r="N126">
            <v>22853011.246296745</v>
          </cell>
          <cell r="O126">
            <v>40043046.305761158</v>
          </cell>
          <cell r="Q126">
            <v>-950760.89</v>
          </cell>
          <cell r="R126">
            <v>0</v>
          </cell>
          <cell r="S126">
            <v>378634.70142914326</v>
          </cell>
          <cell r="T126">
            <v>-626790.40872062719</v>
          </cell>
          <cell r="U126">
            <v>338822.56147105992</v>
          </cell>
          <cell r="V126">
            <v>-248155.70729148388</v>
          </cell>
          <cell r="W126">
            <v>40043046.305761158</v>
          </cell>
          <cell r="Y126">
            <v>40064816.222435765</v>
          </cell>
          <cell r="Z126">
            <v>41888592.327856362</v>
          </cell>
          <cell r="AA126">
            <v>0</v>
          </cell>
          <cell r="AB126">
            <v>1642.6574651198664</v>
          </cell>
          <cell r="AC126">
            <v>0</v>
          </cell>
          <cell r="AD126">
            <v>1642.6574651198664</v>
          </cell>
          <cell r="AE126">
            <v>0</v>
          </cell>
          <cell r="AF126">
            <v>51270.600896715892</v>
          </cell>
          <cell r="AH126">
            <v>378634.70142914326</v>
          </cell>
          <cell r="AI126">
            <v>-626790.40872062719</v>
          </cell>
          <cell r="AJ126">
            <v>75727</v>
          </cell>
          <cell r="AK126">
            <v>0</v>
          </cell>
          <cell r="AL126">
            <v>-950760.89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215985.69</v>
          </cell>
          <cell r="I127">
            <v>215985.69</v>
          </cell>
          <cell r="J127">
            <v>22859930.229365587</v>
          </cell>
          <cell r="K127">
            <v>6918.9830536950403</v>
          </cell>
          <cell r="L127">
            <v>6918.9830536950403</v>
          </cell>
          <cell r="M127">
            <v>-1.5144527424126863E-5</v>
          </cell>
          <cell r="N127">
            <v>22859930.229350444</v>
          </cell>
          <cell r="O127">
            <v>40055169.747867845</v>
          </cell>
          <cell r="Q127">
            <v>0</v>
          </cell>
          <cell r="R127">
            <v>0</v>
          </cell>
          <cell r="S127">
            <v>12123.44210668445</v>
          </cell>
          <cell r="T127">
            <v>2.0827428670600057E-9</v>
          </cell>
          <cell r="U127">
            <v>12123.442106686532</v>
          </cell>
          <cell r="V127">
            <v>12123.442106686532</v>
          </cell>
          <cell r="W127">
            <v>40055169.747867845</v>
          </cell>
          <cell r="Y127">
            <v>40055169.747867845</v>
          </cell>
          <cell r="Z127">
            <v>41888592.327856362</v>
          </cell>
          <cell r="AA127">
            <v>-9646.4745679199696</v>
          </cell>
          <cell r="AB127">
            <v>1642.2619596625816</v>
          </cell>
          <cell r="AC127">
            <v>0</v>
          </cell>
          <cell r="AD127">
            <v>1642.2619596625816</v>
          </cell>
          <cell r="AE127">
            <v>0</v>
          </cell>
          <cell r="AF127">
            <v>1642.2619596625816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2859930.229365587</v>
          </cell>
          <cell r="K128">
            <v>6984.9786811950407</v>
          </cell>
          <cell r="L128">
            <v>13903.961734890081</v>
          </cell>
          <cell r="M128">
            <v>6984.9786660505133</v>
          </cell>
          <cell r="N128">
            <v>22866915.208031639</v>
          </cell>
          <cell r="O128">
            <v>40067408.827513039</v>
          </cell>
          <cell r="Q128">
            <v>0</v>
          </cell>
          <cell r="R128">
            <v>0</v>
          </cell>
          <cell r="S128">
            <v>24362.521751874399</v>
          </cell>
          <cell r="T128">
            <v>6.2464096117764711E-9</v>
          </cell>
          <cell r="U128">
            <v>12239.079645194113</v>
          </cell>
          <cell r="V128">
            <v>24362.521751880646</v>
          </cell>
          <cell r="W128">
            <v>40067408.827513039</v>
          </cell>
          <cell r="Y128">
            <v>40055169.747867845</v>
          </cell>
          <cell r="Z128">
            <v>41888592.327856362</v>
          </cell>
          <cell r="AA128">
            <v>0</v>
          </cell>
          <cell r="AB128">
            <v>1642.2619596625816</v>
          </cell>
          <cell r="AC128">
            <v>0</v>
          </cell>
          <cell r="AD128">
            <v>1642.2619596625816</v>
          </cell>
          <cell r="AE128">
            <v>0</v>
          </cell>
          <cell r="AF128">
            <v>3284.5239193251632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51270.6</v>
          </cell>
          <cell r="F129">
            <v>-75727</v>
          </cell>
          <cell r="G129">
            <v>0</v>
          </cell>
          <cell r="H129">
            <v>0</v>
          </cell>
          <cell r="I129">
            <v>-13996.680592914783</v>
          </cell>
          <cell r="J129">
            <v>22845933.548772674</v>
          </cell>
          <cell r="K129">
            <v>6984.9786811950407</v>
          </cell>
          <cell r="L129">
            <v>20888.940416085123</v>
          </cell>
          <cell r="M129">
            <v>13969.957347245554</v>
          </cell>
          <cell r="N129">
            <v>22859903.506119918</v>
          </cell>
          <cell r="O129">
            <v>39943109.396243334</v>
          </cell>
          <cell r="Q129">
            <v>-24456.400000000001</v>
          </cell>
          <cell r="R129">
            <v>-24456.400000000001</v>
          </cell>
          <cell r="S129">
            <v>36499.245589025537</v>
          </cell>
          <cell r="T129">
            <v>-111979.75510685168</v>
          </cell>
          <cell r="U129">
            <v>-99843.031269706786</v>
          </cell>
          <cell r="V129">
            <v>-75480.50951782614</v>
          </cell>
          <cell r="W129">
            <v>39943109.396243334</v>
          </cell>
          <cell r="Y129">
            <v>40030713.347867846</v>
          </cell>
          <cell r="Z129">
            <v>41864135.927856363</v>
          </cell>
          <cell r="AA129">
            <v>0</v>
          </cell>
          <cell r="AB129">
            <v>1641.2592472625818</v>
          </cell>
          <cell r="AC129">
            <v>0</v>
          </cell>
          <cell r="AD129">
            <v>1641.2592472625818</v>
          </cell>
          <cell r="AE129">
            <v>0</v>
          </cell>
          <cell r="AF129">
            <v>4925.7831665877447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2845933.548772674</v>
          </cell>
          <cell r="K130">
            <v>6980.7019176805388</v>
          </cell>
          <cell r="L130">
            <v>27869.64233376566</v>
          </cell>
          <cell r="M130">
            <v>20950.659264926093</v>
          </cell>
          <cell r="N130">
            <v>22866884.2080376</v>
          </cell>
          <cell r="O130">
            <v>39804385.34093105</v>
          </cell>
          <cell r="Q130">
            <v>-24456.400000000001</v>
          </cell>
          <cell r="R130">
            <v>0</v>
          </cell>
          <cell r="S130">
            <v>48512.686410385882</v>
          </cell>
          <cell r="T130">
            <v>-262717.25124049536</v>
          </cell>
          <cell r="U130">
            <v>-138724.05531228334</v>
          </cell>
          <cell r="V130">
            <v>-214204.56483010948</v>
          </cell>
          <cell r="W130">
            <v>39804385.34093105</v>
          </cell>
          <cell r="Y130">
            <v>40030713.347867846</v>
          </cell>
          <cell r="Z130">
            <v>41864135.927856363</v>
          </cell>
          <cell r="AA130">
            <v>0</v>
          </cell>
          <cell r="AB130">
            <v>1641.2592472625818</v>
          </cell>
          <cell r="AC130">
            <v>0</v>
          </cell>
          <cell r="AD130">
            <v>1641.2592472625818</v>
          </cell>
          <cell r="AE130">
            <v>0</v>
          </cell>
          <cell r="AF130">
            <v>6567.0424138503267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75727</v>
          </cell>
          <cell r="F131">
            <v>0</v>
          </cell>
          <cell r="G131">
            <v>0</v>
          </cell>
          <cell r="H131">
            <v>0</v>
          </cell>
          <cell r="I131">
            <v>43458.823529411769</v>
          </cell>
          <cell r="J131">
            <v>22889392.372302085</v>
          </cell>
          <cell r="K131">
            <v>6980.7019176805388</v>
          </cell>
          <cell r="L131">
            <v>34850.3442514462</v>
          </cell>
          <cell r="M131">
            <v>27931.361182606634</v>
          </cell>
          <cell r="N131">
            <v>22917323.733484693</v>
          </cell>
          <cell r="O131">
            <v>39933436.605597079</v>
          </cell>
          <cell r="Q131">
            <v>51270.6</v>
          </cell>
          <cell r="R131">
            <v>75727</v>
          </cell>
          <cell r="S131">
            <v>60726.724858145004</v>
          </cell>
          <cell r="T131">
            <v>-221607.02502222615</v>
          </cell>
          <cell r="U131">
            <v>53324.264666028321</v>
          </cell>
          <cell r="V131">
            <v>-160880.30016408116</v>
          </cell>
          <cell r="W131">
            <v>39933436.605597079</v>
          </cell>
          <cell r="Y131">
            <v>40106440.347867846</v>
          </cell>
          <cell r="Z131">
            <v>41939862.927856363</v>
          </cell>
          <cell r="AA131">
            <v>0</v>
          </cell>
          <cell r="AB131">
            <v>1644.3640542625817</v>
          </cell>
          <cell r="AC131">
            <v>0</v>
          </cell>
          <cell r="AD131">
            <v>1644.3640542625817</v>
          </cell>
          <cell r="AE131">
            <v>0</v>
          </cell>
          <cell r="AF131">
            <v>8211.4064681129094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2889392.372302085</v>
          </cell>
          <cell r="K132">
            <v>6993.981002647859</v>
          </cell>
          <cell r="L132">
            <v>41844.325254094059</v>
          </cell>
          <cell r="M132">
            <v>34925.342185254493</v>
          </cell>
          <cell r="N132">
            <v>22924317.71448734</v>
          </cell>
          <cell r="O132">
            <v>40190913.817039207</v>
          </cell>
          <cell r="Q132">
            <v>51270.6</v>
          </cell>
          <cell r="R132">
            <v>0</v>
          </cell>
          <cell r="S132">
            <v>73361.471035477705</v>
          </cell>
          <cell r="T132">
            <v>23235.440242568962</v>
          </cell>
          <cell r="U132">
            <v>257477.21144212782</v>
          </cell>
          <cell r="V132">
            <v>96596.911278046668</v>
          </cell>
          <cell r="W132">
            <v>40190913.817039207</v>
          </cell>
          <cell r="Y132">
            <v>40106440.347867846</v>
          </cell>
          <cell r="Z132">
            <v>41939862.927856363</v>
          </cell>
          <cell r="AA132">
            <v>0</v>
          </cell>
          <cell r="AB132">
            <v>1644.3640542625817</v>
          </cell>
          <cell r="AC132">
            <v>0</v>
          </cell>
          <cell r="AD132">
            <v>1644.3640542625817</v>
          </cell>
          <cell r="AE132">
            <v>0</v>
          </cell>
          <cell r="AF132">
            <v>9855.7705223754911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2889392.372302085</v>
          </cell>
          <cell r="K133">
            <v>6993.981002647859</v>
          </cell>
          <cell r="L133">
            <v>48838.306256741918</v>
          </cell>
          <cell r="M133">
            <v>41919.323187902351</v>
          </cell>
          <cell r="N133">
            <v>22931311.695489988</v>
          </cell>
          <cell r="O133">
            <v>39953224.367052205</v>
          </cell>
          <cell r="Q133">
            <v>51270.6</v>
          </cell>
          <cell r="R133">
            <v>0</v>
          </cell>
          <cell r="S133">
            <v>85090.98099112144</v>
          </cell>
          <cell r="T133">
            <v>-226183.51970007649</v>
          </cell>
          <cell r="U133">
            <v>-237689.44998700172</v>
          </cell>
          <cell r="V133">
            <v>-141092.53870895505</v>
          </cell>
          <cell r="W133">
            <v>39953224.367052205</v>
          </cell>
          <cell r="Y133">
            <v>40106440.347867846</v>
          </cell>
          <cell r="Z133">
            <v>41939862.927856363</v>
          </cell>
          <cell r="AA133">
            <v>0</v>
          </cell>
          <cell r="AB133">
            <v>1644.3640542625817</v>
          </cell>
          <cell r="AC133">
            <v>0</v>
          </cell>
          <cell r="AD133">
            <v>1644.3640542625817</v>
          </cell>
          <cell r="AE133">
            <v>0</v>
          </cell>
          <cell r="AF133">
            <v>11500.134576638073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2889392.372302085</v>
          </cell>
          <cell r="K134">
            <v>6993.981002647859</v>
          </cell>
          <cell r="L134">
            <v>55832.287259389777</v>
          </cell>
          <cell r="M134">
            <v>48913.30419055021</v>
          </cell>
          <cell r="N134">
            <v>22938305.676492635</v>
          </cell>
          <cell r="O134">
            <v>39965409.980153114</v>
          </cell>
          <cell r="Q134">
            <v>51270.6</v>
          </cell>
          <cell r="R134">
            <v>0</v>
          </cell>
          <cell r="S134">
            <v>97276.594092034808</v>
          </cell>
          <cell r="T134">
            <v>-226183.51970008115</v>
          </cell>
          <cell r="U134">
            <v>12185.613100908697</v>
          </cell>
          <cell r="V134">
            <v>-128906.92560804635</v>
          </cell>
          <cell r="W134">
            <v>39965409.980153114</v>
          </cell>
          <cell r="Y134">
            <v>40106440.347867846</v>
          </cell>
          <cell r="Z134">
            <v>41939862.927856363</v>
          </cell>
          <cell r="AA134">
            <v>0</v>
          </cell>
          <cell r="AB134">
            <v>1644.3640542625817</v>
          </cell>
          <cell r="AC134">
            <v>0</v>
          </cell>
          <cell r="AD134">
            <v>1644.3640542625817</v>
          </cell>
          <cell r="AE134">
            <v>0</v>
          </cell>
          <cell r="AF134">
            <v>13144.498630900654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2889392.372302085</v>
          </cell>
          <cell r="K135">
            <v>6993.981002647859</v>
          </cell>
          <cell r="L135">
            <v>62826.268262037636</v>
          </cell>
          <cell r="M135">
            <v>55907.285193198069</v>
          </cell>
          <cell r="N135">
            <v>22945299.657495283</v>
          </cell>
          <cell r="O135">
            <v>39977595.59325403</v>
          </cell>
          <cell r="Q135">
            <v>51270.6</v>
          </cell>
          <cell r="R135">
            <v>0</v>
          </cell>
          <cell r="S135">
            <v>109462.20719294818</v>
          </cell>
          <cell r="T135">
            <v>-226183.51970007838</v>
          </cell>
          <cell r="U135">
            <v>12185.613100916147</v>
          </cell>
          <cell r="V135">
            <v>-116721.31250713021</v>
          </cell>
          <cell r="W135">
            <v>39977595.59325403</v>
          </cell>
          <cell r="Y135">
            <v>40106440.347867846</v>
          </cell>
          <cell r="Z135">
            <v>41939862.927856363</v>
          </cell>
          <cell r="AA135">
            <v>0</v>
          </cell>
          <cell r="AB135">
            <v>1644.3640542625817</v>
          </cell>
          <cell r="AC135">
            <v>0</v>
          </cell>
          <cell r="AD135">
            <v>1644.3640542625817</v>
          </cell>
          <cell r="AE135">
            <v>0</v>
          </cell>
          <cell r="AF135">
            <v>14788.862685163236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2889392.372302085</v>
          </cell>
          <cell r="K136">
            <v>6993.981002647859</v>
          </cell>
          <cell r="L136">
            <v>69820.249264685495</v>
          </cell>
          <cell r="M136">
            <v>62901.266195845928</v>
          </cell>
          <cell r="N136">
            <v>22952293.63849793</v>
          </cell>
          <cell r="O136">
            <v>40026504.876176544</v>
          </cell>
          <cell r="Q136">
            <v>51270.6</v>
          </cell>
          <cell r="R136">
            <v>0</v>
          </cell>
          <cell r="S136">
            <v>121759.53269268504</v>
          </cell>
          <cell r="T136">
            <v>-189571.56227730145</v>
          </cell>
          <cell r="U136">
            <v>48909.282922513783</v>
          </cell>
          <cell r="V136">
            <v>-67812.029584616423</v>
          </cell>
          <cell r="W136">
            <v>40026504.876176544</v>
          </cell>
          <cell r="Y136">
            <v>40106440.347867846</v>
          </cell>
          <cell r="Z136">
            <v>41939862.927856363</v>
          </cell>
          <cell r="AA136">
            <v>0</v>
          </cell>
          <cell r="AB136">
            <v>1644.3640542625817</v>
          </cell>
          <cell r="AC136">
            <v>0</v>
          </cell>
          <cell r="AD136">
            <v>1644.3640542625817</v>
          </cell>
          <cell r="AE136">
            <v>0</v>
          </cell>
          <cell r="AF136">
            <v>16433.226739425816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2889392.372302085</v>
          </cell>
          <cell r="K137">
            <v>6993.981002647859</v>
          </cell>
          <cell r="L137">
            <v>76814.230267333362</v>
          </cell>
          <cell r="M137">
            <v>69895.247198493787</v>
          </cell>
          <cell r="N137">
            <v>22959287.619500577</v>
          </cell>
          <cell r="O137">
            <v>39919313.384025656</v>
          </cell>
          <cell r="Q137">
            <v>51270.6</v>
          </cell>
          <cell r="R137">
            <v>0</v>
          </cell>
          <cell r="S137">
            <v>133556.9021658125</v>
          </cell>
          <cell r="T137">
            <v>-308560.42390131677</v>
          </cell>
          <cell r="U137">
            <v>-107191.49215088785</v>
          </cell>
          <cell r="V137">
            <v>-175003.52173550427</v>
          </cell>
          <cell r="W137">
            <v>39919313.384025656</v>
          </cell>
          <cell r="Y137">
            <v>40106440.347867846</v>
          </cell>
          <cell r="Z137">
            <v>41939862.927856363</v>
          </cell>
          <cell r="AA137">
            <v>0</v>
          </cell>
          <cell r="AB137">
            <v>1644.3640542625817</v>
          </cell>
          <cell r="AC137">
            <v>0</v>
          </cell>
          <cell r="AD137">
            <v>1644.3640542625817</v>
          </cell>
          <cell r="AE137">
            <v>0</v>
          </cell>
          <cell r="AF137">
            <v>18077.590793688396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2889392.372302085</v>
          </cell>
          <cell r="K138">
            <v>6993.981002647859</v>
          </cell>
          <cell r="L138">
            <v>83808.211269981228</v>
          </cell>
          <cell r="M138">
            <v>76889.228201141639</v>
          </cell>
          <cell r="N138">
            <v>22966281.600503229</v>
          </cell>
          <cell r="O138">
            <v>40071568.136558034</v>
          </cell>
          <cell r="Q138">
            <v>51270.6</v>
          </cell>
          <cell r="R138">
            <v>0</v>
          </cell>
          <cell r="S138">
            <v>146228.56702386323</v>
          </cell>
          <cell r="T138">
            <v>-168977.33622698966</v>
          </cell>
          <cell r="U138">
            <v>152254.75253237784</v>
          </cell>
          <cell r="V138">
            <v>-22748.769203126431</v>
          </cell>
          <cell r="W138">
            <v>40071568.136558034</v>
          </cell>
          <cell r="Y138">
            <v>40106440.347867846</v>
          </cell>
          <cell r="Z138">
            <v>41939862.927856363</v>
          </cell>
          <cell r="AA138">
            <v>0</v>
          </cell>
          <cell r="AB138">
            <v>1644.3640542625817</v>
          </cell>
          <cell r="AC138">
            <v>0</v>
          </cell>
          <cell r="AD138">
            <v>1644.3640542625817</v>
          </cell>
          <cell r="AE138">
            <v>0</v>
          </cell>
          <cell r="AF138">
            <v>19721.954847950976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2889392.372302085</v>
          </cell>
          <cell r="K139">
            <v>6993.981002647859</v>
          </cell>
          <cell r="L139">
            <v>90802.192272629094</v>
          </cell>
          <cell r="M139">
            <v>83883.209203789505</v>
          </cell>
          <cell r="N139">
            <v>22973275.581505876</v>
          </cell>
          <cell r="O139">
            <v>40136609.768448919</v>
          </cell>
          <cell r="Q139">
            <v>51270.6</v>
          </cell>
          <cell r="R139">
            <v>0</v>
          </cell>
          <cell r="S139">
            <v>158640.51011951029</v>
          </cell>
          <cell r="T139">
            <v>-116347.64743175119</v>
          </cell>
          <cell r="U139">
            <v>65041.631890885532</v>
          </cell>
          <cell r="V139">
            <v>42292.862687759101</v>
          </cell>
          <cell r="W139">
            <v>40136609.768448919</v>
          </cell>
          <cell r="Y139">
            <v>40106440.347867846</v>
          </cell>
          <cell r="Z139">
            <v>41939862.927856363</v>
          </cell>
          <cell r="AA139">
            <v>0</v>
          </cell>
          <cell r="AB139">
            <v>1644.3640542625817</v>
          </cell>
          <cell r="AC139">
            <v>0</v>
          </cell>
          <cell r="AD139">
            <v>1644.3640542625817</v>
          </cell>
          <cell r="AE139">
            <v>0</v>
          </cell>
          <cell r="AF139">
            <v>21366.318902213556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2889392.372302085</v>
          </cell>
          <cell r="K140">
            <v>6993.981002647859</v>
          </cell>
          <cell r="L140">
            <v>97796.17327527696</v>
          </cell>
          <cell r="M140">
            <v>90877.190206437372</v>
          </cell>
          <cell r="N140">
            <v>22980269.562508523</v>
          </cell>
          <cell r="O140">
            <v>40521109.319571279</v>
          </cell>
          <cell r="Q140">
            <v>51270.6</v>
          </cell>
          <cell r="R140">
            <v>0</v>
          </cell>
          <cell r="S140">
            <v>172443.99233629587</v>
          </cell>
          <cell r="T140">
            <v>254348.42147382317</v>
          </cell>
          <cell r="U140">
            <v>384499.55112235993</v>
          </cell>
          <cell r="V140">
            <v>426792.41381011903</v>
          </cell>
          <cell r="W140">
            <v>40521109.319571279</v>
          </cell>
          <cell r="Y140">
            <v>40106440.347867846</v>
          </cell>
          <cell r="Z140">
            <v>41939862.927856363</v>
          </cell>
          <cell r="AA140">
            <v>0</v>
          </cell>
          <cell r="AB140">
            <v>1644.3640542625817</v>
          </cell>
          <cell r="AC140">
            <v>0</v>
          </cell>
          <cell r="AD140">
            <v>1644.3640542625817</v>
          </cell>
          <cell r="AE140">
            <v>0</v>
          </cell>
          <cell r="AF140">
            <v>23010.682956476136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2889392.372302085</v>
          </cell>
          <cell r="K141">
            <v>6993.981002647859</v>
          </cell>
          <cell r="L141">
            <v>104790.15427792483</v>
          </cell>
          <cell r="M141">
            <v>97871.171209085238</v>
          </cell>
          <cell r="N141">
            <v>22987263.543511171</v>
          </cell>
          <cell r="O141">
            <v>40533441.806273252</v>
          </cell>
          <cell r="Q141">
            <v>51270.6</v>
          </cell>
          <cell r="R141">
            <v>0</v>
          </cell>
          <cell r="S141">
            <v>184776.47903826486</v>
          </cell>
          <cell r="T141">
            <v>254348.42147382695</v>
          </cell>
          <cell r="U141">
            <v>12332.486701972783</v>
          </cell>
          <cell r="V141">
            <v>439124.90051209182</v>
          </cell>
          <cell r="W141">
            <v>40533441.806273252</v>
          </cell>
          <cell r="Y141">
            <v>40106440.347867846</v>
          </cell>
          <cell r="Z141">
            <v>41939862.927856363</v>
          </cell>
          <cell r="AA141">
            <v>0</v>
          </cell>
          <cell r="AB141">
            <v>1644.3640542625817</v>
          </cell>
          <cell r="AC141">
            <v>0</v>
          </cell>
          <cell r="AD141">
            <v>1644.3640542625817</v>
          </cell>
          <cell r="AE141">
            <v>0</v>
          </cell>
          <cell r="AF141">
            <v>24655.04701073871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2889392.372302085</v>
          </cell>
          <cell r="K142">
            <v>6993.981002647859</v>
          </cell>
          <cell r="L142">
            <v>111784.13528057269</v>
          </cell>
          <cell r="M142">
            <v>104865.1522117331</v>
          </cell>
          <cell r="N142">
            <v>22994257.524513818</v>
          </cell>
          <cell r="O142">
            <v>40545774.292975217</v>
          </cell>
          <cell r="Q142">
            <v>51270.6</v>
          </cell>
          <cell r="R142">
            <v>0</v>
          </cell>
          <cell r="S142">
            <v>197108.96574023383</v>
          </cell>
          <cell r="T142">
            <v>254348.42147382331</v>
          </cell>
          <cell r="U142">
            <v>12332.486701965332</v>
          </cell>
          <cell r="V142">
            <v>451457.38721405715</v>
          </cell>
          <cell r="W142">
            <v>40545774.292975217</v>
          </cell>
          <cell r="Y142">
            <v>40106440.347867846</v>
          </cell>
          <cell r="Z142">
            <v>41939862.927856363</v>
          </cell>
          <cell r="AA142">
            <v>0</v>
          </cell>
          <cell r="AB142">
            <v>1644.3640542625817</v>
          </cell>
          <cell r="AC142">
            <v>0</v>
          </cell>
          <cell r="AD142">
            <v>1644.3640542625817</v>
          </cell>
          <cell r="AE142">
            <v>0</v>
          </cell>
          <cell r="AF142">
            <v>26299.411065001295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2889392.372302085</v>
          </cell>
          <cell r="K143">
            <v>6993.981002647859</v>
          </cell>
          <cell r="L143">
            <v>118778.11628322056</v>
          </cell>
          <cell r="M143">
            <v>111859.13321438097</v>
          </cell>
          <cell r="N143">
            <v>23001251.505516466</v>
          </cell>
          <cell r="O143">
            <v>41018131.809787519</v>
          </cell>
          <cell r="Q143">
            <v>51270.6</v>
          </cell>
          <cell r="R143">
            <v>0</v>
          </cell>
          <cell r="S143">
            <v>211817.01476786722</v>
          </cell>
          <cell r="T143">
            <v>711997.88925849204</v>
          </cell>
          <cell r="U143">
            <v>472357.51681230217</v>
          </cell>
          <cell r="V143">
            <v>923814.90402635932</v>
          </cell>
          <cell r="W143">
            <v>41018131.809787519</v>
          </cell>
          <cell r="Y143">
            <v>40106440.347867846</v>
          </cell>
          <cell r="Z143">
            <v>41939862.927856363</v>
          </cell>
          <cell r="AA143">
            <v>0</v>
          </cell>
          <cell r="AB143">
            <v>1644.3640542625817</v>
          </cell>
          <cell r="AC143">
            <v>0</v>
          </cell>
          <cell r="AD143">
            <v>1644.3640542625817</v>
          </cell>
          <cell r="AE143">
            <v>0</v>
          </cell>
          <cell r="AF143">
            <v>27943.77511926387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2889392.372302085</v>
          </cell>
          <cell r="K144">
            <v>6993.981002647859</v>
          </cell>
          <cell r="L144">
            <v>125772.09728586843</v>
          </cell>
          <cell r="M144">
            <v>118853.11421702884</v>
          </cell>
          <cell r="N144">
            <v>23008245.486519113</v>
          </cell>
          <cell r="O144">
            <v>41122637.158055611</v>
          </cell>
          <cell r="Q144">
            <v>51270.6</v>
          </cell>
          <cell r="R144">
            <v>0</v>
          </cell>
          <cell r="S144">
            <v>224792.46947903265</v>
          </cell>
          <cell r="T144">
            <v>803527.78281541832</v>
          </cell>
          <cell r="U144">
            <v>104505.34826809168</v>
          </cell>
          <cell r="V144">
            <v>1028320.252294451</v>
          </cell>
          <cell r="W144">
            <v>41122637.158055611</v>
          </cell>
          <cell r="Y144">
            <v>40106440.347867846</v>
          </cell>
          <cell r="Z144">
            <v>41939862.927856363</v>
          </cell>
          <cell r="AA144">
            <v>0</v>
          </cell>
          <cell r="AB144">
            <v>1644.3640542625817</v>
          </cell>
          <cell r="AC144">
            <v>0</v>
          </cell>
          <cell r="AD144">
            <v>1644.3640542625817</v>
          </cell>
          <cell r="AE144">
            <v>0</v>
          </cell>
          <cell r="AF144">
            <v>29588.139173526455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2889392.372302085</v>
          </cell>
          <cell r="K145">
            <v>6993.981002647859</v>
          </cell>
          <cell r="L145">
            <v>132766.07828851629</v>
          </cell>
          <cell r="M145">
            <v>125847.0952196767</v>
          </cell>
          <cell r="N145">
            <v>23015239.467521761</v>
          </cell>
          <cell r="O145">
            <v>40727767.761726506</v>
          </cell>
          <cell r="Q145">
            <v>51270.6</v>
          </cell>
          <cell r="R145">
            <v>0</v>
          </cell>
          <cell r="S145">
            <v>234942.85213935844</v>
          </cell>
          <cell r="T145">
            <v>398508.00382598769</v>
          </cell>
          <cell r="U145">
            <v>-394869.3963291049</v>
          </cell>
          <cell r="V145">
            <v>633450.8559653461</v>
          </cell>
          <cell r="W145">
            <v>40727767.761726506</v>
          </cell>
          <cell r="Y145">
            <v>40106440.347867846</v>
          </cell>
          <cell r="Z145">
            <v>41939862.927856363</v>
          </cell>
          <cell r="AA145">
            <v>0</v>
          </cell>
          <cell r="AB145">
            <v>1644.3640542625817</v>
          </cell>
          <cell r="AC145">
            <v>0</v>
          </cell>
          <cell r="AD145">
            <v>1644.3640542625817</v>
          </cell>
          <cell r="AE145">
            <v>0</v>
          </cell>
          <cell r="AF145">
            <v>31232.503227789035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2889392.372302085</v>
          </cell>
          <cell r="K146">
            <v>6993.981002647859</v>
          </cell>
          <cell r="L146">
            <v>139760.05929116416</v>
          </cell>
          <cell r="M146">
            <v>132841.07622232457</v>
          </cell>
          <cell r="N146">
            <v>23022233.448524408</v>
          </cell>
          <cell r="O146">
            <v>40661868.716783807</v>
          </cell>
          <cell r="Q146">
            <v>51270.6</v>
          </cell>
          <cell r="R146">
            <v>0</v>
          </cell>
          <cell r="S146">
            <v>246844.21672005413</v>
          </cell>
          <cell r="T146">
            <v>320707.59430259257</v>
          </cell>
          <cell r="U146">
            <v>-65899.044942699373</v>
          </cell>
          <cell r="V146">
            <v>567551.81102264673</v>
          </cell>
          <cell r="W146">
            <v>40661868.716783807</v>
          </cell>
          <cell r="Y146">
            <v>40106440.347867846</v>
          </cell>
          <cell r="Z146">
            <v>41939862.927856363</v>
          </cell>
          <cell r="AA146">
            <v>0</v>
          </cell>
          <cell r="AB146">
            <v>1644.3640542625817</v>
          </cell>
          <cell r="AC146">
            <v>0</v>
          </cell>
          <cell r="AD146">
            <v>1644.3640542625817</v>
          </cell>
          <cell r="AE146">
            <v>0</v>
          </cell>
          <cell r="AF146">
            <v>32876.867282051615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2889392.372302085</v>
          </cell>
          <cell r="K147">
            <v>6993.981002647859</v>
          </cell>
          <cell r="L147">
            <v>146754.04029381202</v>
          </cell>
          <cell r="M147">
            <v>139835.05722497244</v>
          </cell>
          <cell r="N147">
            <v>23029227.429527059</v>
          </cell>
          <cell r="O147">
            <v>40674221.48603069</v>
          </cell>
          <cell r="Q147">
            <v>51270.6</v>
          </cell>
          <cell r="R147">
            <v>0</v>
          </cell>
          <cell r="S147">
            <v>259196.98596693081</v>
          </cell>
          <cell r="T147">
            <v>320707.59430259961</v>
          </cell>
          <cell r="U147">
            <v>12352.76924688369</v>
          </cell>
          <cell r="V147">
            <v>579904.58026953042</v>
          </cell>
          <cell r="W147">
            <v>40674221.48603069</v>
          </cell>
          <cell r="Y147">
            <v>40106440.347867846</v>
          </cell>
          <cell r="Z147">
            <v>41939862.927856363</v>
          </cell>
          <cell r="AA147">
            <v>0</v>
          </cell>
          <cell r="AB147">
            <v>1644.3640542625817</v>
          </cell>
          <cell r="AC147">
            <v>0</v>
          </cell>
          <cell r="AD147">
            <v>1644.3640542625817</v>
          </cell>
          <cell r="AE147">
            <v>0</v>
          </cell>
          <cell r="AF147">
            <v>34521.231336314195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2889392.372302085</v>
          </cell>
          <cell r="K148">
            <v>6993.981002647859</v>
          </cell>
          <cell r="L148">
            <v>153748.02129645989</v>
          </cell>
          <cell r="M148">
            <v>146829.0382276203</v>
          </cell>
          <cell r="N148">
            <v>23036221.410529707</v>
          </cell>
          <cell r="O148">
            <v>40686574.255277567</v>
          </cell>
          <cell r="Q148">
            <v>51270.6</v>
          </cell>
          <cell r="R148">
            <v>0</v>
          </cell>
          <cell r="S148">
            <v>271549.75521380745</v>
          </cell>
          <cell r="T148">
            <v>320707.5943025992</v>
          </cell>
          <cell r="U148">
            <v>12352.76924687624</v>
          </cell>
          <cell r="V148">
            <v>592257.34951640666</v>
          </cell>
          <cell r="W148">
            <v>40686574.255277567</v>
          </cell>
          <cell r="Y148">
            <v>40106440.347867846</v>
          </cell>
          <cell r="Z148">
            <v>41939862.927856363</v>
          </cell>
          <cell r="AA148">
            <v>0</v>
          </cell>
          <cell r="AB148">
            <v>1644.3640542625817</v>
          </cell>
          <cell r="AC148">
            <v>0</v>
          </cell>
          <cell r="AD148">
            <v>1644.3640542625817</v>
          </cell>
          <cell r="AE148">
            <v>0</v>
          </cell>
          <cell r="AF148">
            <v>36165.595390576775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2889392.372302085</v>
          </cell>
          <cell r="K149">
            <v>6993.981002647859</v>
          </cell>
          <cell r="L149">
            <v>160742.00229910776</v>
          </cell>
          <cell r="M149">
            <v>153823.01923026817</v>
          </cell>
          <cell r="N149">
            <v>23043215.391532354</v>
          </cell>
          <cell r="O149">
            <v>40698927.024524443</v>
          </cell>
          <cell r="Q149">
            <v>51270.6</v>
          </cell>
          <cell r="R149">
            <v>0</v>
          </cell>
          <cell r="S149">
            <v>283902.5244606841</v>
          </cell>
          <cell r="T149">
            <v>320707.59430259879</v>
          </cell>
          <cell r="U149">
            <v>12352.76924687624</v>
          </cell>
          <cell r="V149">
            <v>604610.1187632829</v>
          </cell>
          <cell r="W149">
            <v>40698927.024524443</v>
          </cell>
          <cell r="Y149">
            <v>40106440.347867846</v>
          </cell>
          <cell r="Z149">
            <v>41939862.927856363</v>
          </cell>
          <cell r="AA149">
            <v>0</v>
          </cell>
          <cell r="AB149">
            <v>1644.3640542625817</v>
          </cell>
          <cell r="AC149">
            <v>0</v>
          </cell>
          <cell r="AD149">
            <v>1644.3640542625817</v>
          </cell>
          <cell r="AE149">
            <v>0</v>
          </cell>
          <cell r="AF149">
            <v>37809.959444839355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2889392.372302085</v>
          </cell>
          <cell r="K150">
            <v>6993.981002647859</v>
          </cell>
          <cell r="L150">
            <v>167735.98330175562</v>
          </cell>
          <cell r="M150">
            <v>160817.00023291603</v>
          </cell>
          <cell r="N150">
            <v>23050209.372535001</v>
          </cell>
          <cell r="O150">
            <v>40992492.348116249</v>
          </cell>
          <cell r="Q150">
            <v>51270.6</v>
          </cell>
          <cell r="R150">
            <v>0</v>
          </cell>
          <cell r="S150">
            <v>298301.67270384223</v>
          </cell>
          <cell r="T150">
            <v>599873.76965124672</v>
          </cell>
          <cell r="U150">
            <v>293565.32359180599</v>
          </cell>
          <cell r="V150">
            <v>898175.44235508889</v>
          </cell>
          <cell r="W150">
            <v>40992492.348116249</v>
          </cell>
          <cell r="Y150">
            <v>40106440.347867846</v>
          </cell>
          <cell r="Z150">
            <v>41939862.927856363</v>
          </cell>
          <cell r="AA150">
            <v>0</v>
          </cell>
          <cell r="AB150">
            <v>1644.3640542625817</v>
          </cell>
          <cell r="AC150">
            <v>0</v>
          </cell>
          <cell r="AD150">
            <v>1644.3640542625817</v>
          </cell>
          <cell r="AE150">
            <v>0</v>
          </cell>
          <cell r="AF150">
            <v>39454.323499101934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2889392.372302085</v>
          </cell>
          <cell r="K151">
            <v>6993.981002647859</v>
          </cell>
          <cell r="L151">
            <v>174729.96430440349</v>
          </cell>
          <cell r="M151">
            <v>167810.9812355639</v>
          </cell>
          <cell r="N151">
            <v>23057203.353537649</v>
          </cell>
          <cell r="O151">
            <v>41309285.528198056</v>
          </cell>
          <cell r="Q151">
            <v>51270.6</v>
          </cell>
          <cell r="R151">
            <v>0</v>
          </cell>
          <cell r="S151">
            <v>313046.20404776931</v>
          </cell>
          <cell r="T151">
            <v>901922.41838912666</v>
          </cell>
          <cell r="U151">
            <v>316793.18008180708</v>
          </cell>
          <cell r="V151">
            <v>1214968.622436896</v>
          </cell>
          <cell r="W151">
            <v>41309285.528198056</v>
          </cell>
          <cell r="Y151">
            <v>40106440.347867846</v>
          </cell>
          <cell r="Z151">
            <v>41939862.927856363</v>
          </cell>
          <cell r="AA151">
            <v>0</v>
          </cell>
          <cell r="AB151">
            <v>1644.3640542625817</v>
          </cell>
          <cell r="AC151">
            <v>0</v>
          </cell>
          <cell r="AD151">
            <v>1644.3640542625817</v>
          </cell>
          <cell r="AE151">
            <v>0</v>
          </cell>
          <cell r="AF151">
            <v>41098.687553364514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2889392.372302085</v>
          </cell>
          <cell r="K152">
            <v>6993.981002647859</v>
          </cell>
          <cell r="L152">
            <v>181723.94530705136</v>
          </cell>
          <cell r="M152">
            <v>174804.96223821177</v>
          </cell>
          <cell r="N152">
            <v>23064197.334540296</v>
          </cell>
          <cell r="O152">
            <v>41257236.192025684</v>
          </cell>
          <cell r="Q152">
            <v>51270.6</v>
          </cell>
          <cell r="R152">
            <v>0</v>
          </cell>
          <cell r="S152">
            <v>325067.79336525343</v>
          </cell>
          <cell r="T152">
            <v>837851.4928992705</v>
          </cell>
          <cell r="U152">
            <v>-52049.336172372103</v>
          </cell>
          <cell r="V152">
            <v>1162919.2862645239</v>
          </cell>
          <cell r="W152">
            <v>41257236.192025684</v>
          </cell>
          <cell r="Y152">
            <v>40106440.347867846</v>
          </cell>
          <cell r="Z152">
            <v>41939862.927856363</v>
          </cell>
          <cell r="AA152">
            <v>0</v>
          </cell>
          <cell r="AB152">
            <v>1644.3640542625817</v>
          </cell>
          <cell r="AC152">
            <v>0</v>
          </cell>
          <cell r="AD152">
            <v>1644.3640542625817</v>
          </cell>
          <cell r="AE152">
            <v>0</v>
          </cell>
          <cell r="AF152">
            <v>42743.051607627094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2889392.372302085</v>
          </cell>
          <cell r="K153">
            <v>6993.981002647859</v>
          </cell>
          <cell r="L153">
            <v>188717.92630969922</v>
          </cell>
          <cell r="M153">
            <v>181798.94324085963</v>
          </cell>
          <cell r="N153">
            <v>23071191.315542944</v>
          </cell>
          <cell r="O153">
            <v>41493537.581003986</v>
          </cell>
          <cell r="Q153">
            <v>51270.6</v>
          </cell>
          <cell r="R153">
            <v>0</v>
          </cell>
          <cell r="S153">
            <v>339409.19046799402</v>
          </cell>
          <cell r="T153">
            <v>1059811.4847748324</v>
          </cell>
          <cell r="U153">
            <v>236301.38897830248</v>
          </cell>
          <cell r="V153">
            <v>1399220.6752428263</v>
          </cell>
          <cell r="W153">
            <v>41493537.581003986</v>
          </cell>
          <cell r="Y153">
            <v>40106440.347867846</v>
          </cell>
          <cell r="Z153">
            <v>41939862.927856363</v>
          </cell>
          <cell r="AA153">
            <v>0</v>
          </cell>
          <cell r="AB153">
            <v>1644.3640542625817</v>
          </cell>
          <cell r="AC153">
            <v>0</v>
          </cell>
          <cell r="AD153">
            <v>1644.3640542625817</v>
          </cell>
          <cell r="AE153">
            <v>0</v>
          </cell>
          <cell r="AF153">
            <v>44387.415661889674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2889392.372302085</v>
          </cell>
          <cell r="K154">
            <v>6993.981002647859</v>
          </cell>
          <cell r="L154">
            <v>195711.90731234709</v>
          </cell>
          <cell r="M154">
            <v>188792.9242435075</v>
          </cell>
          <cell r="N154">
            <v>23078185.296545591</v>
          </cell>
          <cell r="O154">
            <v>41732282.47174339</v>
          </cell>
          <cell r="Q154">
            <v>51270.6</v>
          </cell>
          <cell r="R154">
            <v>0</v>
          </cell>
          <cell r="S154">
            <v>353905.84199291724</v>
          </cell>
          <cell r="T154">
            <v>1284059.7239893128</v>
          </cell>
          <cell r="U154">
            <v>238744.89073940367</v>
          </cell>
          <cell r="V154">
            <v>1637965.56598223</v>
          </cell>
          <cell r="W154">
            <v>41732282.47174339</v>
          </cell>
          <cell r="Y154">
            <v>40106440.347867846</v>
          </cell>
          <cell r="Z154">
            <v>41939862.927856363</v>
          </cell>
          <cell r="AA154">
            <v>0</v>
          </cell>
          <cell r="AB154">
            <v>1644.3640542625817</v>
          </cell>
          <cell r="AC154">
            <v>0</v>
          </cell>
          <cell r="AD154">
            <v>1644.3640542625817</v>
          </cell>
          <cell r="AE154">
            <v>0</v>
          </cell>
          <cell r="AF154">
            <v>46031.779716152254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2889392.372302085</v>
          </cell>
          <cell r="K155">
            <v>6993.981002647859</v>
          </cell>
          <cell r="L155">
            <v>202705.88831499495</v>
          </cell>
          <cell r="M155">
            <v>195786.90524615537</v>
          </cell>
          <cell r="N155">
            <v>23085179.277548242</v>
          </cell>
          <cell r="O155">
            <v>41744929.687590487</v>
          </cell>
          <cell r="Q155">
            <v>51270.6</v>
          </cell>
          <cell r="R155">
            <v>0</v>
          </cell>
          <cell r="S155">
            <v>366553.05784000538</v>
          </cell>
          <cell r="T155">
            <v>1284059.7239893219</v>
          </cell>
          <cell r="U155">
            <v>12647.215847097337</v>
          </cell>
          <cell r="V155">
            <v>1650612.7818293273</v>
          </cell>
          <cell r="W155">
            <v>41744929.687590487</v>
          </cell>
          <cell r="Y155">
            <v>40106440.347867846</v>
          </cell>
          <cell r="Z155">
            <v>41939862.927856363</v>
          </cell>
          <cell r="AA155">
            <v>0</v>
          </cell>
          <cell r="AB155">
            <v>1644.3640542625817</v>
          </cell>
          <cell r="AC155">
            <v>0</v>
          </cell>
          <cell r="AD155">
            <v>1644.3640542625817</v>
          </cell>
          <cell r="AE155">
            <v>0</v>
          </cell>
          <cell r="AF155">
            <v>47676.143770414834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2889392.372302085</v>
          </cell>
          <cell r="K156">
            <v>6993.981002647859</v>
          </cell>
          <cell r="L156">
            <v>209699.86931764282</v>
          </cell>
          <cell r="M156">
            <v>202780.88624880323</v>
          </cell>
          <cell r="N156">
            <v>23092173.25855089</v>
          </cell>
          <cell r="O156">
            <v>41757576.903437577</v>
          </cell>
          <cell r="Q156">
            <v>51270.6</v>
          </cell>
          <cell r="R156">
            <v>0</v>
          </cell>
          <cell r="S156">
            <v>379200.27368709352</v>
          </cell>
          <cell r="T156">
            <v>1284059.7239893237</v>
          </cell>
          <cell r="U156">
            <v>12647.215847089887</v>
          </cell>
          <cell r="V156">
            <v>1663259.9976764172</v>
          </cell>
          <cell r="W156">
            <v>41757576.903437577</v>
          </cell>
          <cell r="Y156">
            <v>40106440.347867846</v>
          </cell>
          <cell r="Z156">
            <v>41939862.927856363</v>
          </cell>
          <cell r="AA156">
            <v>0</v>
          </cell>
          <cell r="AB156">
            <v>1644.3640542625817</v>
          </cell>
          <cell r="AC156">
            <v>0</v>
          </cell>
          <cell r="AD156">
            <v>1644.3640542625817</v>
          </cell>
          <cell r="AE156">
            <v>0</v>
          </cell>
          <cell r="AF156">
            <v>49320.507824677414</v>
          </cell>
          <cell r="AH156">
            <v>379200.27368709352</v>
          </cell>
          <cell r="AI156">
            <v>1284059.7239893237</v>
          </cell>
          <cell r="AJ156">
            <v>332652</v>
          </cell>
          <cell r="AK156">
            <v>0</v>
          </cell>
          <cell r="AL156">
            <v>51270.6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889392.372302085</v>
          </cell>
          <cell r="K157">
            <v>6993.981002647859</v>
          </cell>
          <cell r="L157">
            <v>6993.981002647859</v>
          </cell>
          <cell r="M157">
            <v>209774.8672514511</v>
          </cell>
          <cell r="N157">
            <v>23099167.239553537</v>
          </cell>
          <cell r="O157">
            <v>41770224.11928466</v>
          </cell>
          <cell r="Q157">
            <v>0</v>
          </cell>
          <cell r="R157">
            <v>0</v>
          </cell>
          <cell r="S157">
            <v>12647.215847088124</v>
          </cell>
          <cell r="T157">
            <v>-5.6879798648878932E-9</v>
          </cell>
          <cell r="U157">
            <v>12647.215847082436</v>
          </cell>
          <cell r="V157">
            <v>12647.215847082436</v>
          </cell>
          <cell r="W157">
            <v>41770224.11928466</v>
          </cell>
          <cell r="Y157">
            <v>40106440.347867846</v>
          </cell>
          <cell r="Z157">
            <v>41939862.927856363</v>
          </cell>
          <cell r="AA157">
            <v>0</v>
          </cell>
          <cell r="AB157">
            <v>1644.3640542625817</v>
          </cell>
          <cell r="AC157">
            <v>0</v>
          </cell>
          <cell r="AD157">
            <v>1644.3640542625817</v>
          </cell>
          <cell r="AE157">
            <v>0</v>
          </cell>
          <cell r="AF157">
            <v>1644.3640542625817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2889392.372302085</v>
          </cell>
          <cell r="K158">
            <v>6993.981002647859</v>
          </cell>
          <cell r="L158">
            <v>13987.962005295718</v>
          </cell>
          <cell r="M158">
            <v>216768.84825409896</v>
          </cell>
          <cell r="N158">
            <v>23106161.220556185</v>
          </cell>
          <cell r="O158">
            <v>41745901.477178857</v>
          </cell>
          <cell r="Q158">
            <v>0</v>
          </cell>
          <cell r="R158">
            <v>0</v>
          </cell>
          <cell r="S158">
            <v>25272.050954967774</v>
          </cell>
          <cell r="T158">
            <v>-36947.477213688231</v>
          </cell>
          <cell r="U158">
            <v>-24322.642105802894</v>
          </cell>
          <cell r="V158">
            <v>-11675.426258720458</v>
          </cell>
          <cell r="W158">
            <v>41745901.477178857</v>
          </cell>
          <cell r="Y158">
            <v>40106440.347867846</v>
          </cell>
          <cell r="Z158">
            <v>41939862.927856363</v>
          </cell>
          <cell r="AA158">
            <v>0</v>
          </cell>
          <cell r="AB158">
            <v>1644.3640542625817</v>
          </cell>
          <cell r="AC158">
            <v>0</v>
          </cell>
          <cell r="AD158">
            <v>1644.3640542625817</v>
          </cell>
          <cell r="AE158">
            <v>0</v>
          </cell>
          <cell r="AF158">
            <v>3288.7281085251634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2889392.372302085</v>
          </cell>
          <cell r="K159">
            <v>6993.981002647859</v>
          </cell>
          <cell r="L159">
            <v>20981.943007943577</v>
          </cell>
          <cell r="M159">
            <v>223762.82925674683</v>
          </cell>
          <cell r="N159">
            <v>23113155.201558832</v>
          </cell>
          <cell r="O159">
            <v>41622169.886967145</v>
          </cell>
          <cell r="Q159">
            <v>0</v>
          </cell>
          <cell r="R159">
            <v>0</v>
          </cell>
          <cell r="S159">
            <v>37784.282968704792</v>
          </cell>
          <cell r="T159">
            <v>-173191.29943913707</v>
          </cell>
          <cell r="U159">
            <v>-123731.59021171182</v>
          </cell>
          <cell r="V159">
            <v>-135407.01647043228</v>
          </cell>
          <cell r="W159">
            <v>41622169.886967145</v>
          </cell>
          <cell r="Y159">
            <v>40106440.347867846</v>
          </cell>
          <cell r="Z159">
            <v>41939862.927856363</v>
          </cell>
          <cell r="AA159">
            <v>0</v>
          </cell>
          <cell r="AB159">
            <v>1644.3640542625817</v>
          </cell>
          <cell r="AC159">
            <v>0</v>
          </cell>
          <cell r="AD159">
            <v>1644.3640542625817</v>
          </cell>
          <cell r="AE159">
            <v>0</v>
          </cell>
          <cell r="AF159">
            <v>4933.092162787745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2889392.372302085</v>
          </cell>
          <cell r="K160">
            <v>6993.981002647859</v>
          </cell>
          <cell r="L160">
            <v>27975.924010591436</v>
          </cell>
          <cell r="M160">
            <v>230756.8102593947</v>
          </cell>
          <cell r="N160">
            <v>23120149.18256148</v>
          </cell>
          <cell r="O160">
            <v>41990814.945368163</v>
          </cell>
          <cell r="Q160">
            <v>0</v>
          </cell>
          <cell r="R160">
            <v>0</v>
          </cell>
          <cell r="S160">
            <v>50809.873188036167</v>
          </cell>
          <cell r="T160">
            <v>182428.16874254993</v>
          </cell>
          <cell r="U160">
            <v>368645.05840101838</v>
          </cell>
          <cell r="V160">
            <v>233238.0419305861</v>
          </cell>
          <cell r="W160">
            <v>41990814.945368163</v>
          </cell>
          <cell r="Y160">
            <v>40106440.347867846</v>
          </cell>
          <cell r="Z160">
            <v>41939862.927856363</v>
          </cell>
          <cell r="AA160">
            <v>0</v>
          </cell>
          <cell r="AB160">
            <v>1644.3640542625817</v>
          </cell>
          <cell r="AC160">
            <v>0</v>
          </cell>
          <cell r="AD160">
            <v>1644.3640542625817</v>
          </cell>
          <cell r="AE160">
            <v>0</v>
          </cell>
          <cell r="AF160">
            <v>6577.4562170503268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2889392.372302085</v>
          </cell>
          <cell r="K161">
            <v>6993.981002647859</v>
          </cell>
          <cell r="L161">
            <v>34969.905013239295</v>
          </cell>
          <cell r="M161">
            <v>237750.79126204256</v>
          </cell>
          <cell r="N161">
            <v>23127143.163564127</v>
          </cell>
          <cell r="O161">
            <v>41961888.555970751</v>
          </cell>
          <cell r="Q161">
            <v>0</v>
          </cell>
          <cell r="R161">
            <v>0</v>
          </cell>
          <cell r="S161">
            <v>63449.395656021377</v>
          </cell>
          <cell r="T161">
            <v>140862.25687715219</v>
          </cell>
          <cell r="U161">
            <v>-28926.389397412539</v>
          </cell>
          <cell r="V161">
            <v>204311.65253317356</v>
          </cell>
          <cell r="W161">
            <v>41961888.555970751</v>
          </cell>
          <cell r="Y161">
            <v>40106440.347867846</v>
          </cell>
          <cell r="Z161">
            <v>41939862.927856363</v>
          </cell>
          <cell r="AA161">
            <v>0</v>
          </cell>
          <cell r="AB161">
            <v>1644.3640542625817</v>
          </cell>
          <cell r="AC161">
            <v>0</v>
          </cell>
          <cell r="AD161">
            <v>1644.3640542625817</v>
          </cell>
          <cell r="AE161">
            <v>0</v>
          </cell>
          <cell r="AF161">
            <v>8221.8202713129085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2889392.372302085</v>
          </cell>
          <cell r="K162">
            <v>6993.981002647859</v>
          </cell>
          <cell r="L162">
            <v>41963.886015887154</v>
          </cell>
          <cell r="M162">
            <v>244744.77226469043</v>
          </cell>
          <cell r="N162">
            <v>23134137.144566774</v>
          </cell>
          <cell r="O162">
            <v>41974578.435101956</v>
          </cell>
          <cell r="Q162">
            <v>0</v>
          </cell>
          <cell r="R162">
            <v>0</v>
          </cell>
          <cell r="S162">
            <v>76139.274787225659</v>
          </cell>
          <cell r="T162">
            <v>140862.2568771533</v>
          </cell>
          <cell r="U162">
            <v>12689.87913120538</v>
          </cell>
          <cell r="V162">
            <v>217001.53166437894</v>
          </cell>
          <cell r="W162">
            <v>41974578.435101956</v>
          </cell>
          <cell r="Y162">
            <v>40106440.347867846</v>
          </cell>
          <cell r="Z162">
            <v>41939862.927856363</v>
          </cell>
          <cell r="AA162">
            <v>0</v>
          </cell>
          <cell r="AB162">
            <v>1644.3640542625817</v>
          </cell>
          <cell r="AC162">
            <v>0</v>
          </cell>
          <cell r="AD162">
            <v>1644.3640542625817</v>
          </cell>
          <cell r="AE162">
            <v>0</v>
          </cell>
          <cell r="AF162">
            <v>9866.1843255754902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2889392.372302085</v>
          </cell>
          <cell r="K163">
            <v>6993.981002647859</v>
          </cell>
          <cell r="L163">
            <v>48957.867018535013</v>
          </cell>
          <cell r="M163">
            <v>251738.7532673383</v>
          </cell>
          <cell r="N163">
            <v>23141131.125569422</v>
          </cell>
          <cell r="O163">
            <v>41987268.314233162</v>
          </cell>
          <cell r="Q163">
            <v>0</v>
          </cell>
          <cell r="R163">
            <v>0</v>
          </cell>
          <cell r="S163">
            <v>88829.153918429933</v>
          </cell>
          <cell r="T163">
            <v>140862.2568771544</v>
          </cell>
          <cell r="U163">
            <v>12689.87913120538</v>
          </cell>
          <cell r="V163">
            <v>229691.41079558432</v>
          </cell>
          <cell r="W163">
            <v>41987268.314233162</v>
          </cell>
          <cell r="Y163">
            <v>40106440.347867846</v>
          </cell>
          <cell r="Z163">
            <v>41939862.927856363</v>
          </cell>
          <cell r="AA163">
            <v>0</v>
          </cell>
          <cell r="AB163">
            <v>1644.3640542625817</v>
          </cell>
          <cell r="AC163">
            <v>0</v>
          </cell>
          <cell r="AD163">
            <v>1644.3640542625817</v>
          </cell>
          <cell r="AE163">
            <v>0</v>
          </cell>
          <cell r="AF163">
            <v>11510.548379838072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4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2889392.372302085</v>
          </cell>
          <cell r="K164">
            <v>6993.981002647859</v>
          </cell>
          <cell r="L164">
            <v>55951.848021182872</v>
          </cell>
          <cell r="M164">
            <v>258732.73426998616</v>
          </cell>
          <cell r="N164">
            <v>23148125.106572073</v>
          </cell>
          <cell r="O164">
            <v>41999958.193364367</v>
          </cell>
          <cell r="Q164">
            <v>0</v>
          </cell>
          <cell r="R164">
            <v>0</v>
          </cell>
          <cell r="S164">
            <v>101519.03304963421</v>
          </cell>
          <cell r="T164">
            <v>140862.25687715551</v>
          </cell>
          <cell r="U164">
            <v>12689.87913120538</v>
          </cell>
          <cell r="V164">
            <v>242381.2899267897</v>
          </cell>
          <cell r="W164">
            <v>41999958.193364367</v>
          </cell>
          <cell r="Y164">
            <v>40106440.347867846</v>
          </cell>
          <cell r="Z164">
            <v>41939862.927856363</v>
          </cell>
          <cell r="AA164">
            <v>0</v>
          </cell>
          <cell r="AB164">
            <v>1644.3640542625817</v>
          </cell>
          <cell r="AC164">
            <v>0</v>
          </cell>
          <cell r="AD164">
            <v>1644.3640542625817</v>
          </cell>
          <cell r="AE164">
            <v>0</v>
          </cell>
          <cell r="AF164">
            <v>13154.912434100654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14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2889392.372302085</v>
          </cell>
          <cell r="K165">
            <v>6993.981002647859</v>
          </cell>
          <cell r="L165">
            <v>62945.829023830731</v>
          </cell>
          <cell r="M165">
            <v>265726.715272634</v>
          </cell>
          <cell r="N165">
            <v>23155119.08757472</v>
          </cell>
          <cell r="O165">
            <v>42012648.072495572</v>
          </cell>
          <cell r="Q165">
            <v>0</v>
          </cell>
          <cell r="R165">
            <v>0</v>
          </cell>
          <cell r="S165">
            <v>114208.91218083848</v>
          </cell>
          <cell r="T165">
            <v>140862.25687715661</v>
          </cell>
          <cell r="U165">
            <v>12689.87913120538</v>
          </cell>
          <cell r="V165">
            <v>255071.16905799508</v>
          </cell>
          <cell r="W165">
            <v>42012648.072495572</v>
          </cell>
          <cell r="Y165">
            <v>40106440.347867846</v>
          </cell>
          <cell r="Z165">
            <v>41939862.927856363</v>
          </cell>
          <cell r="AA165">
            <v>0</v>
          </cell>
          <cell r="AB165">
            <v>1644.3640542625817</v>
          </cell>
          <cell r="AC165">
            <v>0</v>
          </cell>
          <cell r="AD165">
            <v>1644.3640542625817</v>
          </cell>
          <cell r="AE165">
            <v>0</v>
          </cell>
          <cell r="AF165">
            <v>14799.276488363235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14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2889392.372302085</v>
          </cell>
          <cell r="K166">
            <v>6993.981002647859</v>
          </cell>
          <cell r="L166">
            <v>69939.81002647859</v>
          </cell>
          <cell r="M166">
            <v>272720.69627528184</v>
          </cell>
          <cell r="N166">
            <v>23162113.068577368</v>
          </cell>
          <cell r="O166">
            <v>42025337.951626778</v>
          </cell>
          <cell r="Q166">
            <v>0</v>
          </cell>
          <cell r="R166">
            <v>0</v>
          </cell>
          <cell r="S166">
            <v>126898.79131204275</v>
          </cell>
          <cell r="T166">
            <v>140862.25687715772</v>
          </cell>
          <cell r="U166">
            <v>12689.87913120538</v>
          </cell>
          <cell r="V166">
            <v>267761.04818920046</v>
          </cell>
          <cell r="W166">
            <v>42025337.951626778</v>
          </cell>
          <cell r="Y166">
            <v>40106440.347867846</v>
          </cell>
          <cell r="Z166">
            <v>41939862.927856363</v>
          </cell>
          <cell r="AA166">
            <v>0</v>
          </cell>
          <cell r="AB166">
            <v>1644.3640542625817</v>
          </cell>
          <cell r="AC166">
            <v>0</v>
          </cell>
          <cell r="AD166">
            <v>1644.3640542625817</v>
          </cell>
          <cell r="AE166">
            <v>0</v>
          </cell>
          <cell r="AF166">
            <v>16443.640542625817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4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2889392.372302085</v>
          </cell>
          <cell r="K167">
            <v>6993.981002647859</v>
          </cell>
          <cell r="L167">
            <v>76933.791029126442</v>
          </cell>
          <cell r="M167">
            <v>279714.67727792967</v>
          </cell>
          <cell r="N167">
            <v>23169107.049580015</v>
          </cell>
          <cell r="O167">
            <v>42038027.830757983</v>
          </cell>
          <cell r="Q167">
            <v>0</v>
          </cell>
          <cell r="R167">
            <v>0</v>
          </cell>
          <cell r="S167">
            <v>139588.67044324701</v>
          </cell>
          <cell r="T167">
            <v>140862.25687715883</v>
          </cell>
          <cell r="U167">
            <v>12689.87913120538</v>
          </cell>
          <cell r="V167">
            <v>280450.92732040584</v>
          </cell>
          <cell r="W167">
            <v>42038027.830757983</v>
          </cell>
          <cell r="Y167">
            <v>40106440.347867846</v>
          </cell>
          <cell r="Z167">
            <v>41939862.927856363</v>
          </cell>
          <cell r="AA167">
            <v>0</v>
          </cell>
          <cell r="AB167">
            <v>1644.3640542625817</v>
          </cell>
          <cell r="AC167">
            <v>0</v>
          </cell>
          <cell r="AD167">
            <v>1644.3640542625817</v>
          </cell>
          <cell r="AE167">
            <v>0</v>
          </cell>
          <cell r="AF167">
            <v>18088.004596888401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4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2889392.372302085</v>
          </cell>
          <cell r="K168">
            <v>6993.981002647859</v>
          </cell>
          <cell r="L168">
            <v>83927.772031774308</v>
          </cell>
          <cell r="M168">
            <v>286708.65828057751</v>
          </cell>
          <cell r="N168">
            <v>23176101.030582663</v>
          </cell>
          <cell r="O168">
            <v>42050717.709889181</v>
          </cell>
          <cell r="Q168">
            <v>0</v>
          </cell>
          <cell r="R168">
            <v>0</v>
          </cell>
          <cell r="S168">
            <v>152278.54957445132</v>
          </cell>
          <cell r="T168">
            <v>140862.25687715245</v>
          </cell>
          <cell r="U168">
            <v>12689.879131197929</v>
          </cell>
          <cell r="V168">
            <v>293140.80645160377</v>
          </cell>
          <cell r="W168">
            <v>42050717.709889181</v>
          </cell>
          <cell r="Y168">
            <v>40106440.347867846</v>
          </cell>
          <cell r="Z168">
            <v>41939862.927856363</v>
          </cell>
          <cell r="AA168">
            <v>0</v>
          </cell>
          <cell r="AB168">
            <v>1644.3640542625817</v>
          </cell>
          <cell r="AC168">
            <v>0</v>
          </cell>
          <cell r="AD168">
            <v>1644.3640542625817</v>
          </cell>
          <cell r="AE168">
            <v>0</v>
          </cell>
          <cell r="AF168">
            <v>19732.36865115098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4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2889392.372302085</v>
          </cell>
          <cell r="K169">
            <v>6993.981002647859</v>
          </cell>
          <cell r="L169">
            <v>90921.753034422174</v>
          </cell>
          <cell r="M169">
            <v>293702.63928322535</v>
          </cell>
          <cell r="N169">
            <v>23183095.01158531</v>
          </cell>
          <cell r="O169">
            <v>42063407.589020386</v>
          </cell>
          <cell r="Q169">
            <v>0</v>
          </cell>
          <cell r="R169">
            <v>0</v>
          </cell>
          <cell r="S169">
            <v>164968.42870565559</v>
          </cell>
          <cell r="T169">
            <v>140862.25687715356</v>
          </cell>
          <cell r="U169">
            <v>12689.87913120538</v>
          </cell>
          <cell r="V169">
            <v>305830.68558280915</v>
          </cell>
          <cell r="W169">
            <v>42063407.589020386</v>
          </cell>
          <cell r="Y169">
            <v>40106440.347867846</v>
          </cell>
          <cell r="Z169">
            <v>41939862.927856363</v>
          </cell>
          <cell r="AA169">
            <v>0</v>
          </cell>
          <cell r="AB169">
            <v>1644.3640542625817</v>
          </cell>
          <cell r="AC169">
            <v>0</v>
          </cell>
          <cell r="AD169">
            <v>1644.3640542625817</v>
          </cell>
          <cell r="AE169">
            <v>0</v>
          </cell>
          <cell r="AF169">
            <v>21376.73270541356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4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2889392.372302085</v>
          </cell>
          <cell r="K170">
            <v>6993.981002647859</v>
          </cell>
          <cell r="L170">
            <v>97915.73403707004</v>
          </cell>
          <cell r="M170">
            <v>300696.62028587318</v>
          </cell>
          <cell r="N170">
            <v>23190088.992587958</v>
          </cell>
          <cell r="O170">
            <v>42076097.468151592</v>
          </cell>
          <cell r="Q170">
            <v>0</v>
          </cell>
          <cell r="R170">
            <v>0</v>
          </cell>
          <cell r="S170">
            <v>177658.30783685989</v>
          </cell>
          <cell r="T170">
            <v>140862.25687715464</v>
          </cell>
          <cell r="U170">
            <v>12689.87913120538</v>
          </cell>
          <cell r="V170">
            <v>318520.56471401453</v>
          </cell>
          <cell r="W170">
            <v>42076097.468151592</v>
          </cell>
          <cell r="Y170">
            <v>40106440.347867846</v>
          </cell>
          <cell r="Z170">
            <v>41939862.927856363</v>
          </cell>
          <cell r="AA170">
            <v>0</v>
          </cell>
          <cell r="AB170">
            <v>1644.3640542625817</v>
          </cell>
          <cell r="AC170">
            <v>0</v>
          </cell>
          <cell r="AD170">
            <v>1644.3640542625817</v>
          </cell>
          <cell r="AE170">
            <v>0</v>
          </cell>
          <cell r="AF170">
            <v>23021.09675967614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14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2889392.372302085</v>
          </cell>
          <cell r="K171">
            <v>6993.981002647859</v>
          </cell>
          <cell r="L171">
            <v>104909.71503971791</v>
          </cell>
          <cell r="M171">
            <v>307690.60128852102</v>
          </cell>
          <cell r="N171">
            <v>23197082.973590605</v>
          </cell>
          <cell r="O171">
            <v>42088787.347282797</v>
          </cell>
          <cell r="Q171">
            <v>0</v>
          </cell>
          <cell r="R171">
            <v>0</v>
          </cell>
          <cell r="S171">
            <v>190348.18696806417</v>
          </cell>
          <cell r="T171">
            <v>140862.25687715574</v>
          </cell>
          <cell r="U171">
            <v>12689.87913120538</v>
          </cell>
          <cell r="V171">
            <v>331210.44384521991</v>
          </cell>
          <cell r="W171">
            <v>42088787.347282797</v>
          </cell>
          <cell r="Y171">
            <v>40106440.347867846</v>
          </cell>
          <cell r="Z171">
            <v>41939862.927856363</v>
          </cell>
          <cell r="AA171">
            <v>0</v>
          </cell>
          <cell r="AB171">
            <v>1644.3640542625817</v>
          </cell>
          <cell r="AC171">
            <v>0</v>
          </cell>
          <cell r="AD171">
            <v>1644.3640542625817</v>
          </cell>
          <cell r="AE171">
            <v>0</v>
          </cell>
          <cell r="AF171">
            <v>24665.46081393872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14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2889392.372302085</v>
          </cell>
          <cell r="K172">
            <v>6993.981002647859</v>
          </cell>
          <cell r="L172">
            <v>111903.69604236577</v>
          </cell>
          <cell r="M172">
            <v>314684.58229116886</v>
          </cell>
          <cell r="N172">
            <v>23204076.954593252</v>
          </cell>
          <cell r="O172">
            <v>42101477.226413995</v>
          </cell>
          <cell r="Q172">
            <v>0</v>
          </cell>
          <cell r="R172">
            <v>0</v>
          </cell>
          <cell r="S172">
            <v>203038.06609926847</v>
          </cell>
          <cell r="T172">
            <v>140862.25687714937</v>
          </cell>
          <cell r="U172">
            <v>12689.879131197929</v>
          </cell>
          <cell r="V172">
            <v>343900.32297641784</v>
          </cell>
          <cell r="W172">
            <v>42101477.226413995</v>
          </cell>
          <cell r="Y172">
            <v>40106440.347867846</v>
          </cell>
          <cell r="Z172">
            <v>41939862.927856363</v>
          </cell>
          <cell r="AA172">
            <v>0</v>
          </cell>
          <cell r="AB172">
            <v>1644.3640542625817</v>
          </cell>
          <cell r="AC172">
            <v>0</v>
          </cell>
          <cell r="AD172">
            <v>1644.3640542625817</v>
          </cell>
          <cell r="AE172">
            <v>0</v>
          </cell>
          <cell r="AF172">
            <v>26309.8248682013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4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889392.372302085</v>
          </cell>
          <cell r="K173">
            <v>6993.981002647859</v>
          </cell>
          <cell r="L173">
            <v>118897.67704501364</v>
          </cell>
          <cell r="M173">
            <v>321678.5632938167</v>
          </cell>
          <cell r="N173">
            <v>23211070.935595904</v>
          </cell>
          <cell r="O173">
            <v>42114167.105545208</v>
          </cell>
          <cell r="Q173">
            <v>0</v>
          </cell>
          <cell r="R173">
            <v>0</v>
          </cell>
          <cell r="S173">
            <v>215727.94523047275</v>
          </cell>
          <cell r="T173">
            <v>140862.25687715792</v>
          </cell>
          <cell r="U173">
            <v>12689.879131212831</v>
          </cell>
          <cell r="V173">
            <v>356590.20210763067</v>
          </cell>
          <cell r="W173">
            <v>42114167.105545208</v>
          </cell>
          <cell r="Y173">
            <v>40106440.347867846</v>
          </cell>
          <cell r="Z173">
            <v>41939862.927856363</v>
          </cell>
          <cell r="AA173">
            <v>0</v>
          </cell>
          <cell r="AB173">
            <v>1644.3640542625817</v>
          </cell>
          <cell r="AC173">
            <v>0</v>
          </cell>
          <cell r="AD173">
            <v>1644.3640542625817</v>
          </cell>
          <cell r="AE173">
            <v>0</v>
          </cell>
          <cell r="AF173">
            <v>27954.18892246388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14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2889392.372302085</v>
          </cell>
          <cell r="K174">
            <v>6993.981002647859</v>
          </cell>
          <cell r="L174">
            <v>125891.65804766151</v>
          </cell>
          <cell r="M174">
            <v>328672.54429646453</v>
          </cell>
          <cell r="N174">
            <v>23218064.916598551</v>
          </cell>
          <cell r="O174">
            <v>42126856.984676413</v>
          </cell>
          <cell r="Q174">
            <v>0</v>
          </cell>
          <cell r="R174">
            <v>0</v>
          </cell>
          <cell r="S174">
            <v>228417.82436167705</v>
          </cell>
          <cell r="T174">
            <v>140862.256877159</v>
          </cell>
          <cell r="U174">
            <v>12689.87913120538</v>
          </cell>
          <cell r="V174">
            <v>369280.08123883605</v>
          </cell>
          <cell r="W174">
            <v>42126856.984676413</v>
          </cell>
          <cell r="Y174">
            <v>40106440.347867846</v>
          </cell>
          <cell r="Z174">
            <v>41939862.927856363</v>
          </cell>
          <cell r="AA174">
            <v>0</v>
          </cell>
          <cell r="AB174">
            <v>1644.3640542625817</v>
          </cell>
          <cell r="AC174">
            <v>0</v>
          </cell>
          <cell r="AD174">
            <v>1644.3640542625817</v>
          </cell>
          <cell r="AE174">
            <v>0</v>
          </cell>
          <cell r="AF174">
            <v>29598.55297672646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14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889392.372302085</v>
          </cell>
          <cell r="K175">
            <v>6993.981002647859</v>
          </cell>
          <cell r="L175">
            <v>132885.63905030937</v>
          </cell>
          <cell r="M175">
            <v>335666.52529911237</v>
          </cell>
          <cell r="N175">
            <v>23225058.897601198</v>
          </cell>
          <cell r="O175">
            <v>42139546.863807611</v>
          </cell>
          <cell r="Q175">
            <v>0</v>
          </cell>
          <cell r="R175">
            <v>0</v>
          </cell>
          <cell r="S175">
            <v>241107.70349288132</v>
          </cell>
          <cell r="T175">
            <v>140862.25687715266</v>
          </cell>
          <cell r="U175">
            <v>12689.879131197929</v>
          </cell>
          <cell r="V175">
            <v>381969.96037003398</v>
          </cell>
          <cell r="W175">
            <v>42139546.863807611</v>
          </cell>
          <cell r="Y175">
            <v>40106440.347867846</v>
          </cell>
          <cell r="Z175">
            <v>41939862.927856363</v>
          </cell>
          <cell r="AA175">
            <v>0</v>
          </cell>
          <cell r="AB175">
            <v>1644.3640542625817</v>
          </cell>
          <cell r="AC175">
            <v>0</v>
          </cell>
          <cell r="AD175">
            <v>1644.3640542625817</v>
          </cell>
          <cell r="AE175">
            <v>0</v>
          </cell>
          <cell r="AF175">
            <v>31242.9170309890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14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2889392.372302085</v>
          </cell>
          <cell r="K176">
            <v>6993.981002647859</v>
          </cell>
          <cell r="L176">
            <v>139879.62005295724</v>
          </cell>
          <cell r="M176">
            <v>342660.50630176021</v>
          </cell>
          <cell r="N176">
            <v>23232052.878603846</v>
          </cell>
          <cell r="O176">
            <v>42152236.742938817</v>
          </cell>
          <cell r="Q176">
            <v>0</v>
          </cell>
          <cell r="R176">
            <v>0</v>
          </cell>
          <cell r="S176">
            <v>253797.58262408563</v>
          </cell>
          <cell r="T176">
            <v>140862.25687715373</v>
          </cell>
          <cell r="U176">
            <v>12689.87913120538</v>
          </cell>
          <cell r="V176">
            <v>394659.83950123936</v>
          </cell>
          <cell r="W176">
            <v>42152236.742938817</v>
          </cell>
          <cell r="Y176">
            <v>40106440.347867846</v>
          </cell>
          <cell r="Z176">
            <v>41939862.927856363</v>
          </cell>
          <cell r="AA176">
            <v>0</v>
          </cell>
          <cell r="AB176">
            <v>1644.3640542625817</v>
          </cell>
          <cell r="AC176">
            <v>0</v>
          </cell>
          <cell r="AD176">
            <v>1644.3640542625817</v>
          </cell>
          <cell r="AE176">
            <v>0</v>
          </cell>
          <cell r="AF176">
            <v>32887.28108525162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144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2889392.372302085</v>
          </cell>
          <cell r="K177">
            <v>6993.981002647859</v>
          </cell>
          <cell r="L177">
            <v>146873.6010556051</v>
          </cell>
          <cell r="M177">
            <v>349654.48730440805</v>
          </cell>
          <cell r="N177">
            <v>23239046.859606493</v>
          </cell>
          <cell r="O177">
            <v>42164926.622070022</v>
          </cell>
          <cell r="Q177">
            <v>0</v>
          </cell>
          <cell r="R177">
            <v>0</v>
          </cell>
          <cell r="S177">
            <v>266487.46175528993</v>
          </cell>
          <cell r="T177">
            <v>140862.25687715481</v>
          </cell>
          <cell r="U177">
            <v>12689.87913120538</v>
          </cell>
          <cell r="V177">
            <v>407349.71863244474</v>
          </cell>
          <cell r="W177">
            <v>42164926.622070022</v>
          </cell>
          <cell r="Y177">
            <v>40106440.347867846</v>
          </cell>
          <cell r="Z177">
            <v>41939862.927856363</v>
          </cell>
          <cell r="AA177">
            <v>0</v>
          </cell>
          <cell r="AB177">
            <v>1644.3640542625817</v>
          </cell>
          <cell r="AC177">
            <v>0</v>
          </cell>
          <cell r="AD177">
            <v>1644.3640542625817</v>
          </cell>
          <cell r="AE177">
            <v>0</v>
          </cell>
          <cell r="AF177">
            <v>34531.645139514199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144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2889392.372302085</v>
          </cell>
          <cell r="K178">
            <v>6993.981002647859</v>
          </cell>
          <cell r="L178">
            <v>153867.58205825297</v>
          </cell>
          <cell r="M178">
            <v>356648.46830705588</v>
          </cell>
          <cell r="N178">
            <v>23246040.840609141</v>
          </cell>
          <cell r="O178">
            <v>42177616.501201227</v>
          </cell>
          <cell r="Q178">
            <v>0</v>
          </cell>
          <cell r="R178">
            <v>0</v>
          </cell>
          <cell r="S178">
            <v>279177.3408864942</v>
          </cell>
          <cell r="T178">
            <v>140862.25687715592</v>
          </cell>
          <cell r="U178">
            <v>12689.87913120538</v>
          </cell>
          <cell r="V178">
            <v>420039.59776365012</v>
          </cell>
          <cell r="W178">
            <v>42177616.501201227</v>
          </cell>
          <cell r="Y178">
            <v>40106440.347867846</v>
          </cell>
          <cell r="Z178">
            <v>41939862.927856363</v>
          </cell>
          <cell r="AA178">
            <v>0</v>
          </cell>
          <cell r="AB178">
            <v>1644.3640542625817</v>
          </cell>
          <cell r="AC178">
            <v>0</v>
          </cell>
          <cell r="AD178">
            <v>1644.3640542625817</v>
          </cell>
          <cell r="AE178">
            <v>0</v>
          </cell>
          <cell r="AF178">
            <v>36176.009193776779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144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2889392.372302085</v>
          </cell>
          <cell r="K179">
            <v>6993.981002647859</v>
          </cell>
          <cell r="L179">
            <v>160861.56306090084</v>
          </cell>
          <cell r="M179">
            <v>363642.44930970372</v>
          </cell>
          <cell r="N179">
            <v>23253034.821611788</v>
          </cell>
          <cell r="O179">
            <v>42190306.380332425</v>
          </cell>
          <cell r="Q179">
            <v>0</v>
          </cell>
          <cell r="R179">
            <v>0</v>
          </cell>
          <cell r="S179">
            <v>291867.22001769848</v>
          </cell>
          <cell r="T179">
            <v>140862.25687714957</v>
          </cell>
          <cell r="U179">
            <v>12689.879131197929</v>
          </cell>
          <cell r="V179">
            <v>432729.47689484805</v>
          </cell>
          <cell r="W179">
            <v>42190306.380332425</v>
          </cell>
          <cell r="Y179">
            <v>40106440.347867846</v>
          </cell>
          <cell r="Z179">
            <v>41939862.927856363</v>
          </cell>
          <cell r="AA179">
            <v>0</v>
          </cell>
          <cell r="AB179">
            <v>1644.3640542625817</v>
          </cell>
          <cell r="AC179">
            <v>0</v>
          </cell>
          <cell r="AD179">
            <v>1644.3640542625817</v>
          </cell>
          <cell r="AE179">
            <v>0</v>
          </cell>
          <cell r="AF179">
            <v>37820.373248039359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144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2889392.372302085</v>
          </cell>
          <cell r="K180">
            <v>6993.981002647859</v>
          </cell>
          <cell r="L180">
            <v>167855.5440635487</v>
          </cell>
          <cell r="M180">
            <v>370636.43031235156</v>
          </cell>
          <cell r="N180">
            <v>23260028.802614436</v>
          </cell>
          <cell r="O180">
            <v>42202996.259463631</v>
          </cell>
          <cell r="Q180">
            <v>0</v>
          </cell>
          <cell r="R180">
            <v>0</v>
          </cell>
          <cell r="S180">
            <v>304557.09914890275</v>
          </cell>
          <cell r="T180">
            <v>140862.25687715068</v>
          </cell>
          <cell r="U180">
            <v>12689.87913120538</v>
          </cell>
          <cell r="V180">
            <v>445419.35602605343</v>
          </cell>
          <cell r="W180">
            <v>42202996.259463631</v>
          </cell>
          <cell r="Y180">
            <v>40106440.347867846</v>
          </cell>
          <cell r="Z180">
            <v>41939862.927856363</v>
          </cell>
          <cell r="AA180">
            <v>0</v>
          </cell>
          <cell r="AB180">
            <v>1644.3640542625817</v>
          </cell>
          <cell r="AC180">
            <v>0</v>
          </cell>
          <cell r="AD180">
            <v>1644.3640542625817</v>
          </cell>
          <cell r="AE180">
            <v>0</v>
          </cell>
          <cell r="AF180">
            <v>39464.737302301939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144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2889392.372302085</v>
          </cell>
          <cell r="K181">
            <v>6993.981002647859</v>
          </cell>
          <cell r="L181">
            <v>174849.52506619657</v>
          </cell>
          <cell r="M181">
            <v>377630.41131499939</v>
          </cell>
          <cell r="N181">
            <v>23267022.783617083</v>
          </cell>
          <cell r="O181">
            <v>42215686.138594836</v>
          </cell>
          <cell r="Q181">
            <v>0</v>
          </cell>
          <cell r="R181">
            <v>0</v>
          </cell>
          <cell r="S181">
            <v>317246.97828010708</v>
          </cell>
          <cell r="T181">
            <v>140862.25687715173</v>
          </cell>
          <cell r="U181">
            <v>12689.87913120538</v>
          </cell>
          <cell r="V181">
            <v>458109.23515725881</v>
          </cell>
          <cell r="W181">
            <v>42215686.138594836</v>
          </cell>
          <cell r="Y181">
            <v>40106440.347867846</v>
          </cell>
          <cell r="Z181">
            <v>41939862.927856363</v>
          </cell>
          <cell r="AA181">
            <v>0</v>
          </cell>
          <cell r="AB181">
            <v>1644.3640542625817</v>
          </cell>
          <cell r="AC181">
            <v>0</v>
          </cell>
          <cell r="AD181">
            <v>1644.3640542625817</v>
          </cell>
          <cell r="AE181">
            <v>0</v>
          </cell>
          <cell r="AF181">
            <v>41109.101356564519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144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2889392.372302085</v>
          </cell>
          <cell r="K182">
            <v>6993.981002647859</v>
          </cell>
          <cell r="L182">
            <v>181843.50606884444</v>
          </cell>
          <cell r="M182">
            <v>384624.39231764723</v>
          </cell>
          <cell r="N182">
            <v>23274016.764619734</v>
          </cell>
          <cell r="O182">
            <v>42228376.017726049</v>
          </cell>
          <cell r="Q182">
            <v>0</v>
          </cell>
          <cell r="R182">
            <v>0</v>
          </cell>
          <cell r="S182">
            <v>329936.85741131136</v>
          </cell>
          <cell r="T182">
            <v>140862.25687716028</v>
          </cell>
          <cell r="U182">
            <v>12689.879131212831</v>
          </cell>
          <cell r="V182">
            <v>470799.11428847164</v>
          </cell>
          <cell r="W182">
            <v>42228376.017726049</v>
          </cell>
          <cell r="Y182">
            <v>40106440.347867846</v>
          </cell>
          <cell r="Z182">
            <v>41939862.927856363</v>
          </cell>
          <cell r="AA182">
            <v>0</v>
          </cell>
          <cell r="AB182">
            <v>1644.3640542625817</v>
          </cell>
          <cell r="AC182">
            <v>0</v>
          </cell>
          <cell r="AD182">
            <v>1644.3640542625817</v>
          </cell>
          <cell r="AE182">
            <v>0</v>
          </cell>
          <cell r="AF182">
            <v>42753.465410827099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144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2889392.372302085</v>
          </cell>
          <cell r="K183">
            <v>6993.981002647859</v>
          </cell>
          <cell r="L183">
            <v>188837.4870714923</v>
          </cell>
          <cell r="M183">
            <v>391618.37332029507</v>
          </cell>
          <cell r="N183">
            <v>23281010.745622382</v>
          </cell>
          <cell r="O183">
            <v>42241065.896857247</v>
          </cell>
          <cell r="Q183">
            <v>0</v>
          </cell>
          <cell r="R183">
            <v>0</v>
          </cell>
          <cell r="S183">
            <v>342626.73654251563</v>
          </cell>
          <cell r="T183">
            <v>140862.25687715394</v>
          </cell>
          <cell r="U183">
            <v>12689.879131197929</v>
          </cell>
          <cell r="V183">
            <v>483488.99341966957</v>
          </cell>
          <cell r="W183">
            <v>42241065.896857247</v>
          </cell>
          <cell r="Y183">
            <v>40106440.347867846</v>
          </cell>
          <cell r="Z183">
            <v>41939862.927856363</v>
          </cell>
          <cell r="AA183">
            <v>0</v>
          </cell>
          <cell r="AB183">
            <v>1644.3640542625817</v>
          </cell>
          <cell r="AC183">
            <v>0</v>
          </cell>
          <cell r="AD183">
            <v>1644.3640542625817</v>
          </cell>
          <cell r="AE183">
            <v>0</v>
          </cell>
          <cell r="AF183">
            <v>44397.829465089679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144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2889392.372302085</v>
          </cell>
          <cell r="K184">
            <v>6993.981002647859</v>
          </cell>
          <cell r="L184">
            <v>195831.46807414017</v>
          </cell>
          <cell r="M184">
            <v>398612.35432294291</v>
          </cell>
          <cell r="N184">
            <v>23288004.726625029</v>
          </cell>
          <cell r="O184">
            <v>42253755.775988452</v>
          </cell>
          <cell r="Q184">
            <v>0</v>
          </cell>
          <cell r="R184">
            <v>0</v>
          </cell>
          <cell r="S184">
            <v>355316.61567371991</v>
          </cell>
          <cell r="T184">
            <v>140862.25687715504</v>
          </cell>
          <cell r="U184">
            <v>12689.87913120538</v>
          </cell>
          <cell r="V184">
            <v>496178.87255087495</v>
          </cell>
          <cell r="W184">
            <v>42253755.775988452</v>
          </cell>
          <cell r="Y184">
            <v>40106440.347867846</v>
          </cell>
          <cell r="Z184">
            <v>41939862.927856363</v>
          </cell>
          <cell r="AA184">
            <v>0</v>
          </cell>
          <cell r="AB184">
            <v>1644.3640542625817</v>
          </cell>
          <cell r="AC184">
            <v>0</v>
          </cell>
          <cell r="AD184">
            <v>1644.3640542625817</v>
          </cell>
          <cell r="AE184">
            <v>0</v>
          </cell>
          <cell r="AF184">
            <v>46042.193519352259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144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2889392.372302085</v>
          </cell>
          <cell r="K185">
            <v>6993.981002647859</v>
          </cell>
          <cell r="L185">
            <v>202825.44907678803</v>
          </cell>
          <cell r="M185">
            <v>405606.33532559074</v>
          </cell>
          <cell r="N185">
            <v>23294998.707627676</v>
          </cell>
          <cell r="O185">
            <v>42266445.655119658</v>
          </cell>
          <cell r="Q185">
            <v>0</v>
          </cell>
          <cell r="R185">
            <v>0</v>
          </cell>
          <cell r="S185">
            <v>368006.49480492424</v>
          </cell>
          <cell r="T185">
            <v>140862.25687715609</v>
          </cell>
          <cell r="U185">
            <v>12689.87913120538</v>
          </cell>
          <cell r="V185">
            <v>508868.75168208033</v>
          </cell>
          <cell r="W185">
            <v>42266445.655119658</v>
          </cell>
          <cell r="Y185">
            <v>40106440.347867846</v>
          </cell>
          <cell r="Z185">
            <v>41939862.927856363</v>
          </cell>
          <cell r="AA185">
            <v>0</v>
          </cell>
          <cell r="AB185">
            <v>1644.3640542625817</v>
          </cell>
          <cell r="AC185">
            <v>0</v>
          </cell>
          <cell r="AD185">
            <v>1644.3640542625817</v>
          </cell>
          <cell r="AE185">
            <v>0</v>
          </cell>
          <cell r="AF185">
            <v>47686.557573614838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144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2889392.372302085</v>
          </cell>
          <cell r="K186">
            <v>6993.981002647859</v>
          </cell>
          <cell r="L186">
            <v>209819.4300794359</v>
          </cell>
          <cell r="M186">
            <v>412600.31632823858</v>
          </cell>
          <cell r="N186">
            <v>23301992.688630324</v>
          </cell>
          <cell r="O186">
            <v>42279135.534250863</v>
          </cell>
          <cell r="Q186">
            <v>0</v>
          </cell>
          <cell r="R186">
            <v>0</v>
          </cell>
          <cell r="S186">
            <v>380696.37393612851</v>
          </cell>
          <cell r="T186">
            <v>140862.2568771572</v>
          </cell>
          <cell r="U186">
            <v>12689.87913120538</v>
          </cell>
          <cell r="V186">
            <v>521558.63081328571</v>
          </cell>
          <cell r="W186">
            <v>42279135.534250863</v>
          </cell>
          <cell r="Y186">
            <v>40106440.347867846</v>
          </cell>
          <cell r="Z186">
            <v>41939862.927856363</v>
          </cell>
          <cell r="AA186">
            <v>0</v>
          </cell>
          <cell r="AB186">
            <v>1644.3640542625817</v>
          </cell>
          <cell r="AC186">
            <v>0</v>
          </cell>
          <cell r="AD186">
            <v>1644.3640542625817</v>
          </cell>
          <cell r="AE186">
            <v>0</v>
          </cell>
          <cell r="AF186">
            <v>49330.921627877418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144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2889392.372302085</v>
          </cell>
          <cell r="K187">
            <v>6993.981002647859</v>
          </cell>
          <cell r="L187">
            <v>216813.41108208377</v>
          </cell>
          <cell r="M187">
            <v>419594.29733088642</v>
          </cell>
          <cell r="N187">
            <v>23308986.669632971</v>
          </cell>
          <cell r="O187">
            <v>42291825.413382061</v>
          </cell>
          <cell r="Q187">
            <v>0</v>
          </cell>
          <cell r="R187">
            <v>0</v>
          </cell>
          <cell r="S187">
            <v>393386.25306733279</v>
          </cell>
          <cell r="T187">
            <v>140862.25687715085</v>
          </cell>
          <cell r="U187">
            <v>12689.879131197929</v>
          </cell>
          <cell r="V187">
            <v>534248.50994448364</v>
          </cell>
          <cell r="W187">
            <v>42291825.413382061</v>
          </cell>
          <cell r="Y187">
            <v>40106440.347867846</v>
          </cell>
          <cell r="Z187">
            <v>41939862.927856363</v>
          </cell>
          <cell r="AA187">
            <v>0</v>
          </cell>
          <cell r="AB187">
            <v>1644.3640542625817</v>
          </cell>
          <cell r="AC187">
            <v>0</v>
          </cell>
          <cell r="AD187">
            <v>1644.3640542625817</v>
          </cell>
          <cell r="AE187">
            <v>0</v>
          </cell>
          <cell r="AF187">
            <v>50975.285682139998</v>
          </cell>
          <cell r="AH187">
            <v>393386.25306733279</v>
          </cell>
          <cell r="AI187">
            <v>140862.25687715085</v>
          </cell>
          <cell r="AJ187">
            <v>106850</v>
          </cell>
          <cell r="AK187">
            <v>0</v>
          </cell>
          <cell r="AL187">
            <v>0</v>
          </cell>
        </row>
        <row r="188">
          <cell r="A188">
            <v>36678</v>
          </cell>
          <cell r="B188">
            <v>1.814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2889392.372302085</v>
          </cell>
          <cell r="K188">
            <v>6993.981002647859</v>
          </cell>
          <cell r="L188">
            <v>6993.981002647859</v>
          </cell>
          <cell r="M188">
            <v>426588.27833353425</v>
          </cell>
          <cell r="N188">
            <v>23315980.650635619</v>
          </cell>
          <cell r="O188">
            <v>42304515.292513266</v>
          </cell>
          <cell r="Q188">
            <v>0</v>
          </cell>
          <cell r="R188">
            <v>0</v>
          </cell>
          <cell r="S188">
            <v>12689.879131204276</v>
          </cell>
          <cell r="T188">
            <v>1.1041265679523349E-9</v>
          </cell>
          <cell r="U188">
            <v>12689.87913120538</v>
          </cell>
          <cell r="V188">
            <v>12689.87913120538</v>
          </cell>
          <cell r="W188">
            <v>42304515.292513266</v>
          </cell>
          <cell r="Y188">
            <v>40106440.347867846</v>
          </cell>
          <cell r="Z188">
            <v>41939862.927856363</v>
          </cell>
          <cell r="AA188">
            <v>0</v>
          </cell>
          <cell r="AB188">
            <v>1644.3640542625817</v>
          </cell>
          <cell r="AC188">
            <v>0</v>
          </cell>
          <cell r="AD188">
            <v>1644.3640542625817</v>
          </cell>
          <cell r="AE188">
            <v>0</v>
          </cell>
          <cell r="AF188">
            <v>1644.3640542625817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14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2889392.372302085</v>
          </cell>
          <cell r="K189">
            <v>6993.981002647859</v>
          </cell>
          <cell r="L189">
            <v>13987.962005295718</v>
          </cell>
          <cell r="M189">
            <v>433582.25933618209</v>
          </cell>
          <cell r="N189">
            <v>23322974.631638266</v>
          </cell>
          <cell r="O189">
            <v>42317205.171644472</v>
          </cell>
          <cell r="Q189">
            <v>0</v>
          </cell>
          <cell r="R189">
            <v>0</v>
          </cell>
          <cell r="S189">
            <v>25379.758262408552</v>
          </cell>
          <cell r="T189">
            <v>2.2082531359046698E-9</v>
          </cell>
          <cell r="U189">
            <v>12689.87913120538</v>
          </cell>
          <cell r="V189">
            <v>25379.75826241076</v>
          </cell>
          <cell r="W189">
            <v>42317205.171644472</v>
          </cell>
          <cell r="Y189">
            <v>40106440.347867846</v>
          </cell>
          <cell r="Z189">
            <v>41939862.927856363</v>
          </cell>
          <cell r="AA189">
            <v>0</v>
          </cell>
          <cell r="AB189">
            <v>1644.3640542625817</v>
          </cell>
          <cell r="AC189">
            <v>0</v>
          </cell>
          <cell r="AD189">
            <v>1644.3640542625817</v>
          </cell>
          <cell r="AE189">
            <v>0</v>
          </cell>
          <cell r="AF189">
            <v>3288.7281085251634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14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2889392.372302085</v>
          </cell>
          <cell r="K190">
            <v>6993.981002647859</v>
          </cell>
          <cell r="L190">
            <v>20981.943007943577</v>
          </cell>
          <cell r="M190">
            <v>440576.24033882993</v>
          </cell>
          <cell r="N190">
            <v>23329968.612640914</v>
          </cell>
          <cell r="O190">
            <v>42329895.050775677</v>
          </cell>
          <cell r="Q190">
            <v>0</v>
          </cell>
          <cell r="R190">
            <v>0</v>
          </cell>
          <cell r="S190">
            <v>38069.637393612829</v>
          </cell>
          <cell r="T190">
            <v>3.3105607144534588E-9</v>
          </cell>
          <cell r="U190">
            <v>12689.87913120538</v>
          </cell>
          <cell r="V190">
            <v>38069.63739361614</v>
          </cell>
          <cell r="W190">
            <v>42329895.050775677</v>
          </cell>
          <cell r="Y190">
            <v>40106440.347867846</v>
          </cell>
          <cell r="Z190">
            <v>41939862.927856363</v>
          </cell>
          <cell r="AA190">
            <v>0</v>
          </cell>
          <cell r="AB190">
            <v>1644.3640542625817</v>
          </cell>
          <cell r="AC190">
            <v>0</v>
          </cell>
          <cell r="AD190">
            <v>1644.3640542625817</v>
          </cell>
          <cell r="AE190">
            <v>0</v>
          </cell>
          <cell r="AF190">
            <v>4933.0921627877451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14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2889392.372302085</v>
          </cell>
          <cell r="K191">
            <v>6993.981002647859</v>
          </cell>
          <cell r="L191">
            <v>27975.924010591436</v>
          </cell>
          <cell r="M191">
            <v>447570.22134147777</v>
          </cell>
          <cell r="N191">
            <v>23336962.593643565</v>
          </cell>
          <cell r="O191">
            <v>42342584.929906882</v>
          </cell>
          <cell r="Q191">
            <v>0</v>
          </cell>
          <cell r="R191">
            <v>0</v>
          </cell>
          <cell r="S191">
            <v>50759.516524817103</v>
          </cell>
          <cell r="T191">
            <v>4.4165062718093395E-9</v>
          </cell>
          <cell r="U191">
            <v>12689.87913120538</v>
          </cell>
          <cell r="V191">
            <v>50759.51652482152</v>
          </cell>
          <cell r="W191">
            <v>42342584.929906882</v>
          </cell>
          <cell r="Y191">
            <v>40106440.347867846</v>
          </cell>
          <cell r="Z191">
            <v>41939862.927856363</v>
          </cell>
          <cell r="AA191">
            <v>0</v>
          </cell>
          <cell r="AB191">
            <v>1644.3640542625817</v>
          </cell>
          <cell r="AC191">
            <v>0</v>
          </cell>
          <cell r="AD191">
            <v>1644.3640542625817</v>
          </cell>
          <cell r="AE191">
            <v>0</v>
          </cell>
          <cell r="AF191">
            <v>6577.45621705032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4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2889392.372302085</v>
          </cell>
          <cell r="K192">
            <v>6993.981002647859</v>
          </cell>
          <cell r="L192">
            <v>34969.905013239295</v>
          </cell>
          <cell r="M192">
            <v>454564.2023441256</v>
          </cell>
          <cell r="N192">
            <v>23343956.574646212</v>
          </cell>
          <cell r="O192">
            <v>42355274.809038088</v>
          </cell>
          <cell r="Q192">
            <v>0</v>
          </cell>
          <cell r="R192">
            <v>0</v>
          </cell>
          <cell r="S192">
            <v>63449.395656021377</v>
          </cell>
          <cell r="T192">
            <v>5.5224518291652203E-9</v>
          </cell>
          <cell r="U192">
            <v>12689.87913120538</v>
          </cell>
          <cell r="V192">
            <v>63449.3956560269</v>
          </cell>
          <cell r="W192">
            <v>42355274.809038088</v>
          </cell>
          <cell r="Y192">
            <v>40106440.347867846</v>
          </cell>
          <cell r="Z192">
            <v>41939862.927856363</v>
          </cell>
          <cell r="AA192">
            <v>0</v>
          </cell>
          <cell r="AB192">
            <v>1644.3640542625817</v>
          </cell>
          <cell r="AC192">
            <v>0</v>
          </cell>
          <cell r="AD192">
            <v>1644.3640542625817</v>
          </cell>
          <cell r="AE192">
            <v>0</v>
          </cell>
          <cell r="AF192">
            <v>8221.8202713129085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4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2889392.372302085</v>
          </cell>
          <cell r="K193">
            <v>6993.981002647859</v>
          </cell>
          <cell r="L193">
            <v>41963.886015887154</v>
          </cell>
          <cell r="M193">
            <v>461558.18334677344</v>
          </cell>
          <cell r="N193">
            <v>23350950.55564886</v>
          </cell>
          <cell r="O193">
            <v>42367964.688169293</v>
          </cell>
          <cell r="Q193">
            <v>0</v>
          </cell>
          <cell r="R193">
            <v>0</v>
          </cell>
          <cell r="S193">
            <v>76139.274787225659</v>
          </cell>
          <cell r="T193">
            <v>6.6211214289069176E-9</v>
          </cell>
          <cell r="U193">
            <v>12689.87913120538</v>
          </cell>
          <cell r="V193">
            <v>76139.27478723228</v>
          </cell>
          <cell r="W193">
            <v>42367964.688169293</v>
          </cell>
          <cell r="Y193">
            <v>40106440.347867846</v>
          </cell>
          <cell r="Z193">
            <v>41939862.927856363</v>
          </cell>
          <cell r="AA193">
            <v>0</v>
          </cell>
          <cell r="AB193">
            <v>1644.3640542625817</v>
          </cell>
          <cell r="AC193">
            <v>0</v>
          </cell>
          <cell r="AD193">
            <v>1644.3640542625817</v>
          </cell>
          <cell r="AE193">
            <v>0</v>
          </cell>
          <cell r="AF193">
            <v>9866.1843255754902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4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2889392.372302085</v>
          </cell>
          <cell r="K194">
            <v>6993.981002647859</v>
          </cell>
          <cell r="L194">
            <v>48957.867018535013</v>
          </cell>
          <cell r="M194">
            <v>468552.16434942128</v>
          </cell>
          <cell r="N194">
            <v>23357944.536651507</v>
          </cell>
          <cell r="O194">
            <v>42380654.567300491</v>
          </cell>
          <cell r="Q194">
            <v>0</v>
          </cell>
          <cell r="R194">
            <v>0</v>
          </cell>
          <cell r="S194">
            <v>88829.153918429933</v>
          </cell>
          <cell r="T194">
            <v>2.7648638933897018E-10</v>
          </cell>
          <cell r="U194">
            <v>12689.879131197929</v>
          </cell>
          <cell r="V194">
            <v>88829.153918430209</v>
          </cell>
          <cell r="W194">
            <v>42380654.567300491</v>
          </cell>
          <cell r="Y194">
            <v>40106440.347867846</v>
          </cell>
          <cell r="Z194">
            <v>41939862.927856363</v>
          </cell>
          <cell r="AA194">
            <v>0</v>
          </cell>
          <cell r="AB194">
            <v>1644.3640542625817</v>
          </cell>
          <cell r="AC194">
            <v>0</v>
          </cell>
          <cell r="AD194">
            <v>1644.3640542625817</v>
          </cell>
          <cell r="AE194">
            <v>0</v>
          </cell>
          <cell r="AF194">
            <v>11510.548379838072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4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2889392.372302085</v>
          </cell>
          <cell r="K195">
            <v>6993.981002647859</v>
          </cell>
          <cell r="L195">
            <v>55951.848021182872</v>
          </cell>
          <cell r="M195">
            <v>475546.14535206911</v>
          </cell>
          <cell r="N195">
            <v>23364938.517654154</v>
          </cell>
          <cell r="O195">
            <v>42393344.446431696</v>
          </cell>
          <cell r="Q195">
            <v>0</v>
          </cell>
          <cell r="R195">
            <v>0</v>
          </cell>
          <cell r="S195">
            <v>101519.03304963421</v>
          </cell>
          <cell r="T195">
            <v>1.3824319466948509E-9</v>
          </cell>
          <cell r="U195">
            <v>12689.87913120538</v>
          </cell>
          <cell r="V195">
            <v>101519.03304963559</v>
          </cell>
          <cell r="W195">
            <v>42393344.446431696</v>
          </cell>
          <cell r="Y195">
            <v>40106440.347867846</v>
          </cell>
          <cell r="Z195">
            <v>41939862.927856363</v>
          </cell>
          <cell r="AA195">
            <v>0</v>
          </cell>
          <cell r="AB195">
            <v>1644.3640542625817</v>
          </cell>
          <cell r="AC195">
            <v>0</v>
          </cell>
          <cell r="AD195">
            <v>1644.3640542625817</v>
          </cell>
          <cell r="AE195">
            <v>0</v>
          </cell>
          <cell r="AF195">
            <v>13154.912434100654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4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2889392.372302085</v>
          </cell>
          <cell r="K196">
            <v>6993.981002647859</v>
          </cell>
          <cell r="L196">
            <v>62945.829023830731</v>
          </cell>
          <cell r="M196">
            <v>482540.12635471695</v>
          </cell>
          <cell r="N196">
            <v>23371932.498656802</v>
          </cell>
          <cell r="O196">
            <v>42406034.325562902</v>
          </cell>
          <cell r="Q196">
            <v>0</v>
          </cell>
          <cell r="R196">
            <v>0</v>
          </cell>
          <cell r="S196">
            <v>114208.91218083848</v>
          </cell>
          <cell r="T196">
            <v>2.4883775040507317E-9</v>
          </cell>
          <cell r="U196">
            <v>12689.87913120538</v>
          </cell>
          <cell r="V196">
            <v>114208.91218084097</v>
          </cell>
          <cell r="W196">
            <v>42406034.325562902</v>
          </cell>
          <cell r="Y196">
            <v>40106440.347867846</v>
          </cell>
          <cell r="Z196">
            <v>41939862.927856363</v>
          </cell>
          <cell r="AA196">
            <v>0</v>
          </cell>
          <cell r="AB196">
            <v>1644.3640542625817</v>
          </cell>
          <cell r="AC196">
            <v>0</v>
          </cell>
          <cell r="AD196">
            <v>1644.3640542625817</v>
          </cell>
          <cell r="AE196">
            <v>0</v>
          </cell>
          <cell r="AF196">
            <v>14799.276488363235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4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2889392.372302085</v>
          </cell>
          <cell r="K197">
            <v>6993.981002647859</v>
          </cell>
          <cell r="L197">
            <v>69939.81002647859</v>
          </cell>
          <cell r="M197">
            <v>489534.10735736479</v>
          </cell>
          <cell r="N197">
            <v>23378926.479659449</v>
          </cell>
          <cell r="O197">
            <v>42418724.204694107</v>
          </cell>
          <cell r="Q197">
            <v>0</v>
          </cell>
          <cell r="R197">
            <v>0</v>
          </cell>
          <cell r="S197">
            <v>126898.79131204275</v>
          </cell>
          <cell r="T197">
            <v>3.5943230614066124E-9</v>
          </cell>
          <cell r="U197">
            <v>12689.87913120538</v>
          </cell>
          <cell r="V197">
            <v>126898.79131204635</v>
          </cell>
          <cell r="W197">
            <v>42418724.204694107</v>
          </cell>
          <cell r="Y197">
            <v>40106440.347867846</v>
          </cell>
          <cell r="Z197">
            <v>41939862.927856363</v>
          </cell>
          <cell r="AA197">
            <v>0</v>
          </cell>
          <cell r="AB197">
            <v>1644.3640542625817</v>
          </cell>
          <cell r="AC197">
            <v>0</v>
          </cell>
          <cell r="AD197">
            <v>1644.3640542625817</v>
          </cell>
          <cell r="AE197">
            <v>0</v>
          </cell>
          <cell r="AF197">
            <v>16443.640542625817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4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2889392.372302085</v>
          </cell>
          <cell r="K198">
            <v>6993.981002647859</v>
          </cell>
          <cell r="L198">
            <v>76933.791029126442</v>
          </cell>
          <cell r="M198">
            <v>496528.08836001263</v>
          </cell>
          <cell r="N198">
            <v>23385920.460662097</v>
          </cell>
          <cell r="O198">
            <v>42431414.083825305</v>
          </cell>
          <cell r="Q198">
            <v>0</v>
          </cell>
          <cell r="R198">
            <v>0</v>
          </cell>
          <cell r="S198">
            <v>139588.67044324701</v>
          </cell>
          <cell r="T198">
            <v>-2.7357600629329681E-9</v>
          </cell>
          <cell r="U198">
            <v>12689.879131197929</v>
          </cell>
          <cell r="V198">
            <v>139588.67044324428</v>
          </cell>
          <cell r="W198">
            <v>42431414.083825305</v>
          </cell>
          <cell r="Y198">
            <v>40106440.347867846</v>
          </cell>
          <cell r="Z198">
            <v>41939862.927856363</v>
          </cell>
          <cell r="AA198">
            <v>0</v>
          </cell>
          <cell r="AB198">
            <v>1644.3640542625817</v>
          </cell>
          <cell r="AC198">
            <v>0</v>
          </cell>
          <cell r="AD198">
            <v>1644.3640542625817</v>
          </cell>
          <cell r="AE198">
            <v>0</v>
          </cell>
          <cell r="AF198">
            <v>18088.004596888401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4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2889392.372302085</v>
          </cell>
          <cell r="K199">
            <v>6993.981002647859</v>
          </cell>
          <cell r="L199">
            <v>83927.772031774308</v>
          </cell>
          <cell r="M199">
            <v>503522.06936266046</v>
          </cell>
          <cell r="N199">
            <v>23392914.441664744</v>
          </cell>
          <cell r="O199">
            <v>42444103.96295651</v>
          </cell>
          <cell r="Q199">
            <v>0</v>
          </cell>
          <cell r="R199">
            <v>0</v>
          </cell>
          <cell r="S199">
            <v>152278.54957445132</v>
          </cell>
          <cell r="T199">
            <v>-1.6589183360338211E-9</v>
          </cell>
          <cell r="U199">
            <v>12689.87913120538</v>
          </cell>
          <cell r="V199">
            <v>152278.54957444966</v>
          </cell>
          <cell r="W199">
            <v>42444103.96295651</v>
          </cell>
          <cell r="Y199">
            <v>40106440.347867846</v>
          </cell>
          <cell r="Z199">
            <v>41939862.927856363</v>
          </cell>
          <cell r="AA199">
            <v>0</v>
          </cell>
          <cell r="AB199">
            <v>1644.3640542625817</v>
          </cell>
          <cell r="AC199">
            <v>0</v>
          </cell>
          <cell r="AD199">
            <v>1644.3640542625817</v>
          </cell>
          <cell r="AE199">
            <v>0</v>
          </cell>
          <cell r="AF199">
            <v>19732.36865115098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4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2889392.372302085</v>
          </cell>
          <cell r="K200">
            <v>6993.981002647859</v>
          </cell>
          <cell r="L200">
            <v>90921.753034422174</v>
          </cell>
          <cell r="M200">
            <v>510516.0503653083</v>
          </cell>
          <cell r="N200">
            <v>23399908.422667392</v>
          </cell>
          <cell r="O200">
            <v>42456793.842087716</v>
          </cell>
          <cell r="Q200">
            <v>0</v>
          </cell>
          <cell r="R200">
            <v>0</v>
          </cell>
          <cell r="S200">
            <v>164968.42870565559</v>
          </cell>
          <cell r="T200">
            <v>-5.5297277867794037E-10</v>
          </cell>
          <cell r="U200">
            <v>12689.87913120538</v>
          </cell>
          <cell r="V200">
            <v>164968.42870565504</v>
          </cell>
          <cell r="W200">
            <v>42456793.842087716</v>
          </cell>
          <cell r="Y200">
            <v>40106440.347867846</v>
          </cell>
          <cell r="Z200">
            <v>41939862.927856363</v>
          </cell>
          <cell r="AA200">
            <v>0</v>
          </cell>
          <cell r="AB200">
            <v>1644.3640542625817</v>
          </cell>
          <cell r="AC200">
            <v>0</v>
          </cell>
          <cell r="AD200">
            <v>1644.3640542625817</v>
          </cell>
          <cell r="AE200">
            <v>0</v>
          </cell>
          <cell r="AF200">
            <v>21376.73270541356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4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2889392.372302085</v>
          </cell>
          <cell r="K201">
            <v>6993.981002647859</v>
          </cell>
          <cell r="L201">
            <v>97915.73403707004</v>
          </cell>
          <cell r="M201">
            <v>517510.03136795614</v>
          </cell>
          <cell r="N201">
            <v>23406902.403670043</v>
          </cell>
          <cell r="O201">
            <v>42469483.721218929</v>
          </cell>
          <cell r="Q201">
            <v>0</v>
          </cell>
          <cell r="R201">
            <v>0</v>
          </cell>
          <cell r="S201">
            <v>177658.30783685989</v>
          </cell>
          <cell r="T201">
            <v>7.9744495451450348E-9</v>
          </cell>
          <cell r="U201">
            <v>12689.879131212831</v>
          </cell>
          <cell r="V201">
            <v>177658.30783686787</v>
          </cell>
          <cell r="W201">
            <v>42469483.721218929</v>
          </cell>
          <cell r="Y201">
            <v>40106440.347867846</v>
          </cell>
          <cell r="Z201">
            <v>41939862.927856363</v>
          </cell>
          <cell r="AA201">
            <v>0</v>
          </cell>
          <cell r="AB201">
            <v>1644.3640542625817</v>
          </cell>
          <cell r="AC201">
            <v>0</v>
          </cell>
          <cell r="AD201">
            <v>1644.3640542625817</v>
          </cell>
          <cell r="AE201">
            <v>0</v>
          </cell>
          <cell r="AF201">
            <v>23021.09675967614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4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2889392.372302085</v>
          </cell>
          <cell r="K202">
            <v>6993.981002647859</v>
          </cell>
          <cell r="L202">
            <v>104909.71503971791</v>
          </cell>
          <cell r="M202">
            <v>524504.01237060397</v>
          </cell>
          <cell r="N202">
            <v>23413896.38467269</v>
          </cell>
          <cell r="O202">
            <v>42482173.600350127</v>
          </cell>
          <cell r="Q202">
            <v>0</v>
          </cell>
          <cell r="R202">
            <v>0</v>
          </cell>
          <cell r="S202">
            <v>190348.18696806417</v>
          </cell>
          <cell r="T202">
            <v>1.6298145055770874E-9</v>
          </cell>
          <cell r="U202">
            <v>12689.879131197929</v>
          </cell>
          <cell r="V202">
            <v>190348.1869680658</v>
          </cell>
          <cell r="W202">
            <v>42482173.600350127</v>
          </cell>
          <cell r="Y202">
            <v>40106440.347867846</v>
          </cell>
          <cell r="Z202">
            <v>41939862.927856363</v>
          </cell>
          <cell r="AA202">
            <v>0</v>
          </cell>
          <cell r="AB202">
            <v>1644.3640542625817</v>
          </cell>
          <cell r="AC202">
            <v>0</v>
          </cell>
          <cell r="AD202">
            <v>1644.3640542625817</v>
          </cell>
          <cell r="AE202">
            <v>0</v>
          </cell>
          <cell r="AF202">
            <v>24665.46081393872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4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2889392.372302085</v>
          </cell>
          <cell r="K203">
            <v>6993.981002647859</v>
          </cell>
          <cell r="L203">
            <v>111903.69604236577</v>
          </cell>
          <cell r="M203">
            <v>531497.99337325187</v>
          </cell>
          <cell r="N203">
            <v>23420890.365675338</v>
          </cell>
          <cell r="O203">
            <v>42494863.479481332</v>
          </cell>
          <cell r="Q203">
            <v>0</v>
          </cell>
          <cell r="R203">
            <v>0</v>
          </cell>
          <cell r="S203">
            <v>203038.06609926847</v>
          </cell>
          <cell r="T203">
            <v>2.7066562324762344E-9</v>
          </cell>
          <cell r="U203">
            <v>12689.87913120538</v>
          </cell>
          <cell r="V203">
            <v>203038.06609927118</v>
          </cell>
          <cell r="W203">
            <v>42494863.479481332</v>
          </cell>
          <cell r="Y203">
            <v>40106440.347867846</v>
          </cell>
          <cell r="Z203">
            <v>41939862.927856363</v>
          </cell>
          <cell r="AA203">
            <v>0</v>
          </cell>
          <cell r="AB203">
            <v>1644.3640542625817</v>
          </cell>
          <cell r="AC203">
            <v>0</v>
          </cell>
          <cell r="AD203">
            <v>1644.3640542625817</v>
          </cell>
          <cell r="AE203">
            <v>0</v>
          </cell>
          <cell r="AF203">
            <v>26309.824868201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4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2889392.372302085</v>
          </cell>
          <cell r="K204">
            <v>6993.981002647859</v>
          </cell>
          <cell r="L204">
            <v>118897.67704501364</v>
          </cell>
          <cell r="M204">
            <v>538491.97437589976</v>
          </cell>
          <cell r="N204">
            <v>23427884.346677985</v>
          </cell>
          <cell r="O204">
            <v>42507553.358612537</v>
          </cell>
          <cell r="Q204">
            <v>0</v>
          </cell>
          <cell r="R204">
            <v>0</v>
          </cell>
          <cell r="S204">
            <v>215727.94523047275</v>
          </cell>
          <cell r="T204">
            <v>3.8126017898321152E-9</v>
          </cell>
          <cell r="U204">
            <v>12689.87913120538</v>
          </cell>
          <cell r="V204">
            <v>215727.94523047656</v>
          </cell>
          <cell r="W204">
            <v>42507553.358612537</v>
          </cell>
          <cell r="Y204">
            <v>40106440.347867846</v>
          </cell>
          <cell r="Z204">
            <v>41939862.927856363</v>
          </cell>
          <cell r="AA204">
            <v>0</v>
          </cell>
          <cell r="AB204">
            <v>1644.3640542625817</v>
          </cell>
          <cell r="AC204">
            <v>0</v>
          </cell>
          <cell r="AD204">
            <v>1644.3640542625817</v>
          </cell>
          <cell r="AE204">
            <v>0</v>
          </cell>
          <cell r="AF204">
            <v>27954.18892246388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4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2889392.372302085</v>
          </cell>
          <cell r="K205">
            <v>6993.981002647859</v>
          </cell>
          <cell r="L205">
            <v>125891.65804766151</v>
          </cell>
          <cell r="M205">
            <v>545485.95537854766</v>
          </cell>
          <cell r="N205">
            <v>23434878.327680632</v>
          </cell>
          <cell r="O205">
            <v>42520243.237743743</v>
          </cell>
          <cell r="Q205">
            <v>0</v>
          </cell>
          <cell r="R205">
            <v>0</v>
          </cell>
          <cell r="S205">
            <v>228417.82436167705</v>
          </cell>
          <cell r="T205">
            <v>4.8894435167312622E-9</v>
          </cell>
          <cell r="U205">
            <v>12689.87913120538</v>
          </cell>
          <cell r="V205">
            <v>228417.82436168194</v>
          </cell>
          <cell r="W205">
            <v>42520243.237743743</v>
          </cell>
          <cell r="Y205">
            <v>40106440.347867846</v>
          </cell>
          <cell r="Z205">
            <v>41939862.927856363</v>
          </cell>
          <cell r="AA205">
            <v>0</v>
          </cell>
          <cell r="AB205">
            <v>1644.3640542625817</v>
          </cell>
          <cell r="AC205">
            <v>0</v>
          </cell>
          <cell r="AD205">
            <v>1644.3640542625817</v>
          </cell>
          <cell r="AE205">
            <v>0</v>
          </cell>
          <cell r="AF205">
            <v>29598.55297672646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4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2889392.372302085</v>
          </cell>
          <cell r="K206">
            <v>6993.981002647859</v>
          </cell>
          <cell r="L206">
            <v>132885.63905030937</v>
          </cell>
          <cell r="M206">
            <v>552479.93638119556</v>
          </cell>
          <cell r="N206">
            <v>23441872.30868328</v>
          </cell>
          <cell r="O206">
            <v>42532933.116874941</v>
          </cell>
          <cell r="Q206">
            <v>0</v>
          </cell>
          <cell r="R206">
            <v>0</v>
          </cell>
          <cell r="S206">
            <v>241107.70349288132</v>
          </cell>
          <cell r="T206">
            <v>-1.4551915228366852E-9</v>
          </cell>
          <cell r="U206">
            <v>12689.879131197929</v>
          </cell>
          <cell r="V206">
            <v>241107.70349287987</v>
          </cell>
          <cell r="W206">
            <v>42532933.116874941</v>
          </cell>
          <cell r="Y206">
            <v>40106440.347867846</v>
          </cell>
          <cell r="Z206">
            <v>41939862.927856363</v>
          </cell>
          <cell r="AA206">
            <v>0</v>
          </cell>
          <cell r="AB206">
            <v>1644.3640542625817</v>
          </cell>
          <cell r="AC206">
            <v>0</v>
          </cell>
          <cell r="AD206">
            <v>1644.3640542625817</v>
          </cell>
          <cell r="AE206">
            <v>0</v>
          </cell>
          <cell r="AF206">
            <v>31242.91703098904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4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2889392.372302085</v>
          </cell>
          <cell r="K207">
            <v>6993.981002647859</v>
          </cell>
          <cell r="L207">
            <v>139879.62005295724</v>
          </cell>
          <cell r="M207">
            <v>559473.91738384345</v>
          </cell>
          <cell r="N207">
            <v>23448866.289685927</v>
          </cell>
          <cell r="O207">
            <v>42545622.996006146</v>
          </cell>
          <cell r="Q207">
            <v>0</v>
          </cell>
          <cell r="R207">
            <v>0</v>
          </cell>
          <cell r="S207">
            <v>253797.58262408563</v>
          </cell>
          <cell r="T207">
            <v>-3.7834979593753815E-10</v>
          </cell>
          <cell r="U207">
            <v>12689.87913120538</v>
          </cell>
          <cell r="V207">
            <v>253797.58262408525</v>
          </cell>
          <cell r="W207">
            <v>42545622.996006146</v>
          </cell>
          <cell r="Y207">
            <v>40106440.347867846</v>
          </cell>
          <cell r="Z207">
            <v>41939862.927856363</v>
          </cell>
          <cell r="AA207">
            <v>0</v>
          </cell>
          <cell r="AB207">
            <v>1644.3640542625817</v>
          </cell>
          <cell r="AC207">
            <v>0</v>
          </cell>
          <cell r="AD207">
            <v>1644.3640542625817</v>
          </cell>
          <cell r="AE207">
            <v>0</v>
          </cell>
          <cell r="AF207">
            <v>32887.28108525162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4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2889392.372302085</v>
          </cell>
          <cell r="K208">
            <v>6993.981002647859</v>
          </cell>
          <cell r="L208">
            <v>146873.6010556051</v>
          </cell>
          <cell r="M208">
            <v>566467.89838649135</v>
          </cell>
          <cell r="N208">
            <v>23455860.270688575</v>
          </cell>
          <cell r="O208">
            <v>42558312.875137351</v>
          </cell>
          <cell r="Q208">
            <v>0</v>
          </cell>
          <cell r="R208">
            <v>0</v>
          </cell>
          <cell r="S208">
            <v>266487.46175528993</v>
          </cell>
          <cell r="T208">
            <v>6.9849193096160889E-10</v>
          </cell>
          <cell r="U208">
            <v>12689.87913120538</v>
          </cell>
          <cell r="V208">
            <v>266487.46175529063</v>
          </cell>
          <cell r="W208">
            <v>42558312.875137351</v>
          </cell>
          <cell r="Y208">
            <v>40106440.347867846</v>
          </cell>
          <cell r="Z208">
            <v>41939862.927856363</v>
          </cell>
          <cell r="AA208">
            <v>0</v>
          </cell>
          <cell r="AB208">
            <v>1644.3640542625817</v>
          </cell>
          <cell r="AC208">
            <v>0</v>
          </cell>
          <cell r="AD208">
            <v>1644.3640542625817</v>
          </cell>
          <cell r="AE208">
            <v>0</v>
          </cell>
          <cell r="AF208">
            <v>34531.645139514199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4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2889392.372302085</v>
          </cell>
          <cell r="K209">
            <v>6993.981002647859</v>
          </cell>
          <cell r="L209">
            <v>153867.58205825297</v>
          </cell>
          <cell r="M209">
            <v>573461.87938913924</v>
          </cell>
          <cell r="N209">
            <v>23462854.251691226</v>
          </cell>
          <cell r="O209">
            <v>42571002.754268564</v>
          </cell>
          <cell r="Q209">
            <v>0</v>
          </cell>
          <cell r="R209">
            <v>0</v>
          </cell>
          <cell r="S209">
            <v>279177.3408864942</v>
          </cell>
          <cell r="T209">
            <v>9.2550180852413177E-9</v>
          </cell>
          <cell r="U209">
            <v>12689.879131212831</v>
          </cell>
          <cell r="V209">
            <v>279177.34088650346</v>
          </cell>
          <cell r="W209">
            <v>42571002.754268564</v>
          </cell>
          <cell r="Y209">
            <v>40106440.347867846</v>
          </cell>
          <cell r="Z209">
            <v>41939862.927856363</v>
          </cell>
          <cell r="AA209">
            <v>0</v>
          </cell>
          <cell r="AB209">
            <v>1644.3640542625817</v>
          </cell>
          <cell r="AC209">
            <v>0</v>
          </cell>
          <cell r="AD209">
            <v>1644.3640542625817</v>
          </cell>
          <cell r="AE209">
            <v>0</v>
          </cell>
          <cell r="AF209">
            <v>36176.009193776779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4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2889392.372302085</v>
          </cell>
          <cell r="K210">
            <v>6993.981002647859</v>
          </cell>
          <cell r="L210">
            <v>160861.56306090084</v>
          </cell>
          <cell r="M210">
            <v>580455.86039178714</v>
          </cell>
          <cell r="N210">
            <v>23469848.232693873</v>
          </cell>
          <cell r="O210">
            <v>42583692.633399762</v>
          </cell>
          <cell r="Q210">
            <v>0</v>
          </cell>
          <cell r="R210">
            <v>0</v>
          </cell>
          <cell r="S210">
            <v>291867.22001769848</v>
          </cell>
          <cell r="T210">
            <v>2.9103830456733704E-9</v>
          </cell>
          <cell r="U210">
            <v>12689.879131197929</v>
          </cell>
          <cell r="V210">
            <v>291867.22001770139</v>
          </cell>
          <cell r="W210">
            <v>42583692.633399762</v>
          </cell>
          <cell r="Y210">
            <v>40106440.347867846</v>
          </cell>
          <cell r="Z210">
            <v>41939862.927856363</v>
          </cell>
          <cell r="AA210">
            <v>0</v>
          </cell>
          <cell r="AB210">
            <v>1644.3640542625817</v>
          </cell>
          <cell r="AC210">
            <v>0</v>
          </cell>
          <cell r="AD210">
            <v>1644.3640542625817</v>
          </cell>
          <cell r="AE210">
            <v>0</v>
          </cell>
          <cell r="AF210">
            <v>37820.373248039359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4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2889392.372302085</v>
          </cell>
          <cell r="K211">
            <v>6993.981002647859</v>
          </cell>
          <cell r="L211">
            <v>167855.5440635487</v>
          </cell>
          <cell r="M211">
            <v>587449.84139443503</v>
          </cell>
          <cell r="N211">
            <v>23476842.213696521</v>
          </cell>
          <cell r="O211">
            <v>42596382.512530968</v>
          </cell>
          <cell r="Q211">
            <v>0</v>
          </cell>
          <cell r="R211">
            <v>0</v>
          </cell>
          <cell r="S211">
            <v>304557.09914890275</v>
          </cell>
          <cell r="T211">
            <v>4.0163286030292511E-9</v>
          </cell>
          <cell r="U211">
            <v>12689.87913120538</v>
          </cell>
          <cell r="V211">
            <v>304557.09914890677</v>
          </cell>
          <cell r="W211">
            <v>42596382.512530968</v>
          </cell>
          <cell r="Y211">
            <v>40106440.347867846</v>
          </cell>
          <cell r="Z211">
            <v>41939862.927856363</v>
          </cell>
          <cell r="AA211">
            <v>0</v>
          </cell>
          <cell r="AB211">
            <v>1644.3640542625817</v>
          </cell>
          <cell r="AC211">
            <v>0</v>
          </cell>
          <cell r="AD211">
            <v>1644.3640542625817</v>
          </cell>
          <cell r="AE211">
            <v>0</v>
          </cell>
          <cell r="AF211">
            <v>39464.73730230193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4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2889392.372302085</v>
          </cell>
          <cell r="K212">
            <v>6993.981002647859</v>
          </cell>
          <cell r="L212">
            <v>174849.52506619657</v>
          </cell>
          <cell r="M212">
            <v>594443.82239708293</v>
          </cell>
          <cell r="N212">
            <v>23483836.194699168</v>
          </cell>
          <cell r="O212">
            <v>42609072.391662173</v>
          </cell>
          <cell r="Q212">
            <v>0</v>
          </cell>
          <cell r="R212">
            <v>0</v>
          </cell>
          <cell r="S212">
            <v>317246.97828010708</v>
          </cell>
          <cell r="T212">
            <v>5.0640664994716644E-9</v>
          </cell>
          <cell r="U212">
            <v>12689.87913120538</v>
          </cell>
          <cell r="V212">
            <v>317246.97828011215</v>
          </cell>
          <cell r="W212">
            <v>42609072.391662173</v>
          </cell>
          <cell r="Y212">
            <v>40106440.347867846</v>
          </cell>
          <cell r="Z212">
            <v>41939862.927856363</v>
          </cell>
          <cell r="AA212">
            <v>0</v>
          </cell>
          <cell r="AB212">
            <v>1644.3640542625817</v>
          </cell>
          <cell r="AC212">
            <v>0</v>
          </cell>
          <cell r="AD212">
            <v>1644.3640542625817</v>
          </cell>
          <cell r="AE212">
            <v>0</v>
          </cell>
          <cell r="AF212">
            <v>41109.101356564519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4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2889392.372302085</v>
          </cell>
          <cell r="K213">
            <v>6993.981002647859</v>
          </cell>
          <cell r="L213">
            <v>181843.50606884444</v>
          </cell>
          <cell r="M213">
            <v>601437.80339973082</v>
          </cell>
          <cell r="N213">
            <v>23490830.175701816</v>
          </cell>
          <cell r="O213">
            <v>42621762.270793371</v>
          </cell>
          <cell r="Q213">
            <v>0</v>
          </cell>
          <cell r="R213">
            <v>0</v>
          </cell>
          <cell r="S213">
            <v>329936.85741131136</v>
          </cell>
          <cell r="T213">
            <v>-1.280568540096283E-9</v>
          </cell>
          <cell r="U213">
            <v>12689.879131197929</v>
          </cell>
          <cell r="V213">
            <v>329936.85741131008</v>
          </cell>
          <cell r="W213">
            <v>42621762.270793371</v>
          </cell>
          <cell r="Y213">
            <v>40106440.347867846</v>
          </cell>
          <cell r="Z213">
            <v>41939862.927856363</v>
          </cell>
          <cell r="AA213">
            <v>0</v>
          </cell>
          <cell r="AB213">
            <v>1644.3640542625817</v>
          </cell>
          <cell r="AC213">
            <v>0</v>
          </cell>
          <cell r="AD213">
            <v>1644.3640542625817</v>
          </cell>
          <cell r="AE213">
            <v>0</v>
          </cell>
          <cell r="AF213">
            <v>42753.465410827099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4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2889392.372302085</v>
          </cell>
          <cell r="K214">
            <v>6993.981002647859</v>
          </cell>
          <cell r="L214">
            <v>188837.4870714923</v>
          </cell>
          <cell r="M214">
            <v>608431.78440237872</v>
          </cell>
          <cell r="N214">
            <v>23497824.156704463</v>
          </cell>
          <cell r="O214">
            <v>42634452.149924576</v>
          </cell>
          <cell r="Q214">
            <v>0</v>
          </cell>
          <cell r="R214">
            <v>0</v>
          </cell>
          <cell r="S214">
            <v>342626.73654251563</v>
          </cell>
          <cell r="T214">
            <v>0</v>
          </cell>
          <cell r="U214">
            <v>12689.87913120538</v>
          </cell>
          <cell r="V214">
            <v>342626.73654251546</v>
          </cell>
          <cell r="W214">
            <v>42634452.149924576</v>
          </cell>
          <cell r="Y214">
            <v>40106440.347867846</v>
          </cell>
          <cell r="Z214">
            <v>41939862.927856363</v>
          </cell>
          <cell r="AA214">
            <v>0</v>
          </cell>
          <cell r="AB214">
            <v>1644.3640542625817</v>
          </cell>
          <cell r="AC214">
            <v>0</v>
          </cell>
          <cell r="AD214">
            <v>1644.3640542625817</v>
          </cell>
          <cell r="AE214">
            <v>0</v>
          </cell>
          <cell r="AF214">
            <v>44397.82946508967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4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2889392.372302085</v>
          </cell>
          <cell r="K215">
            <v>6993.981002647859</v>
          </cell>
          <cell r="L215">
            <v>195831.46807414017</v>
          </cell>
          <cell r="M215">
            <v>615425.76540502661</v>
          </cell>
          <cell r="N215">
            <v>23504818.13770711</v>
          </cell>
          <cell r="O215">
            <v>42647142.029055782</v>
          </cell>
          <cell r="Q215">
            <v>0</v>
          </cell>
          <cell r="R215">
            <v>0</v>
          </cell>
          <cell r="S215">
            <v>355316.61567371991</v>
          </cell>
          <cell r="T215">
            <v>9.3132257461547852E-10</v>
          </cell>
          <cell r="U215">
            <v>12689.87913120538</v>
          </cell>
          <cell r="V215">
            <v>355316.61567372084</v>
          </cell>
          <cell r="W215">
            <v>42647142.029055782</v>
          </cell>
          <cell r="Y215">
            <v>40106440.347867846</v>
          </cell>
          <cell r="Z215">
            <v>41939862.927856363</v>
          </cell>
          <cell r="AA215">
            <v>0</v>
          </cell>
          <cell r="AB215">
            <v>1644.3640542625817</v>
          </cell>
          <cell r="AC215">
            <v>0</v>
          </cell>
          <cell r="AD215">
            <v>1644.3640542625817</v>
          </cell>
          <cell r="AE215">
            <v>0</v>
          </cell>
          <cell r="AF215">
            <v>46042.193519352259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4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2889392.372302085</v>
          </cell>
          <cell r="K216">
            <v>6993.981002647859</v>
          </cell>
          <cell r="L216">
            <v>202825.44907678803</v>
          </cell>
          <cell r="M216">
            <v>622419.74640767451</v>
          </cell>
          <cell r="N216">
            <v>23511812.118709758</v>
          </cell>
          <cell r="O216">
            <v>42659831.908186987</v>
          </cell>
          <cell r="Q216">
            <v>0</v>
          </cell>
          <cell r="R216">
            <v>0</v>
          </cell>
          <cell r="S216">
            <v>368006.49480492424</v>
          </cell>
          <cell r="T216">
            <v>1.9790604710578918E-9</v>
          </cell>
          <cell r="U216">
            <v>12689.87913120538</v>
          </cell>
          <cell r="V216">
            <v>368006.49480492622</v>
          </cell>
          <cell r="W216">
            <v>42659831.908186987</v>
          </cell>
          <cell r="Y216">
            <v>40106440.347867846</v>
          </cell>
          <cell r="Z216">
            <v>41939862.927856363</v>
          </cell>
          <cell r="AA216">
            <v>0</v>
          </cell>
          <cell r="AB216">
            <v>1644.3640542625817</v>
          </cell>
          <cell r="AC216">
            <v>0</v>
          </cell>
          <cell r="AD216">
            <v>1644.3640542625817</v>
          </cell>
          <cell r="AE216">
            <v>0</v>
          </cell>
          <cell r="AF216">
            <v>47686.557573614838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4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2889392.372302085</v>
          </cell>
          <cell r="K217">
            <v>6993.981002647859</v>
          </cell>
          <cell r="L217">
            <v>209819.4300794359</v>
          </cell>
          <cell r="M217">
            <v>629413.7274103224</v>
          </cell>
          <cell r="N217">
            <v>23518806.099712409</v>
          </cell>
          <cell r="O217">
            <v>42672521.787318192</v>
          </cell>
          <cell r="Q217">
            <v>0</v>
          </cell>
          <cell r="R217">
            <v>0</v>
          </cell>
          <cell r="S217">
            <v>380696.37393612851</v>
          </cell>
          <cell r="T217">
            <v>3.0850060284137726E-9</v>
          </cell>
          <cell r="U217">
            <v>12689.87913120538</v>
          </cell>
          <cell r="V217">
            <v>380696.3739361316</v>
          </cell>
          <cell r="W217">
            <v>42672521.787318192</v>
          </cell>
          <cell r="Y217">
            <v>40106440.347867846</v>
          </cell>
          <cell r="Z217">
            <v>41939862.927856363</v>
          </cell>
          <cell r="AA217">
            <v>0</v>
          </cell>
          <cell r="AB217">
            <v>1644.3640542625817</v>
          </cell>
          <cell r="AC217">
            <v>0</v>
          </cell>
          <cell r="AD217">
            <v>1644.3640542625817</v>
          </cell>
          <cell r="AE217">
            <v>0</v>
          </cell>
          <cell r="AF217">
            <v>49330.921627877418</v>
          </cell>
          <cell r="AH217">
            <v>380696.37393612851</v>
          </cell>
          <cell r="AI217">
            <v>3.0850060284137726E-9</v>
          </cell>
          <cell r="AJ217">
            <v>76139</v>
          </cell>
          <cell r="AK217">
            <v>0</v>
          </cell>
          <cell r="AL217">
            <v>0</v>
          </cell>
        </row>
        <row r="218">
          <cell r="A218">
            <v>36708</v>
          </cell>
          <cell r="B218">
            <v>1.814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2889392.372302085</v>
          </cell>
          <cell r="K218">
            <v>6993.981002647859</v>
          </cell>
          <cell r="L218">
            <v>6993.981002647859</v>
          </cell>
          <cell r="M218">
            <v>636407.7084129703</v>
          </cell>
          <cell r="N218">
            <v>23525800.080715057</v>
          </cell>
          <cell r="O218">
            <v>42685211.666449398</v>
          </cell>
          <cell r="Q218">
            <v>0</v>
          </cell>
          <cell r="R218">
            <v>0</v>
          </cell>
          <cell r="S218">
            <v>12689.879131204276</v>
          </cell>
          <cell r="T218">
            <v>1.1041265679523349E-9</v>
          </cell>
          <cell r="U218">
            <v>12689.87913120538</v>
          </cell>
          <cell r="V218">
            <v>12689.87913120538</v>
          </cell>
          <cell r="W218">
            <v>42685211.666449398</v>
          </cell>
          <cell r="Y218">
            <v>40106440.347867846</v>
          </cell>
          <cell r="Z218">
            <v>41939862.927856363</v>
          </cell>
          <cell r="AA218">
            <v>0</v>
          </cell>
          <cell r="AB218">
            <v>1644.3640542625817</v>
          </cell>
          <cell r="AC218">
            <v>0</v>
          </cell>
          <cell r="AD218">
            <v>1644.3640542625817</v>
          </cell>
          <cell r="AE218">
            <v>0</v>
          </cell>
          <cell r="AF218">
            <v>1644.3640542625817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4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2889392.372302085</v>
          </cell>
          <cell r="K219">
            <v>6993.981002647859</v>
          </cell>
          <cell r="L219">
            <v>13987.962005295718</v>
          </cell>
          <cell r="M219">
            <v>643401.6894156182</v>
          </cell>
          <cell r="N219">
            <v>23532794.061717704</v>
          </cell>
          <cell r="O219">
            <v>42697901.545580603</v>
          </cell>
          <cell r="Q219">
            <v>0</v>
          </cell>
          <cell r="R219">
            <v>0</v>
          </cell>
          <cell r="S219">
            <v>25379.758262408552</v>
          </cell>
          <cell r="T219">
            <v>2.2082531359046698E-9</v>
          </cell>
          <cell r="U219">
            <v>12689.87913120538</v>
          </cell>
          <cell r="V219">
            <v>25379.75826241076</v>
          </cell>
          <cell r="W219">
            <v>42697901.545580603</v>
          </cell>
          <cell r="Y219">
            <v>40106440.347867846</v>
          </cell>
          <cell r="Z219">
            <v>41939862.927856363</v>
          </cell>
          <cell r="AA219">
            <v>0</v>
          </cell>
          <cell r="AB219">
            <v>1644.3640542625817</v>
          </cell>
          <cell r="AC219">
            <v>0</v>
          </cell>
          <cell r="AD219">
            <v>1644.3640542625817</v>
          </cell>
          <cell r="AE219">
            <v>0</v>
          </cell>
          <cell r="AF219">
            <v>3288.7281085251634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4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2889392.372302085</v>
          </cell>
          <cell r="K220">
            <v>6993.981002647859</v>
          </cell>
          <cell r="L220">
            <v>20981.943007943577</v>
          </cell>
          <cell r="M220">
            <v>650395.67041826609</v>
          </cell>
          <cell r="N220">
            <v>23539788.042720351</v>
          </cell>
          <cell r="O220">
            <v>42710591.424711809</v>
          </cell>
          <cell r="Q220">
            <v>0</v>
          </cell>
          <cell r="R220">
            <v>0</v>
          </cell>
          <cell r="S220">
            <v>38069.637393612829</v>
          </cell>
          <cell r="T220">
            <v>3.3105607144534588E-9</v>
          </cell>
          <cell r="U220">
            <v>12689.87913120538</v>
          </cell>
          <cell r="V220">
            <v>38069.63739361614</v>
          </cell>
          <cell r="W220">
            <v>42710591.424711809</v>
          </cell>
          <cell r="Y220">
            <v>40106440.347867846</v>
          </cell>
          <cell r="Z220">
            <v>41939862.927856363</v>
          </cell>
          <cell r="AA220">
            <v>0</v>
          </cell>
          <cell r="AB220">
            <v>1644.3640542625817</v>
          </cell>
          <cell r="AC220">
            <v>0</v>
          </cell>
          <cell r="AD220">
            <v>1644.3640542625817</v>
          </cell>
          <cell r="AE220">
            <v>0</v>
          </cell>
          <cell r="AF220">
            <v>4933.0921627877451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4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2889392.372302085</v>
          </cell>
          <cell r="K221">
            <v>6993.981002647859</v>
          </cell>
          <cell r="L221">
            <v>27975.924010591436</v>
          </cell>
          <cell r="M221">
            <v>657389.65142091399</v>
          </cell>
          <cell r="N221">
            <v>23546782.023722999</v>
          </cell>
          <cell r="O221">
            <v>42723281.303843006</v>
          </cell>
          <cell r="Q221">
            <v>0</v>
          </cell>
          <cell r="R221">
            <v>0</v>
          </cell>
          <cell r="S221">
            <v>50759.516524817103</v>
          </cell>
          <cell r="T221">
            <v>-3.0340743251144886E-9</v>
          </cell>
          <cell r="U221">
            <v>12689.879131197929</v>
          </cell>
          <cell r="V221">
            <v>50759.516524814069</v>
          </cell>
          <cell r="W221">
            <v>42723281.303843006</v>
          </cell>
          <cell r="Y221">
            <v>40106440.347867846</v>
          </cell>
          <cell r="Z221">
            <v>41939862.927856363</v>
          </cell>
          <cell r="AA221">
            <v>0</v>
          </cell>
          <cell r="AB221">
            <v>1644.3640542625817</v>
          </cell>
          <cell r="AC221">
            <v>0</v>
          </cell>
          <cell r="AD221">
            <v>1644.3640542625817</v>
          </cell>
          <cell r="AE221">
            <v>0</v>
          </cell>
          <cell r="AF221">
            <v>6577.45621705032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4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2889392.372302085</v>
          </cell>
          <cell r="K222">
            <v>6993.981002647859</v>
          </cell>
          <cell r="L222">
            <v>34969.905013239295</v>
          </cell>
          <cell r="M222">
            <v>664383.63242356188</v>
          </cell>
          <cell r="N222">
            <v>23553776.004725646</v>
          </cell>
          <cell r="O222">
            <v>42735971.182974212</v>
          </cell>
          <cell r="Q222">
            <v>0</v>
          </cell>
          <cell r="R222">
            <v>0</v>
          </cell>
          <cell r="S222">
            <v>63449.395656021377</v>
          </cell>
          <cell r="T222">
            <v>-1.9281287677586079E-9</v>
          </cell>
          <cell r="U222">
            <v>12689.87913120538</v>
          </cell>
          <cell r="V222">
            <v>63449.395656019449</v>
          </cell>
          <cell r="W222">
            <v>42735971.182974212</v>
          </cell>
          <cell r="Y222">
            <v>40106440.347867846</v>
          </cell>
          <cell r="Z222">
            <v>41939862.927856363</v>
          </cell>
          <cell r="AA222">
            <v>0</v>
          </cell>
          <cell r="AB222">
            <v>1644.3640542625817</v>
          </cell>
          <cell r="AC222">
            <v>0</v>
          </cell>
          <cell r="AD222">
            <v>1644.3640542625817</v>
          </cell>
          <cell r="AE222">
            <v>0</v>
          </cell>
          <cell r="AF222">
            <v>8221.8202713129085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4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2889392.372302085</v>
          </cell>
          <cell r="K223">
            <v>6993.981002647859</v>
          </cell>
          <cell r="L223">
            <v>41963.886015887154</v>
          </cell>
          <cell r="M223">
            <v>671377.61342620978</v>
          </cell>
          <cell r="N223">
            <v>23560769.985728294</v>
          </cell>
          <cell r="O223">
            <v>42748661.062105417</v>
          </cell>
          <cell r="Q223">
            <v>0</v>
          </cell>
          <cell r="R223">
            <v>0</v>
          </cell>
          <cell r="S223">
            <v>76139.274787225659</v>
          </cell>
          <cell r="T223">
            <v>-8.2945916801691055E-10</v>
          </cell>
          <cell r="U223">
            <v>12689.87913120538</v>
          </cell>
          <cell r="V223">
            <v>76139.274787224829</v>
          </cell>
          <cell r="W223">
            <v>42748661.062105417</v>
          </cell>
          <cell r="Y223">
            <v>40106440.347867846</v>
          </cell>
          <cell r="Z223">
            <v>41939862.927856363</v>
          </cell>
          <cell r="AA223">
            <v>0</v>
          </cell>
          <cell r="AB223">
            <v>1644.3640542625817</v>
          </cell>
          <cell r="AC223">
            <v>0</v>
          </cell>
          <cell r="AD223">
            <v>1644.3640542625817</v>
          </cell>
          <cell r="AE223">
            <v>0</v>
          </cell>
          <cell r="AF223">
            <v>9866.1843255754902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4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2889392.372302085</v>
          </cell>
          <cell r="K224">
            <v>6993.981002647859</v>
          </cell>
          <cell r="L224">
            <v>48957.867018535013</v>
          </cell>
          <cell r="M224">
            <v>678371.59442885767</v>
          </cell>
          <cell r="N224">
            <v>23567763.966730941</v>
          </cell>
          <cell r="O224">
            <v>42761350.941236623</v>
          </cell>
          <cell r="Q224">
            <v>0</v>
          </cell>
          <cell r="R224">
            <v>0</v>
          </cell>
          <cell r="S224">
            <v>88829.153918429933</v>
          </cell>
          <cell r="T224">
            <v>2.7648638933897018E-10</v>
          </cell>
          <cell r="U224">
            <v>12689.87913120538</v>
          </cell>
          <cell r="V224">
            <v>88829.153918430209</v>
          </cell>
          <cell r="W224">
            <v>42761350.941236623</v>
          </cell>
          <cell r="Y224">
            <v>40106440.347867846</v>
          </cell>
          <cell r="Z224">
            <v>41939862.927856363</v>
          </cell>
          <cell r="AA224">
            <v>0</v>
          </cell>
          <cell r="AB224">
            <v>1644.3640542625817</v>
          </cell>
          <cell r="AC224">
            <v>0</v>
          </cell>
          <cell r="AD224">
            <v>1644.3640542625817</v>
          </cell>
          <cell r="AE224">
            <v>0</v>
          </cell>
          <cell r="AF224">
            <v>11510.548379838072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4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2889392.372302085</v>
          </cell>
          <cell r="K225">
            <v>6993.981002647859</v>
          </cell>
          <cell r="L225">
            <v>55951.848021182872</v>
          </cell>
          <cell r="M225">
            <v>685365.57543150557</v>
          </cell>
          <cell r="N225">
            <v>23574757.947733592</v>
          </cell>
          <cell r="O225">
            <v>42774040.820367828</v>
          </cell>
          <cell r="Q225">
            <v>0</v>
          </cell>
          <cell r="R225">
            <v>0</v>
          </cell>
          <cell r="S225">
            <v>101519.03304963421</v>
          </cell>
          <cell r="T225">
            <v>1.3824319466948509E-9</v>
          </cell>
          <cell r="U225">
            <v>12689.87913120538</v>
          </cell>
          <cell r="V225">
            <v>101519.03304963559</v>
          </cell>
          <cell r="W225">
            <v>42774040.820367828</v>
          </cell>
          <cell r="Y225">
            <v>40106440.347867846</v>
          </cell>
          <cell r="Z225">
            <v>41939862.927856363</v>
          </cell>
          <cell r="AA225">
            <v>0</v>
          </cell>
          <cell r="AB225">
            <v>1644.3640542625817</v>
          </cell>
          <cell r="AC225">
            <v>0</v>
          </cell>
          <cell r="AD225">
            <v>1644.3640542625817</v>
          </cell>
          <cell r="AE225">
            <v>0</v>
          </cell>
          <cell r="AF225">
            <v>13154.912434100654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4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2889392.372302085</v>
          </cell>
          <cell r="K226">
            <v>6993.981002647859</v>
          </cell>
          <cell r="L226">
            <v>62945.829023830731</v>
          </cell>
          <cell r="M226">
            <v>692359.55643415346</v>
          </cell>
          <cell r="N226">
            <v>23581751.92873624</v>
          </cell>
          <cell r="O226">
            <v>42786730.699499033</v>
          </cell>
          <cell r="Q226">
            <v>0</v>
          </cell>
          <cell r="R226">
            <v>0</v>
          </cell>
          <cell r="S226">
            <v>114208.91218083848</v>
          </cell>
          <cell r="T226">
            <v>2.4883775040507317E-9</v>
          </cell>
          <cell r="U226">
            <v>12689.87913120538</v>
          </cell>
          <cell r="V226">
            <v>114208.91218084097</v>
          </cell>
          <cell r="W226">
            <v>42786730.699499033</v>
          </cell>
          <cell r="Y226">
            <v>40106440.347867846</v>
          </cell>
          <cell r="Z226">
            <v>41939862.927856363</v>
          </cell>
          <cell r="AA226">
            <v>0</v>
          </cell>
          <cell r="AB226">
            <v>1644.3640542625817</v>
          </cell>
          <cell r="AC226">
            <v>0</v>
          </cell>
          <cell r="AD226">
            <v>1644.3640542625817</v>
          </cell>
          <cell r="AE226">
            <v>0</v>
          </cell>
          <cell r="AF226">
            <v>14799.276488363235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4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889392.372302085</v>
          </cell>
          <cell r="K227">
            <v>6993.981002647859</v>
          </cell>
          <cell r="L227">
            <v>69939.81002647859</v>
          </cell>
          <cell r="M227">
            <v>699353.53743680136</v>
          </cell>
          <cell r="N227">
            <v>23588745.909738887</v>
          </cell>
          <cell r="O227">
            <v>42799420.578630239</v>
          </cell>
          <cell r="Q227">
            <v>0</v>
          </cell>
          <cell r="R227">
            <v>0</v>
          </cell>
          <cell r="S227">
            <v>126898.79131204275</v>
          </cell>
          <cell r="T227">
            <v>3.5943230614066124E-9</v>
          </cell>
          <cell r="U227">
            <v>12689.87913120538</v>
          </cell>
          <cell r="V227">
            <v>126898.79131204635</v>
          </cell>
          <cell r="W227">
            <v>42799420.578630239</v>
          </cell>
          <cell r="Y227">
            <v>40106440.347867846</v>
          </cell>
          <cell r="Z227">
            <v>41939862.927856363</v>
          </cell>
          <cell r="AA227">
            <v>0</v>
          </cell>
          <cell r="AB227">
            <v>1644.3640542625817</v>
          </cell>
          <cell r="AC227">
            <v>0</v>
          </cell>
          <cell r="AD227">
            <v>1644.3640542625817</v>
          </cell>
          <cell r="AE227">
            <v>0</v>
          </cell>
          <cell r="AF227">
            <v>16443.640542625817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4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889392.372302085</v>
          </cell>
          <cell r="K228">
            <v>6993.981002647859</v>
          </cell>
          <cell r="L228">
            <v>76933.791029126442</v>
          </cell>
          <cell r="M228">
            <v>706347.51843944925</v>
          </cell>
          <cell r="N228">
            <v>23595739.890741535</v>
          </cell>
          <cell r="O228">
            <v>42812110.457761444</v>
          </cell>
          <cell r="Q228">
            <v>0</v>
          </cell>
          <cell r="R228">
            <v>0</v>
          </cell>
          <cell r="S228">
            <v>139588.67044324701</v>
          </cell>
          <cell r="T228">
            <v>4.71482053399086E-9</v>
          </cell>
          <cell r="U228">
            <v>12689.87913120538</v>
          </cell>
          <cell r="V228">
            <v>139588.67044325173</v>
          </cell>
          <cell r="W228">
            <v>42812110.457761444</v>
          </cell>
          <cell r="Y228">
            <v>40106440.347867846</v>
          </cell>
          <cell r="Z228">
            <v>41939862.927856363</v>
          </cell>
          <cell r="AA228">
            <v>0</v>
          </cell>
          <cell r="AB228">
            <v>1644.3640542625817</v>
          </cell>
          <cell r="AC228">
            <v>0</v>
          </cell>
          <cell r="AD228">
            <v>1644.3640542625817</v>
          </cell>
          <cell r="AE228">
            <v>0</v>
          </cell>
          <cell r="AF228">
            <v>18088.004596888401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4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2889392.372302085</v>
          </cell>
          <cell r="K229">
            <v>6993.981002647859</v>
          </cell>
          <cell r="L229">
            <v>83927.772031774308</v>
          </cell>
          <cell r="M229">
            <v>713341.49944209715</v>
          </cell>
          <cell r="N229">
            <v>23602733.871744182</v>
          </cell>
          <cell r="O229">
            <v>42824800.336892642</v>
          </cell>
          <cell r="Q229">
            <v>0</v>
          </cell>
          <cell r="R229">
            <v>0</v>
          </cell>
          <cell r="S229">
            <v>152278.54957445132</v>
          </cell>
          <cell r="T229">
            <v>-1.6589183360338211E-9</v>
          </cell>
          <cell r="U229">
            <v>12689.879131197929</v>
          </cell>
          <cell r="V229">
            <v>152278.54957444966</v>
          </cell>
          <cell r="W229">
            <v>42824800.336892642</v>
          </cell>
          <cell r="Y229">
            <v>40106440.347867846</v>
          </cell>
          <cell r="Z229">
            <v>41939862.927856363</v>
          </cell>
          <cell r="AA229">
            <v>0</v>
          </cell>
          <cell r="AB229">
            <v>1644.3640542625817</v>
          </cell>
          <cell r="AC229">
            <v>0</v>
          </cell>
          <cell r="AD229">
            <v>1644.3640542625817</v>
          </cell>
          <cell r="AE229">
            <v>0</v>
          </cell>
          <cell r="AF229">
            <v>19732.36865115098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4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2889392.372302085</v>
          </cell>
          <cell r="K230">
            <v>6993.981002647859</v>
          </cell>
          <cell r="L230">
            <v>90921.753034422174</v>
          </cell>
          <cell r="M230">
            <v>720335.48044474504</v>
          </cell>
          <cell r="N230">
            <v>23609727.852746829</v>
          </cell>
          <cell r="O230">
            <v>42837490.216023847</v>
          </cell>
          <cell r="Q230">
            <v>0</v>
          </cell>
          <cell r="R230">
            <v>0</v>
          </cell>
          <cell r="S230">
            <v>164968.42870565559</v>
          </cell>
          <cell r="T230">
            <v>-5.5297277867794037E-10</v>
          </cell>
          <cell r="U230">
            <v>12689.87913120538</v>
          </cell>
          <cell r="V230">
            <v>164968.42870565504</v>
          </cell>
          <cell r="W230">
            <v>42837490.216023847</v>
          </cell>
          <cell r="Y230">
            <v>40106440.347867846</v>
          </cell>
          <cell r="Z230">
            <v>41939862.927856363</v>
          </cell>
          <cell r="AA230">
            <v>0</v>
          </cell>
          <cell r="AB230">
            <v>1644.3640542625817</v>
          </cell>
          <cell r="AC230">
            <v>0</v>
          </cell>
          <cell r="AD230">
            <v>1644.3640542625817</v>
          </cell>
          <cell r="AE230">
            <v>0</v>
          </cell>
          <cell r="AF230">
            <v>21376.73270541356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4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2889392.372302085</v>
          </cell>
          <cell r="K231">
            <v>6993.981002647859</v>
          </cell>
          <cell r="L231">
            <v>97915.73403707004</v>
          </cell>
          <cell r="M231">
            <v>727329.46144739294</v>
          </cell>
          <cell r="N231">
            <v>23616721.833749477</v>
          </cell>
          <cell r="O231">
            <v>42850180.095155053</v>
          </cell>
          <cell r="Q231">
            <v>0</v>
          </cell>
          <cell r="R231">
            <v>0</v>
          </cell>
          <cell r="S231">
            <v>177658.30783685989</v>
          </cell>
          <cell r="T231">
            <v>5.2386894822120667E-10</v>
          </cell>
          <cell r="U231">
            <v>12689.87913120538</v>
          </cell>
          <cell r="V231">
            <v>177658.30783686042</v>
          </cell>
          <cell r="W231">
            <v>42850180.095155053</v>
          </cell>
          <cell r="Y231">
            <v>40106440.347867846</v>
          </cell>
          <cell r="Z231">
            <v>41939862.927856363</v>
          </cell>
          <cell r="AA231">
            <v>0</v>
          </cell>
          <cell r="AB231">
            <v>1644.3640542625817</v>
          </cell>
          <cell r="AC231">
            <v>0</v>
          </cell>
          <cell r="AD231">
            <v>1644.3640542625817</v>
          </cell>
          <cell r="AE231">
            <v>0</v>
          </cell>
          <cell r="AF231">
            <v>23021.09675967614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4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2889392.372302085</v>
          </cell>
          <cell r="K232">
            <v>6993.981002647859</v>
          </cell>
          <cell r="L232">
            <v>104909.71503971791</v>
          </cell>
          <cell r="M232">
            <v>734323.44245004083</v>
          </cell>
          <cell r="N232">
            <v>23623715.814752124</v>
          </cell>
          <cell r="O232">
            <v>42862869.974286258</v>
          </cell>
          <cell r="Q232">
            <v>0</v>
          </cell>
          <cell r="R232">
            <v>0</v>
          </cell>
          <cell r="S232">
            <v>190348.18696806417</v>
          </cell>
          <cell r="T232">
            <v>1.6298145055770874E-9</v>
          </cell>
          <cell r="U232">
            <v>12689.87913120538</v>
          </cell>
          <cell r="V232">
            <v>190348.1869680658</v>
          </cell>
          <cell r="W232">
            <v>42862869.974286258</v>
          </cell>
          <cell r="Y232">
            <v>40106440.347867846</v>
          </cell>
          <cell r="Z232">
            <v>41939862.927856363</v>
          </cell>
          <cell r="AA232">
            <v>0</v>
          </cell>
          <cell r="AB232">
            <v>1644.3640542625817</v>
          </cell>
          <cell r="AC232">
            <v>0</v>
          </cell>
          <cell r="AD232">
            <v>1644.3640542625817</v>
          </cell>
          <cell r="AE232">
            <v>0</v>
          </cell>
          <cell r="AF232">
            <v>24665.46081393872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4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2889392.372302085</v>
          </cell>
          <cell r="K233">
            <v>6993.981002647859</v>
          </cell>
          <cell r="L233">
            <v>111903.69604236577</v>
          </cell>
          <cell r="M233">
            <v>741317.42345268873</v>
          </cell>
          <cell r="N233">
            <v>23630709.795754775</v>
          </cell>
          <cell r="O233">
            <v>42875559.853417464</v>
          </cell>
          <cell r="Q233">
            <v>0</v>
          </cell>
          <cell r="R233">
            <v>0</v>
          </cell>
          <cell r="S233">
            <v>203038.06609926847</v>
          </cell>
          <cell r="T233">
            <v>2.7066562324762344E-9</v>
          </cell>
          <cell r="U233">
            <v>12689.87913120538</v>
          </cell>
          <cell r="V233">
            <v>203038.06609927118</v>
          </cell>
          <cell r="W233">
            <v>42875559.853417464</v>
          </cell>
          <cell r="Y233">
            <v>40106440.347867846</v>
          </cell>
          <cell r="Z233">
            <v>41939862.927856363</v>
          </cell>
          <cell r="AA233">
            <v>0</v>
          </cell>
          <cell r="AB233">
            <v>1644.3640542625817</v>
          </cell>
          <cell r="AC233">
            <v>0</v>
          </cell>
          <cell r="AD233">
            <v>1644.3640542625817</v>
          </cell>
          <cell r="AE233">
            <v>0</v>
          </cell>
          <cell r="AF233">
            <v>26309.824868201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4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2889392.372302085</v>
          </cell>
          <cell r="K234">
            <v>6993.981002647859</v>
          </cell>
          <cell r="L234">
            <v>118897.67704501364</v>
          </cell>
          <cell r="M234">
            <v>748311.40445533663</v>
          </cell>
          <cell r="N234">
            <v>23637703.776757423</v>
          </cell>
          <cell r="O234">
            <v>42888249.732548669</v>
          </cell>
          <cell r="Q234">
            <v>0</v>
          </cell>
          <cell r="R234">
            <v>0</v>
          </cell>
          <cell r="S234">
            <v>215727.94523047275</v>
          </cell>
          <cell r="T234">
            <v>3.8126017898321152E-9</v>
          </cell>
          <cell r="U234">
            <v>12689.87913120538</v>
          </cell>
          <cell r="V234">
            <v>215727.94523047656</v>
          </cell>
          <cell r="W234">
            <v>42888249.732548669</v>
          </cell>
          <cell r="Y234">
            <v>40106440.347867846</v>
          </cell>
          <cell r="Z234">
            <v>41939862.927856363</v>
          </cell>
          <cell r="AA234">
            <v>0</v>
          </cell>
          <cell r="AB234">
            <v>1644.3640542625817</v>
          </cell>
          <cell r="AC234">
            <v>0</v>
          </cell>
          <cell r="AD234">
            <v>1644.3640542625817</v>
          </cell>
          <cell r="AE234">
            <v>0</v>
          </cell>
          <cell r="AF234">
            <v>27954.18892246388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4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2889392.372302085</v>
          </cell>
          <cell r="K235">
            <v>6993.981002647859</v>
          </cell>
          <cell r="L235">
            <v>125891.65804766151</v>
          </cell>
          <cell r="M235">
            <v>755305.38545798452</v>
          </cell>
          <cell r="N235">
            <v>23644697.75776007</v>
          </cell>
          <cell r="O235">
            <v>42900939.611679874</v>
          </cell>
          <cell r="Q235">
            <v>0</v>
          </cell>
          <cell r="R235">
            <v>0</v>
          </cell>
          <cell r="S235">
            <v>228417.82436167705</v>
          </cell>
          <cell r="T235">
            <v>4.8894435167312622E-9</v>
          </cell>
          <cell r="U235">
            <v>12689.87913120538</v>
          </cell>
          <cell r="V235">
            <v>228417.82436168194</v>
          </cell>
          <cell r="W235">
            <v>42900939.611679874</v>
          </cell>
          <cell r="Y235">
            <v>40106440.347867846</v>
          </cell>
          <cell r="Z235">
            <v>41939862.927856363</v>
          </cell>
          <cell r="AA235">
            <v>0</v>
          </cell>
          <cell r="AB235">
            <v>1644.3640542625817</v>
          </cell>
          <cell r="AC235">
            <v>0</v>
          </cell>
          <cell r="AD235">
            <v>1644.3640542625817</v>
          </cell>
          <cell r="AE235">
            <v>0</v>
          </cell>
          <cell r="AF235">
            <v>29598.55297672646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4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2889392.372302085</v>
          </cell>
          <cell r="K236">
            <v>6993.981002647859</v>
          </cell>
          <cell r="L236">
            <v>132885.63905030937</v>
          </cell>
          <cell r="M236">
            <v>762299.36646063242</v>
          </cell>
          <cell r="N236">
            <v>23651691.738762718</v>
          </cell>
          <cell r="O236">
            <v>42913629.490811072</v>
          </cell>
          <cell r="Q236">
            <v>0</v>
          </cell>
          <cell r="R236">
            <v>0</v>
          </cell>
          <cell r="S236">
            <v>241107.70349288132</v>
          </cell>
          <cell r="T236">
            <v>-1.4551915228366852E-9</v>
          </cell>
          <cell r="U236">
            <v>12689.879131197929</v>
          </cell>
          <cell r="V236">
            <v>241107.70349287987</v>
          </cell>
          <cell r="W236">
            <v>42913629.490811072</v>
          </cell>
          <cell r="Y236">
            <v>40106440.347867846</v>
          </cell>
          <cell r="Z236">
            <v>41939862.927856363</v>
          </cell>
          <cell r="AA236">
            <v>0</v>
          </cell>
          <cell r="AB236">
            <v>1644.3640542625817</v>
          </cell>
          <cell r="AC236">
            <v>0</v>
          </cell>
          <cell r="AD236">
            <v>1644.3640542625817</v>
          </cell>
          <cell r="AE236">
            <v>0</v>
          </cell>
          <cell r="AF236">
            <v>31242.91703098904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4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2889392.372302085</v>
          </cell>
          <cell r="K237">
            <v>6993.981002647859</v>
          </cell>
          <cell r="L237">
            <v>139879.62005295724</v>
          </cell>
          <cell r="M237">
            <v>769293.34746328031</v>
          </cell>
          <cell r="N237">
            <v>23658685.719765365</v>
          </cell>
          <cell r="O237">
            <v>42926319.369942278</v>
          </cell>
          <cell r="Q237">
            <v>0</v>
          </cell>
          <cell r="R237">
            <v>0</v>
          </cell>
          <cell r="S237">
            <v>253797.58262408563</v>
          </cell>
          <cell r="T237">
            <v>-3.7834979593753815E-10</v>
          </cell>
          <cell r="U237">
            <v>12689.87913120538</v>
          </cell>
          <cell r="V237">
            <v>253797.58262408525</v>
          </cell>
          <cell r="W237">
            <v>42926319.369942278</v>
          </cell>
          <cell r="Y237">
            <v>40106440.347867846</v>
          </cell>
          <cell r="Z237">
            <v>41939862.927856363</v>
          </cell>
          <cell r="AA237">
            <v>0</v>
          </cell>
          <cell r="AB237">
            <v>1644.3640542625817</v>
          </cell>
          <cell r="AC237">
            <v>0</v>
          </cell>
          <cell r="AD237">
            <v>1644.3640542625817</v>
          </cell>
          <cell r="AE237">
            <v>0</v>
          </cell>
          <cell r="AF237">
            <v>32887.2810852516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4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2889392.372302085</v>
          </cell>
          <cell r="K238">
            <v>6993.981002647859</v>
          </cell>
          <cell r="L238">
            <v>146873.6010556051</v>
          </cell>
          <cell r="M238">
            <v>776287.32846592821</v>
          </cell>
          <cell r="N238">
            <v>23665679.700768013</v>
          </cell>
          <cell r="O238">
            <v>42939009.249073483</v>
          </cell>
          <cell r="Q238">
            <v>0</v>
          </cell>
          <cell r="R238">
            <v>0</v>
          </cell>
          <cell r="S238">
            <v>266487.46175528993</v>
          </cell>
          <cell r="T238">
            <v>6.9849193096160889E-10</v>
          </cell>
          <cell r="U238">
            <v>12689.87913120538</v>
          </cell>
          <cell r="V238">
            <v>266487.46175529063</v>
          </cell>
          <cell r="W238">
            <v>42939009.249073483</v>
          </cell>
          <cell r="Y238">
            <v>40106440.347867846</v>
          </cell>
          <cell r="Z238">
            <v>41939862.927856363</v>
          </cell>
          <cell r="AA238">
            <v>0</v>
          </cell>
          <cell r="AB238">
            <v>1644.3640542625817</v>
          </cell>
          <cell r="AC238">
            <v>0</v>
          </cell>
          <cell r="AD238">
            <v>1644.3640542625817</v>
          </cell>
          <cell r="AE238">
            <v>0</v>
          </cell>
          <cell r="AF238">
            <v>34531.645139514199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4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889392.372302085</v>
          </cell>
          <cell r="K239">
            <v>6993.981002647859</v>
          </cell>
          <cell r="L239">
            <v>153867.58205825297</v>
          </cell>
          <cell r="M239">
            <v>783281.3094685761</v>
          </cell>
          <cell r="N239">
            <v>23672673.68177066</v>
          </cell>
          <cell r="O239">
            <v>42951699.128204688</v>
          </cell>
          <cell r="Q239">
            <v>0</v>
          </cell>
          <cell r="R239">
            <v>0</v>
          </cell>
          <cell r="S239">
            <v>279177.3408864942</v>
          </cell>
          <cell r="T239">
            <v>1.8044374883174896E-9</v>
          </cell>
          <cell r="U239">
            <v>12689.87913120538</v>
          </cell>
          <cell r="V239">
            <v>279177.34088649601</v>
          </cell>
          <cell r="W239">
            <v>42951699.128204688</v>
          </cell>
          <cell r="Y239">
            <v>40106440.347867846</v>
          </cell>
          <cell r="Z239">
            <v>41939862.927856363</v>
          </cell>
          <cell r="AA239">
            <v>0</v>
          </cell>
          <cell r="AB239">
            <v>1644.3640542625817</v>
          </cell>
          <cell r="AC239">
            <v>0</v>
          </cell>
          <cell r="AD239">
            <v>1644.3640542625817</v>
          </cell>
          <cell r="AE239">
            <v>0</v>
          </cell>
          <cell r="AF239">
            <v>36176.009193776779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4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2889392.372302085</v>
          </cell>
          <cell r="K240">
            <v>6993.981002647859</v>
          </cell>
          <cell r="L240">
            <v>160861.56306090084</v>
          </cell>
          <cell r="M240">
            <v>790275.290471224</v>
          </cell>
          <cell r="N240">
            <v>23679667.662773307</v>
          </cell>
          <cell r="O240">
            <v>42964389.007335886</v>
          </cell>
          <cell r="Q240">
            <v>0</v>
          </cell>
          <cell r="R240">
            <v>0</v>
          </cell>
          <cell r="S240">
            <v>291867.22001769848</v>
          </cell>
          <cell r="T240">
            <v>-4.5401975512504578E-9</v>
          </cell>
          <cell r="U240">
            <v>12689.879131197929</v>
          </cell>
          <cell r="V240">
            <v>291867.22001769394</v>
          </cell>
          <cell r="W240">
            <v>42964389.007335886</v>
          </cell>
          <cell r="Y240">
            <v>40106440.347867846</v>
          </cell>
          <cell r="Z240">
            <v>41939862.927856363</v>
          </cell>
          <cell r="AA240">
            <v>0</v>
          </cell>
          <cell r="AB240">
            <v>1644.3640542625817</v>
          </cell>
          <cell r="AC240">
            <v>0</v>
          </cell>
          <cell r="AD240">
            <v>1644.3640542625817</v>
          </cell>
          <cell r="AE240">
            <v>0</v>
          </cell>
          <cell r="AF240">
            <v>37820.373248039359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4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2889392.372302085</v>
          </cell>
          <cell r="K241">
            <v>6993.981002647859</v>
          </cell>
          <cell r="L241">
            <v>167855.5440635487</v>
          </cell>
          <cell r="M241">
            <v>797269.27147387189</v>
          </cell>
          <cell r="N241">
            <v>23686661.643775959</v>
          </cell>
          <cell r="O241">
            <v>42977078.886467099</v>
          </cell>
          <cell r="Q241">
            <v>0</v>
          </cell>
          <cell r="R241">
            <v>0</v>
          </cell>
          <cell r="S241">
            <v>304557.09914890275</v>
          </cell>
          <cell r="T241">
            <v>4.0163286030292511E-9</v>
          </cell>
          <cell r="U241">
            <v>12689.879131212831</v>
          </cell>
          <cell r="V241">
            <v>304557.09914890677</v>
          </cell>
          <cell r="W241">
            <v>42977078.886467099</v>
          </cell>
          <cell r="Y241">
            <v>40106440.347867846</v>
          </cell>
          <cell r="Z241">
            <v>41939862.927856363</v>
          </cell>
          <cell r="AA241">
            <v>0</v>
          </cell>
          <cell r="AB241">
            <v>1644.3640542625817</v>
          </cell>
          <cell r="AC241">
            <v>0</v>
          </cell>
          <cell r="AD241">
            <v>1644.3640542625817</v>
          </cell>
          <cell r="AE241">
            <v>0</v>
          </cell>
          <cell r="AF241">
            <v>39464.737302301939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4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2889392.372302085</v>
          </cell>
          <cell r="K242">
            <v>6993.981002647859</v>
          </cell>
          <cell r="L242">
            <v>174849.52506619657</v>
          </cell>
          <cell r="M242">
            <v>804263.25247651979</v>
          </cell>
          <cell r="N242">
            <v>23693655.624778606</v>
          </cell>
          <cell r="O242">
            <v>42989768.765598305</v>
          </cell>
          <cell r="Q242">
            <v>0</v>
          </cell>
          <cell r="R242">
            <v>0</v>
          </cell>
          <cell r="S242">
            <v>317246.97828010708</v>
          </cell>
          <cell r="T242">
            <v>5.0640664994716644E-9</v>
          </cell>
          <cell r="U242">
            <v>12689.87913120538</v>
          </cell>
          <cell r="V242">
            <v>317246.97828011215</v>
          </cell>
          <cell r="W242">
            <v>42989768.765598305</v>
          </cell>
          <cell r="Y242">
            <v>40106440.347867846</v>
          </cell>
          <cell r="Z242">
            <v>41939862.927856363</v>
          </cell>
          <cell r="AA242">
            <v>0</v>
          </cell>
          <cell r="AB242">
            <v>1644.3640542625817</v>
          </cell>
          <cell r="AC242">
            <v>0</v>
          </cell>
          <cell r="AD242">
            <v>1644.3640542625817</v>
          </cell>
          <cell r="AE242">
            <v>0</v>
          </cell>
          <cell r="AF242">
            <v>41109.101356564519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4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2889392.372302085</v>
          </cell>
          <cell r="K243">
            <v>6993.981002647859</v>
          </cell>
          <cell r="L243">
            <v>181843.50606884444</v>
          </cell>
          <cell r="M243">
            <v>811257.23347916768</v>
          </cell>
          <cell r="N243">
            <v>23700649.605781253</v>
          </cell>
          <cell r="O243">
            <v>43002458.64472951</v>
          </cell>
          <cell r="Q243">
            <v>0</v>
          </cell>
          <cell r="R243">
            <v>0</v>
          </cell>
          <cell r="S243">
            <v>329936.85741131136</v>
          </cell>
          <cell r="T243">
            <v>6.1700120568275452E-9</v>
          </cell>
          <cell r="U243">
            <v>12689.87913120538</v>
          </cell>
          <cell r="V243">
            <v>329936.85741131753</v>
          </cell>
          <cell r="W243">
            <v>43002458.64472951</v>
          </cell>
          <cell r="Y243">
            <v>40106440.347867846</v>
          </cell>
          <cell r="Z243">
            <v>41939862.927856363</v>
          </cell>
          <cell r="AA243">
            <v>0</v>
          </cell>
          <cell r="AB243">
            <v>1644.3640542625817</v>
          </cell>
          <cell r="AC243">
            <v>0</v>
          </cell>
          <cell r="AD243">
            <v>1644.3640542625817</v>
          </cell>
          <cell r="AE243">
            <v>0</v>
          </cell>
          <cell r="AF243">
            <v>42753.465410827099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4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2889392.372302085</v>
          </cell>
          <cell r="K244">
            <v>6993.981002647859</v>
          </cell>
          <cell r="L244">
            <v>188837.4870714923</v>
          </cell>
          <cell r="M244">
            <v>818251.21448181558</v>
          </cell>
          <cell r="N244">
            <v>23707643.586783901</v>
          </cell>
          <cell r="O244">
            <v>43015148.523860708</v>
          </cell>
          <cell r="Q244">
            <v>0</v>
          </cell>
          <cell r="R244">
            <v>0</v>
          </cell>
          <cell r="S244">
            <v>342626.73654251563</v>
          </cell>
          <cell r="T244">
            <v>0</v>
          </cell>
          <cell r="U244">
            <v>12689.879131197929</v>
          </cell>
          <cell r="V244">
            <v>342626.73654251546</v>
          </cell>
          <cell r="W244">
            <v>43015148.523860708</v>
          </cell>
          <cell r="Y244">
            <v>40106440.347867846</v>
          </cell>
          <cell r="Z244">
            <v>41939862.927856363</v>
          </cell>
          <cell r="AA244">
            <v>0</v>
          </cell>
          <cell r="AB244">
            <v>1644.3640542625817</v>
          </cell>
          <cell r="AC244">
            <v>0</v>
          </cell>
          <cell r="AD244">
            <v>1644.3640542625817</v>
          </cell>
          <cell r="AE244">
            <v>0</v>
          </cell>
          <cell r="AF244">
            <v>44397.829465089679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4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2889392.372302085</v>
          </cell>
          <cell r="K245">
            <v>6993.981002647859</v>
          </cell>
          <cell r="L245">
            <v>195831.46807414017</v>
          </cell>
          <cell r="M245">
            <v>825245.19548446347</v>
          </cell>
          <cell r="N245">
            <v>23714637.567786548</v>
          </cell>
          <cell r="O245">
            <v>43027838.402991913</v>
          </cell>
          <cell r="Q245">
            <v>0</v>
          </cell>
          <cell r="R245">
            <v>0</v>
          </cell>
          <cell r="S245">
            <v>355316.61567371991</v>
          </cell>
          <cell r="T245">
            <v>9.3132257461547852E-10</v>
          </cell>
          <cell r="U245">
            <v>12689.87913120538</v>
          </cell>
          <cell r="V245">
            <v>355316.61567372084</v>
          </cell>
          <cell r="W245">
            <v>43027838.402991913</v>
          </cell>
          <cell r="Y245">
            <v>40106440.347867846</v>
          </cell>
          <cell r="Z245">
            <v>41939862.927856363</v>
          </cell>
          <cell r="AA245">
            <v>0</v>
          </cell>
          <cell r="AB245">
            <v>1644.3640542625817</v>
          </cell>
          <cell r="AC245">
            <v>0</v>
          </cell>
          <cell r="AD245">
            <v>1644.3640542625817</v>
          </cell>
          <cell r="AE245">
            <v>0</v>
          </cell>
          <cell r="AF245">
            <v>46042.193519352259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4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2889392.372302085</v>
          </cell>
          <cell r="K246">
            <v>6993.981002647859</v>
          </cell>
          <cell r="L246">
            <v>202825.44907678803</v>
          </cell>
          <cell r="M246">
            <v>832239.17648711137</v>
          </cell>
          <cell r="N246">
            <v>23721631.548789196</v>
          </cell>
          <cell r="O246">
            <v>43040528.282123119</v>
          </cell>
          <cell r="Q246">
            <v>0</v>
          </cell>
          <cell r="R246">
            <v>0</v>
          </cell>
          <cell r="S246">
            <v>368006.49480492424</v>
          </cell>
          <cell r="T246">
            <v>1.9790604710578918E-9</v>
          </cell>
          <cell r="U246">
            <v>12689.87913120538</v>
          </cell>
          <cell r="V246">
            <v>368006.49480492622</v>
          </cell>
          <cell r="W246">
            <v>43040528.282123119</v>
          </cell>
          <cell r="Y246">
            <v>40106440.347867846</v>
          </cell>
          <cell r="Z246">
            <v>41939862.927856363</v>
          </cell>
          <cell r="AA246">
            <v>0</v>
          </cell>
          <cell r="AB246">
            <v>1644.3640542625817</v>
          </cell>
          <cell r="AC246">
            <v>0</v>
          </cell>
          <cell r="AD246">
            <v>1644.3640542625817</v>
          </cell>
          <cell r="AE246">
            <v>0</v>
          </cell>
          <cell r="AF246">
            <v>47686.557573614838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4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889392.372302085</v>
          </cell>
          <cell r="K247">
            <v>6993.981002647859</v>
          </cell>
          <cell r="L247">
            <v>209819.4300794359</v>
          </cell>
          <cell r="M247">
            <v>839233.15748975927</v>
          </cell>
          <cell r="N247">
            <v>23728625.529791843</v>
          </cell>
          <cell r="O247">
            <v>43053218.161254324</v>
          </cell>
          <cell r="Q247">
            <v>0</v>
          </cell>
          <cell r="R247">
            <v>0</v>
          </cell>
          <cell r="S247">
            <v>380696.37393612851</v>
          </cell>
          <cell r="T247">
            <v>3.0850060284137726E-9</v>
          </cell>
          <cell r="U247">
            <v>12689.87913120538</v>
          </cell>
          <cell r="V247">
            <v>380696.3739361316</v>
          </cell>
          <cell r="W247">
            <v>43053218.161254324</v>
          </cell>
          <cell r="Y247">
            <v>40106440.347867846</v>
          </cell>
          <cell r="Z247">
            <v>41939862.927856363</v>
          </cell>
          <cell r="AA247">
            <v>0</v>
          </cell>
          <cell r="AB247">
            <v>1644.3640542625817</v>
          </cell>
          <cell r="AC247">
            <v>0</v>
          </cell>
          <cell r="AD247">
            <v>1644.3640542625817</v>
          </cell>
          <cell r="AE247">
            <v>0</v>
          </cell>
          <cell r="AF247">
            <v>49330.921627877418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4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2889392.372302085</v>
          </cell>
          <cell r="K248">
            <v>6993.981002647859</v>
          </cell>
          <cell r="L248">
            <v>216813.41108208377</v>
          </cell>
          <cell r="M248">
            <v>846227.13849240716</v>
          </cell>
          <cell r="N248">
            <v>23735619.510794491</v>
          </cell>
          <cell r="O248">
            <v>43065908.040385522</v>
          </cell>
          <cell r="Q248">
            <v>0</v>
          </cell>
          <cell r="R248">
            <v>0</v>
          </cell>
          <cell r="S248">
            <v>393386.25306733279</v>
          </cell>
          <cell r="T248">
            <v>-3.2596290111541748E-9</v>
          </cell>
          <cell r="U248">
            <v>12689.879131197929</v>
          </cell>
          <cell r="V248">
            <v>393386.25306732953</v>
          </cell>
          <cell r="W248">
            <v>43065908.040385522</v>
          </cell>
          <cell r="Y248">
            <v>40106440.347867846</v>
          </cell>
          <cell r="Z248">
            <v>41939862.927856363</v>
          </cell>
          <cell r="AA248">
            <v>0</v>
          </cell>
          <cell r="AB248">
            <v>1644.3640542625817</v>
          </cell>
          <cell r="AC248">
            <v>0</v>
          </cell>
          <cell r="AD248">
            <v>1644.3640542625817</v>
          </cell>
          <cell r="AE248">
            <v>0</v>
          </cell>
          <cell r="AF248">
            <v>50975.285682139998</v>
          </cell>
          <cell r="AH248">
            <v>393386.25306733279</v>
          </cell>
          <cell r="AI248">
            <v>-3.2596290111541748E-9</v>
          </cell>
          <cell r="AJ248">
            <v>78677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4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2889392.372302085</v>
          </cell>
          <cell r="K249">
            <v>6993.981002647859</v>
          </cell>
          <cell r="L249">
            <v>6993.981002647859</v>
          </cell>
          <cell r="M249">
            <v>853221.11949505506</v>
          </cell>
          <cell r="N249">
            <v>23742613.491797142</v>
          </cell>
          <cell r="O249">
            <v>43078597.919516735</v>
          </cell>
          <cell r="Q249">
            <v>0</v>
          </cell>
          <cell r="R249">
            <v>0</v>
          </cell>
          <cell r="S249">
            <v>12689.879131204276</v>
          </cell>
          <cell r="T249">
            <v>8.554707164876163E-9</v>
          </cell>
          <cell r="U249">
            <v>12689.879131212831</v>
          </cell>
          <cell r="V249">
            <v>12689.879131212831</v>
          </cell>
          <cell r="W249">
            <v>43078597.919516735</v>
          </cell>
          <cell r="Y249">
            <v>40106440.347867846</v>
          </cell>
          <cell r="Z249">
            <v>41939862.927856363</v>
          </cell>
          <cell r="AA249">
            <v>0</v>
          </cell>
          <cell r="AB249">
            <v>1644.3640542625817</v>
          </cell>
          <cell r="AC249">
            <v>0</v>
          </cell>
          <cell r="AD249">
            <v>1644.3640542625817</v>
          </cell>
          <cell r="AE249">
            <v>0</v>
          </cell>
          <cell r="AF249">
            <v>1644.3640542625817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4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2889392.372302085</v>
          </cell>
          <cell r="K250">
            <v>6993.981002647859</v>
          </cell>
          <cell r="L250">
            <v>13987.962005295718</v>
          </cell>
          <cell r="M250">
            <v>860215.10049770295</v>
          </cell>
          <cell r="N250">
            <v>23749607.472799789</v>
          </cell>
          <cell r="O250">
            <v>43091287.79864794</v>
          </cell>
          <cell r="Q250">
            <v>0</v>
          </cell>
          <cell r="R250">
            <v>0</v>
          </cell>
          <cell r="S250">
            <v>25379.758262408552</v>
          </cell>
          <cell r="T250">
            <v>9.6588337328284979E-9</v>
          </cell>
          <cell r="U250">
            <v>12689.87913120538</v>
          </cell>
          <cell r="V250">
            <v>25379.758262418211</v>
          </cell>
          <cell r="W250">
            <v>43091287.79864794</v>
          </cell>
          <cell r="Y250">
            <v>40106440.347867846</v>
          </cell>
          <cell r="Z250">
            <v>41939862.927856363</v>
          </cell>
          <cell r="AA250">
            <v>0</v>
          </cell>
          <cell r="AB250">
            <v>1644.3640542625817</v>
          </cell>
          <cell r="AC250">
            <v>0</v>
          </cell>
          <cell r="AD250">
            <v>1644.3640542625817</v>
          </cell>
          <cell r="AE250">
            <v>0</v>
          </cell>
          <cell r="AF250">
            <v>3288.7281085251634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4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2889392.372302085</v>
          </cell>
          <cell r="K251">
            <v>6993.981002647859</v>
          </cell>
          <cell r="L251">
            <v>20981.943007943577</v>
          </cell>
          <cell r="M251">
            <v>867209.08150035085</v>
          </cell>
          <cell r="N251">
            <v>23756601.453802437</v>
          </cell>
          <cell r="O251">
            <v>43103977.677779138</v>
          </cell>
          <cell r="Q251">
            <v>0</v>
          </cell>
          <cell r="R251">
            <v>0</v>
          </cell>
          <cell r="S251">
            <v>38069.637393612829</v>
          </cell>
          <cell r="T251">
            <v>3.3105607144534588E-9</v>
          </cell>
          <cell r="U251">
            <v>12689.879131197929</v>
          </cell>
          <cell r="V251">
            <v>38069.63739361614</v>
          </cell>
          <cell r="W251">
            <v>43103977.677779138</v>
          </cell>
          <cell r="Y251">
            <v>40106440.347867846</v>
          </cell>
          <cell r="Z251">
            <v>41939862.927856363</v>
          </cell>
          <cell r="AA251">
            <v>0</v>
          </cell>
          <cell r="AB251">
            <v>1644.3640542625817</v>
          </cell>
          <cell r="AC251">
            <v>0</v>
          </cell>
          <cell r="AD251">
            <v>1644.3640542625817</v>
          </cell>
          <cell r="AE251">
            <v>0</v>
          </cell>
          <cell r="AF251">
            <v>4933.0921627877451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4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2889392.372302085</v>
          </cell>
          <cell r="K252">
            <v>6993.981002647859</v>
          </cell>
          <cell r="L252">
            <v>27975.924010591436</v>
          </cell>
          <cell r="M252">
            <v>874203.06250299874</v>
          </cell>
          <cell r="N252">
            <v>23763595.434805084</v>
          </cell>
          <cell r="O252">
            <v>43116667.556910343</v>
          </cell>
          <cell r="Q252">
            <v>0</v>
          </cell>
          <cell r="R252">
            <v>0</v>
          </cell>
          <cell r="S252">
            <v>50759.516524817103</v>
          </cell>
          <cell r="T252">
            <v>4.4165062718093395E-9</v>
          </cell>
          <cell r="U252">
            <v>12689.87913120538</v>
          </cell>
          <cell r="V252">
            <v>50759.51652482152</v>
          </cell>
          <cell r="W252">
            <v>43116667.556910343</v>
          </cell>
          <cell r="Y252">
            <v>40106440.347867846</v>
          </cell>
          <cell r="Z252">
            <v>41939862.927856363</v>
          </cell>
          <cell r="AA252">
            <v>0</v>
          </cell>
          <cell r="AB252">
            <v>1644.3640542625817</v>
          </cell>
          <cell r="AC252">
            <v>0</v>
          </cell>
          <cell r="AD252">
            <v>1644.3640542625817</v>
          </cell>
          <cell r="AE252">
            <v>0</v>
          </cell>
          <cell r="AF252">
            <v>6577.4562170503268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4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2889392.372302085</v>
          </cell>
          <cell r="K253">
            <v>6993.981002647859</v>
          </cell>
          <cell r="L253">
            <v>34969.905013239295</v>
          </cell>
          <cell r="M253">
            <v>881197.04350564664</v>
          </cell>
          <cell r="N253">
            <v>23770589.415807731</v>
          </cell>
          <cell r="O253">
            <v>43129357.436041549</v>
          </cell>
          <cell r="Q253">
            <v>0</v>
          </cell>
          <cell r="R253">
            <v>0</v>
          </cell>
          <cell r="S253">
            <v>63449.395656021377</v>
          </cell>
          <cell r="T253">
            <v>5.5224518291652203E-9</v>
          </cell>
          <cell r="U253">
            <v>12689.87913120538</v>
          </cell>
          <cell r="V253">
            <v>63449.3956560269</v>
          </cell>
          <cell r="W253">
            <v>43129357.436041549</v>
          </cell>
          <cell r="Y253">
            <v>40106440.347867846</v>
          </cell>
          <cell r="Z253">
            <v>41939862.927856363</v>
          </cell>
          <cell r="AA253">
            <v>0</v>
          </cell>
          <cell r="AB253">
            <v>1644.3640542625817</v>
          </cell>
          <cell r="AC253">
            <v>0</v>
          </cell>
          <cell r="AD253">
            <v>1644.3640542625817</v>
          </cell>
          <cell r="AE253">
            <v>0</v>
          </cell>
          <cell r="AF253">
            <v>8221.8202713129085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4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2889392.372302085</v>
          </cell>
          <cell r="K254">
            <v>6993.981002647859</v>
          </cell>
          <cell r="L254">
            <v>41963.886015887154</v>
          </cell>
          <cell r="M254">
            <v>888191.02450829453</v>
          </cell>
          <cell r="N254">
            <v>23777583.396810379</v>
          </cell>
          <cell r="O254">
            <v>43142047.315172754</v>
          </cell>
          <cell r="Q254">
            <v>0</v>
          </cell>
          <cell r="R254">
            <v>0</v>
          </cell>
          <cell r="S254">
            <v>76139.274787225659</v>
          </cell>
          <cell r="T254">
            <v>6.6211214289069176E-9</v>
          </cell>
          <cell r="U254">
            <v>12689.87913120538</v>
          </cell>
          <cell r="V254">
            <v>76139.27478723228</v>
          </cell>
          <cell r="W254">
            <v>43142047.315172754</v>
          </cell>
          <cell r="Y254">
            <v>40106440.347867846</v>
          </cell>
          <cell r="Z254">
            <v>41939862.927856363</v>
          </cell>
          <cell r="AA254">
            <v>0</v>
          </cell>
          <cell r="AB254">
            <v>1644.3640542625817</v>
          </cell>
          <cell r="AC254">
            <v>0</v>
          </cell>
          <cell r="AD254">
            <v>1644.3640542625817</v>
          </cell>
          <cell r="AE254">
            <v>0</v>
          </cell>
          <cell r="AF254">
            <v>9866.1843255754902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4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2889392.372302085</v>
          </cell>
          <cell r="K255">
            <v>6993.981002647859</v>
          </cell>
          <cell r="L255">
            <v>48957.867018535013</v>
          </cell>
          <cell r="M255">
            <v>895185.00551094243</v>
          </cell>
          <cell r="N255">
            <v>23784577.377813026</v>
          </cell>
          <cell r="O255">
            <v>43154737.194303952</v>
          </cell>
          <cell r="Q255">
            <v>0</v>
          </cell>
          <cell r="R255">
            <v>0</v>
          </cell>
          <cell r="S255">
            <v>88829.153918429933</v>
          </cell>
          <cell r="T255">
            <v>2.7648638933897018E-10</v>
          </cell>
          <cell r="U255">
            <v>12689.879131197929</v>
          </cell>
          <cell r="V255">
            <v>88829.153918430209</v>
          </cell>
          <cell r="W255">
            <v>43154737.194303952</v>
          </cell>
          <cell r="Y255">
            <v>40106440.347867846</v>
          </cell>
          <cell r="Z255">
            <v>41939862.927856363</v>
          </cell>
          <cell r="AA255">
            <v>0</v>
          </cell>
          <cell r="AB255">
            <v>1644.3640542625817</v>
          </cell>
          <cell r="AC255">
            <v>0</v>
          </cell>
          <cell r="AD255">
            <v>1644.3640542625817</v>
          </cell>
          <cell r="AE255">
            <v>0</v>
          </cell>
          <cell r="AF255">
            <v>11510.548379838072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4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2889392.372302085</v>
          </cell>
          <cell r="K256">
            <v>6993.981002647859</v>
          </cell>
          <cell r="L256">
            <v>55951.848021182872</v>
          </cell>
          <cell r="M256">
            <v>902178.98651359032</v>
          </cell>
          <cell r="N256">
            <v>23791571.358815674</v>
          </cell>
          <cell r="O256">
            <v>43167427.073435158</v>
          </cell>
          <cell r="Q256">
            <v>0</v>
          </cell>
          <cell r="R256">
            <v>0</v>
          </cell>
          <cell r="S256">
            <v>101519.03304963421</v>
          </cell>
          <cell r="T256">
            <v>1.3824319466948509E-9</v>
          </cell>
          <cell r="U256">
            <v>12689.87913120538</v>
          </cell>
          <cell r="V256">
            <v>101519.03304963559</v>
          </cell>
          <cell r="W256">
            <v>43167427.073435158</v>
          </cell>
          <cell r="Y256">
            <v>40106440.347867846</v>
          </cell>
          <cell r="Z256">
            <v>41939862.927856363</v>
          </cell>
          <cell r="AA256">
            <v>0</v>
          </cell>
          <cell r="AB256">
            <v>1644.3640542625817</v>
          </cell>
          <cell r="AC256">
            <v>0</v>
          </cell>
          <cell r="AD256">
            <v>1644.3640542625817</v>
          </cell>
          <cell r="AE256">
            <v>0</v>
          </cell>
          <cell r="AF256">
            <v>13154.912434100654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4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2889392.372302085</v>
          </cell>
          <cell r="K257">
            <v>6993.981002647859</v>
          </cell>
          <cell r="L257">
            <v>62945.829023830731</v>
          </cell>
          <cell r="M257">
            <v>909172.96751623822</v>
          </cell>
          <cell r="N257">
            <v>23798565.339818325</v>
          </cell>
          <cell r="O257">
            <v>43180116.95256637</v>
          </cell>
          <cell r="Q257">
            <v>0</v>
          </cell>
          <cell r="R257">
            <v>0</v>
          </cell>
          <cell r="S257">
            <v>114208.91218083848</v>
          </cell>
          <cell r="T257">
            <v>9.9389581009745598E-9</v>
          </cell>
          <cell r="U257">
            <v>12689.879131212831</v>
          </cell>
          <cell r="V257">
            <v>114208.91218084842</v>
          </cell>
          <cell r="W257">
            <v>43180116.95256637</v>
          </cell>
          <cell r="Y257">
            <v>40106440.347867846</v>
          </cell>
          <cell r="Z257">
            <v>41939862.927856363</v>
          </cell>
          <cell r="AA257">
            <v>0</v>
          </cell>
          <cell r="AB257">
            <v>1644.3640542625817</v>
          </cell>
          <cell r="AC257">
            <v>0</v>
          </cell>
          <cell r="AD257">
            <v>1644.3640542625817</v>
          </cell>
          <cell r="AE257">
            <v>0</v>
          </cell>
          <cell r="AF257">
            <v>14799.276488363235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4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2889392.372302085</v>
          </cell>
          <cell r="K258">
            <v>6993.981002647859</v>
          </cell>
          <cell r="L258">
            <v>69939.81002647859</v>
          </cell>
          <cell r="M258">
            <v>916166.94851888611</v>
          </cell>
          <cell r="N258">
            <v>23805559.320820972</v>
          </cell>
          <cell r="O258">
            <v>43192806.831697576</v>
          </cell>
          <cell r="Q258">
            <v>0</v>
          </cell>
          <cell r="R258">
            <v>0</v>
          </cell>
          <cell r="S258">
            <v>126898.79131204275</v>
          </cell>
          <cell r="T258">
            <v>1.1044903658330441E-8</v>
          </cell>
          <cell r="U258">
            <v>12689.87913120538</v>
          </cell>
          <cell r="V258">
            <v>126898.7913120538</v>
          </cell>
          <cell r="W258">
            <v>43192806.831697576</v>
          </cell>
          <cell r="Y258">
            <v>40106440.347867846</v>
          </cell>
          <cell r="Z258">
            <v>41939862.927856363</v>
          </cell>
          <cell r="AA258">
            <v>0</v>
          </cell>
          <cell r="AB258">
            <v>1644.3640542625817</v>
          </cell>
          <cell r="AC258">
            <v>0</v>
          </cell>
          <cell r="AD258">
            <v>1644.3640542625817</v>
          </cell>
          <cell r="AE258">
            <v>0</v>
          </cell>
          <cell r="AF258">
            <v>16443.640542625817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4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2889392.372302085</v>
          </cell>
          <cell r="K259">
            <v>6993.981002647859</v>
          </cell>
          <cell r="L259">
            <v>76933.791029126442</v>
          </cell>
          <cell r="M259">
            <v>923160.92952153401</v>
          </cell>
          <cell r="N259">
            <v>23812553.30182362</v>
          </cell>
          <cell r="O259">
            <v>43205496.710828774</v>
          </cell>
          <cell r="Q259">
            <v>0</v>
          </cell>
          <cell r="R259">
            <v>0</v>
          </cell>
          <cell r="S259">
            <v>139588.67044324701</v>
          </cell>
          <cell r="T259">
            <v>4.71482053399086E-9</v>
          </cell>
          <cell r="U259">
            <v>12689.879131197929</v>
          </cell>
          <cell r="V259">
            <v>139588.67044325173</v>
          </cell>
          <cell r="W259">
            <v>43205496.710828774</v>
          </cell>
          <cell r="Y259">
            <v>40106440.347867846</v>
          </cell>
          <cell r="Z259">
            <v>41939862.927856363</v>
          </cell>
          <cell r="AA259">
            <v>0</v>
          </cell>
          <cell r="AB259">
            <v>1644.3640542625817</v>
          </cell>
          <cell r="AC259">
            <v>0</v>
          </cell>
          <cell r="AD259">
            <v>1644.3640542625817</v>
          </cell>
          <cell r="AE259">
            <v>0</v>
          </cell>
          <cell r="AF259">
            <v>18088.004596888401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4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2889392.372302085</v>
          </cell>
          <cell r="K260">
            <v>6993.981002647859</v>
          </cell>
          <cell r="L260">
            <v>83927.772031774308</v>
          </cell>
          <cell r="M260">
            <v>930154.91052418191</v>
          </cell>
          <cell r="N260">
            <v>23819547.282826267</v>
          </cell>
          <cell r="O260">
            <v>43218186.589959979</v>
          </cell>
          <cell r="Q260">
            <v>0</v>
          </cell>
          <cell r="R260">
            <v>0</v>
          </cell>
          <cell r="S260">
            <v>152278.54957445132</v>
          </cell>
          <cell r="T260">
            <v>5.791662260890007E-9</v>
          </cell>
          <cell r="U260">
            <v>12689.87913120538</v>
          </cell>
          <cell r="V260">
            <v>152278.54957445711</v>
          </cell>
          <cell r="W260">
            <v>43218186.589959979</v>
          </cell>
          <cell r="Y260">
            <v>40106440.347867846</v>
          </cell>
          <cell r="Z260">
            <v>41939862.927856363</v>
          </cell>
          <cell r="AA260">
            <v>0</v>
          </cell>
          <cell r="AB260">
            <v>1644.3640542625817</v>
          </cell>
          <cell r="AC260">
            <v>0</v>
          </cell>
          <cell r="AD260">
            <v>1644.3640542625817</v>
          </cell>
          <cell r="AE260">
            <v>0</v>
          </cell>
          <cell r="AF260">
            <v>19732.36865115098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4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2889392.372302085</v>
          </cell>
          <cell r="K261">
            <v>6993.981002647859</v>
          </cell>
          <cell r="L261">
            <v>90921.753034422174</v>
          </cell>
          <cell r="M261">
            <v>937148.8915268298</v>
          </cell>
          <cell r="N261">
            <v>23826541.263828915</v>
          </cell>
          <cell r="O261">
            <v>43230876.469091184</v>
          </cell>
          <cell r="Q261">
            <v>0</v>
          </cell>
          <cell r="R261">
            <v>0</v>
          </cell>
          <cell r="S261">
            <v>164968.42870565559</v>
          </cell>
          <cell r="T261">
            <v>6.8976078182458878E-9</v>
          </cell>
          <cell r="U261">
            <v>12689.87913120538</v>
          </cell>
          <cell r="V261">
            <v>164968.42870566249</v>
          </cell>
          <cell r="W261">
            <v>43230876.469091184</v>
          </cell>
          <cell r="Y261">
            <v>40106440.347867846</v>
          </cell>
          <cell r="Z261">
            <v>41939862.927856363</v>
          </cell>
          <cell r="AA261">
            <v>0</v>
          </cell>
          <cell r="AB261">
            <v>1644.3640542625817</v>
          </cell>
          <cell r="AC261">
            <v>0</v>
          </cell>
          <cell r="AD261">
            <v>1644.3640542625817</v>
          </cell>
          <cell r="AE261">
            <v>0</v>
          </cell>
          <cell r="AF261">
            <v>21376.73270541356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4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2889392.372302085</v>
          </cell>
          <cell r="K262">
            <v>6993.981002647859</v>
          </cell>
          <cell r="L262">
            <v>97915.73403707004</v>
          </cell>
          <cell r="M262">
            <v>944142.8725294777</v>
          </cell>
          <cell r="N262">
            <v>23833535.244831562</v>
          </cell>
          <cell r="O262">
            <v>43243566.34822239</v>
          </cell>
          <cell r="Q262">
            <v>0</v>
          </cell>
          <cell r="R262">
            <v>0</v>
          </cell>
          <cell r="S262">
            <v>177658.30783685989</v>
          </cell>
          <cell r="T262">
            <v>7.9744495451450348E-9</v>
          </cell>
          <cell r="U262">
            <v>12689.87913120538</v>
          </cell>
          <cell r="V262">
            <v>177658.30783686787</v>
          </cell>
          <cell r="W262">
            <v>43243566.34822239</v>
          </cell>
          <cell r="Y262">
            <v>40106440.347867846</v>
          </cell>
          <cell r="Z262">
            <v>41939862.927856363</v>
          </cell>
          <cell r="AA262">
            <v>0</v>
          </cell>
          <cell r="AB262">
            <v>1644.3640542625817</v>
          </cell>
          <cell r="AC262">
            <v>0</v>
          </cell>
          <cell r="AD262">
            <v>1644.3640542625817</v>
          </cell>
          <cell r="AE262">
            <v>0</v>
          </cell>
          <cell r="AF262">
            <v>23021.09675967614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4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2889392.372302085</v>
          </cell>
          <cell r="K263">
            <v>6993.981002647859</v>
          </cell>
          <cell r="L263">
            <v>104909.71503971791</v>
          </cell>
          <cell r="M263">
            <v>951136.85353212559</v>
          </cell>
          <cell r="N263">
            <v>23840529.225834209</v>
          </cell>
          <cell r="O263">
            <v>43256256.227353588</v>
          </cell>
          <cell r="Q263">
            <v>0</v>
          </cell>
          <cell r="R263">
            <v>0</v>
          </cell>
          <cell r="S263">
            <v>190348.18696806417</v>
          </cell>
          <cell r="T263">
            <v>1.6298145055770874E-9</v>
          </cell>
          <cell r="U263">
            <v>12689.879131197929</v>
          </cell>
          <cell r="V263">
            <v>190348.1869680658</v>
          </cell>
          <cell r="W263">
            <v>43256256.227353588</v>
          </cell>
          <cell r="Y263">
            <v>40106440.347867846</v>
          </cell>
          <cell r="Z263">
            <v>41939862.927856363</v>
          </cell>
          <cell r="AA263">
            <v>0</v>
          </cell>
          <cell r="AB263">
            <v>1644.3640542625817</v>
          </cell>
          <cell r="AC263">
            <v>0</v>
          </cell>
          <cell r="AD263">
            <v>1644.3640542625817</v>
          </cell>
          <cell r="AE263">
            <v>0</v>
          </cell>
          <cell r="AF263">
            <v>24665.46081393872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4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2889392.372302085</v>
          </cell>
          <cell r="K264">
            <v>6993.981002647859</v>
          </cell>
          <cell r="L264">
            <v>111903.69604236577</v>
          </cell>
          <cell r="M264">
            <v>958130.83453477349</v>
          </cell>
          <cell r="N264">
            <v>23847523.206836857</v>
          </cell>
          <cell r="O264">
            <v>43268946.106484793</v>
          </cell>
          <cell r="Q264">
            <v>0</v>
          </cell>
          <cell r="R264">
            <v>0</v>
          </cell>
          <cell r="S264">
            <v>203038.06609926847</v>
          </cell>
          <cell r="T264">
            <v>2.7066562324762344E-9</v>
          </cell>
          <cell r="U264">
            <v>12689.87913120538</v>
          </cell>
          <cell r="V264">
            <v>203038.06609927118</v>
          </cell>
          <cell r="W264">
            <v>43268946.106484793</v>
          </cell>
          <cell r="Y264">
            <v>40106440.347867846</v>
          </cell>
          <cell r="Z264">
            <v>41939862.927856363</v>
          </cell>
          <cell r="AA264">
            <v>0</v>
          </cell>
          <cell r="AB264">
            <v>1644.3640542625817</v>
          </cell>
          <cell r="AC264">
            <v>0</v>
          </cell>
          <cell r="AD264">
            <v>1644.3640542625817</v>
          </cell>
          <cell r="AE264">
            <v>0</v>
          </cell>
          <cell r="AF264">
            <v>26309.8248682013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4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2889392.372302085</v>
          </cell>
          <cell r="K265">
            <v>6993.981002647859</v>
          </cell>
          <cell r="L265">
            <v>118897.67704501364</v>
          </cell>
          <cell r="M265">
            <v>965124.81553742138</v>
          </cell>
          <cell r="N265">
            <v>23854517.187839508</v>
          </cell>
          <cell r="O265">
            <v>43281635.985616006</v>
          </cell>
          <cell r="Q265">
            <v>0</v>
          </cell>
          <cell r="R265">
            <v>0</v>
          </cell>
          <cell r="S265">
            <v>215727.94523047275</v>
          </cell>
          <cell r="T265">
            <v>1.1263182386755943E-8</v>
          </cell>
          <cell r="U265">
            <v>12689.879131212831</v>
          </cell>
          <cell r="V265">
            <v>215727.94523048401</v>
          </cell>
          <cell r="W265">
            <v>43281635.985616006</v>
          </cell>
          <cell r="Y265">
            <v>40106440.347867846</v>
          </cell>
          <cell r="Z265">
            <v>41939862.927856363</v>
          </cell>
          <cell r="AA265">
            <v>0</v>
          </cell>
          <cell r="AB265">
            <v>1644.3640542625817</v>
          </cell>
          <cell r="AC265">
            <v>0</v>
          </cell>
          <cell r="AD265">
            <v>1644.3640542625817</v>
          </cell>
          <cell r="AE265">
            <v>0</v>
          </cell>
          <cell r="AF265">
            <v>27954.18892246388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4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2889392.372302085</v>
          </cell>
          <cell r="K266">
            <v>6993.981002647859</v>
          </cell>
          <cell r="L266">
            <v>125891.65804766151</v>
          </cell>
          <cell r="M266">
            <v>972118.79654006928</v>
          </cell>
          <cell r="N266">
            <v>23861511.168842155</v>
          </cell>
          <cell r="O266">
            <v>43294325.864747204</v>
          </cell>
          <cell r="Q266">
            <v>0</v>
          </cell>
          <cell r="R266">
            <v>0</v>
          </cell>
          <cell r="S266">
            <v>228417.82436167705</v>
          </cell>
          <cell r="T266">
            <v>4.8894435167312622E-9</v>
          </cell>
          <cell r="U266">
            <v>12689.879131197929</v>
          </cell>
          <cell r="V266">
            <v>228417.82436168194</v>
          </cell>
          <cell r="W266">
            <v>43294325.864747204</v>
          </cell>
          <cell r="Y266">
            <v>40106440.347867846</v>
          </cell>
          <cell r="Z266">
            <v>41939862.927856363</v>
          </cell>
          <cell r="AA266">
            <v>0</v>
          </cell>
          <cell r="AB266">
            <v>1644.3640542625817</v>
          </cell>
          <cell r="AC266">
            <v>0</v>
          </cell>
          <cell r="AD266">
            <v>1644.3640542625817</v>
          </cell>
          <cell r="AE266">
            <v>0</v>
          </cell>
          <cell r="AF266">
            <v>29598.55297672646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4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2889392.372302085</v>
          </cell>
          <cell r="K267">
            <v>6993.981002647859</v>
          </cell>
          <cell r="L267">
            <v>132885.63905030937</v>
          </cell>
          <cell r="M267">
            <v>979112.77754271717</v>
          </cell>
          <cell r="N267">
            <v>23868505.149844803</v>
          </cell>
          <cell r="O267">
            <v>43307015.743878409</v>
          </cell>
          <cell r="Q267">
            <v>0</v>
          </cell>
          <cell r="R267">
            <v>0</v>
          </cell>
          <cell r="S267">
            <v>241107.70349288132</v>
          </cell>
          <cell r="T267">
            <v>5.9953890740871429E-9</v>
          </cell>
          <cell r="U267">
            <v>12689.87913120538</v>
          </cell>
          <cell r="V267">
            <v>241107.70349288732</v>
          </cell>
          <cell r="W267">
            <v>43307015.743878409</v>
          </cell>
          <cell r="Y267">
            <v>40106440.347867846</v>
          </cell>
          <cell r="Z267">
            <v>41939862.927856363</v>
          </cell>
          <cell r="AA267">
            <v>0</v>
          </cell>
          <cell r="AB267">
            <v>1644.3640542625817</v>
          </cell>
          <cell r="AC267">
            <v>0</v>
          </cell>
          <cell r="AD267">
            <v>1644.3640542625817</v>
          </cell>
          <cell r="AE267">
            <v>0</v>
          </cell>
          <cell r="AF267">
            <v>31242.91703098904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4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889392.372302085</v>
          </cell>
          <cell r="K268">
            <v>6993.981002647859</v>
          </cell>
          <cell r="L268">
            <v>139879.62005295724</v>
          </cell>
          <cell r="M268">
            <v>986106.75854536507</v>
          </cell>
          <cell r="N268">
            <v>23875499.13084745</v>
          </cell>
          <cell r="O268">
            <v>43319705.623009615</v>
          </cell>
          <cell r="Q268">
            <v>0</v>
          </cell>
          <cell r="R268">
            <v>0</v>
          </cell>
          <cell r="S268">
            <v>253797.58262408563</v>
          </cell>
          <cell r="T268">
            <v>7.07223080098629E-9</v>
          </cell>
          <cell r="U268">
            <v>12689.87913120538</v>
          </cell>
          <cell r="V268">
            <v>253797.5826240927</v>
          </cell>
          <cell r="W268">
            <v>43319705.623009615</v>
          </cell>
          <cell r="Y268">
            <v>40106440.347867846</v>
          </cell>
          <cell r="Z268">
            <v>41939862.927856363</v>
          </cell>
          <cell r="AA268">
            <v>0</v>
          </cell>
          <cell r="AB268">
            <v>1644.3640542625817</v>
          </cell>
          <cell r="AC268">
            <v>0</v>
          </cell>
          <cell r="AD268">
            <v>1644.3640542625817</v>
          </cell>
          <cell r="AE268">
            <v>0</v>
          </cell>
          <cell r="AF268">
            <v>32887.28108525162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4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2889392.372302085</v>
          </cell>
          <cell r="K269">
            <v>6993.981002647859</v>
          </cell>
          <cell r="L269">
            <v>146873.6010556051</v>
          </cell>
          <cell r="M269">
            <v>993100.73954801296</v>
          </cell>
          <cell r="N269">
            <v>23882493.111850098</v>
          </cell>
          <cell r="O269">
            <v>43332395.50214082</v>
          </cell>
          <cell r="Q269">
            <v>0</v>
          </cell>
          <cell r="R269">
            <v>0</v>
          </cell>
          <cell r="S269">
            <v>266487.46175528993</v>
          </cell>
          <cell r="T269">
            <v>8.149072527885437E-9</v>
          </cell>
          <cell r="U269">
            <v>12689.87913120538</v>
          </cell>
          <cell r="V269">
            <v>266487.46175529808</v>
          </cell>
          <cell r="W269">
            <v>43332395.50214082</v>
          </cell>
          <cell r="Y269">
            <v>40106440.347867846</v>
          </cell>
          <cell r="Z269">
            <v>41939862.927856363</v>
          </cell>
          <cell r="AA269">
            <v>0</v>
          </cell>
          <cell r="AB269">
            <v>1644.3640542625817</v>
          </cell>
          <cell r="AC269">
            <v>0</v>
          </cell>
          <cell r="AD269">
            <v>1644.3640542625817</v>
          </cell>
          <cell r="AE269">
            <v>0</v>
          </cell>
          <cell r="AF269">
            <v>34531.645139514199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4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2889392.372302085</v>
          </cell>
          <cell r="K270">
            <v>6993.981002647859</v>
          </cell>
          <cell r="L270">
            <v>153867.58205825297</v>
          </cell>
          <cell r="M270">
            <v>1000094.7205506609</v>
          </cell>
          <cell r="N270">
            <v>23889487.092852745</v>
          </cell>
          <cell r="O270">
            <v>43345085.381272018</v>
          </cell>
          <cell r="Q270">
            <v>0</v>
          </cell>
          <cell r="R270">
            <v>0</v>
          </cell>
          <cell r="S270">
            <v>279177.3408864942</v>
          </cell>
          <cell r="T270">
            <v>1.8044374883174896E-9</v>
          </cell>
          <cell r="U270">
            <v>12689.879131197929</v>
          </cell>
          <cell r="V270">
            <v>279177.34088649601</v>
          </cell>
          <cell r="W270">
            <v>43345085.381272018</v>
          </cell>
          <cell r="Y270">
            <v>40106440.347867846</v>
          </cell>
          <cell r="Z270">
            <v>41939862.927856363</v>
          </cell>
          <cell r="AA270">
            <v>0</v>
          </cell>
          <cell r="AB270">
            <v>1644.3640542625817</v>
          </cell>
          <cell r="AC270">
            <v>0</v>
          </cell>
          <cell r="AD270">
            <v>1644.3640542625817</v>
          </cell>
          <cell r="AE270">
            <v>0</v>
          </cell>
          <cell r="AF270">
            <v>36176.009193776779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4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2889392.372302085</v>
          </cell>
          <cell r="K271">
            <v>6993.981002647859</v>
          </cell>
          <cell r="L271">
            <v>160861.56306090084</v>
          </cell>
          <cell r="M271">
            <v>1007088.7015533088</v>
          </cell>
          <cell r="N271">
            <v>23896481.073855393</v>
          </cell>
          <cell r="O271">
            <v>43357775.260403223</v>
          </cell>
          <cell r="Q271">
            <v>0</v>
          </cell>
          <cell r="R271">
            <v>0</v>
          </cell>
          <cell r="S271">
            <v>291867.22001769848</v>
          </cell>
          <cell r="T271">
            <v>2.9103830456733704E-9</v>
          </cell>
          <cell r="U271">
            <v>12689.87913120538</v>
          </cell>
          <cell r="V271">
            <v>291867.22001770139</v>
          </cell>
          <cell r="W271">
            <v>43357775.260403223</v>
          </cell>
          <cell r="Y271">
            <v>40106440.347867846</v>
          </cell>
          <cell r="Z271">
            <v>41939862.927856363</v>
          </cell>
          <cell r="AA271">
            <v>0</v>
          </cell>
          <cell r="AB271">
            <v>1644.3640542625817</v>
          </cell>
          <cell r="AC271">
            <v>0</v>
          </cell>
          <cell r="AD271">
            <v>1644.3640542625817</v>
          </cell>
          <cell r="AE271">
            <v>0</v>
          </cell>
          <cell r="AF271">
            <v>37820.373248039359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4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2889392.372302085</v>
          </cell>
          <cell r="K272">
            <v>6993.981002647859</v>
          </cell>
          <cell r="L272">
            <v>167855.5440635487</v>
          </cell>
          <cell r="M272">
            <v>1014082.6825559566</v>
          </cell>
          <cell r="N272">
            <v>23903475.05485804</v>
          </cell>
          <cell r="O272">
            <v>43370465.139534429</v>
          </cell>
          <cell r="Q272">
            <v>0</v>
          </cell>
          <cell r="R272">
            <v>0</v>
          </cell>
          <cell r="S272">
            <v>304557.09914890275</v>
          </cell>
          <cell r="T272">
            <v>4.0163286030292511E-9</v>
          </cell>
          <cell r="U272">
            <v>12689.87913120538</v>
          </cell>
          <cell r="V272">
            <v>304557.09914890677</v>
          </cell>
          <cell r="W272">
            <v>43370465.139534429</v>
          </cell>
          <cell r="Y272">
            <v>40106440.347867846</v>
          </cell>
          <cell r="Z272">
            <v>41939862.927856363</v>
          </cell>
          <cell r="AA272">
            <v>0</v>
          </cell>
          <cell r="AB272">
            <v>1644.3640542625817</v>
          </cell>
          <cell r="AC272">
            <v>0</v>
          </cell>
          <cell r="AD272">
            <v>1644.3640542625817</v>
          </cell>
          <cell r="AE272">
            <v>0</v>
          </cell>
          <cell r="AF272">
            <v>39464.737302301939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4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2889392.372302085</v>
          </cell>
          <cell r="K273">
            <v>6993.981002647859</v>
          </cell>
          <cell r="L273">
            <v>174849.52506619657</v>
          </cell>
          <cell r="M273">
            <v>1021076.6635586045</v>
          </cell>
          <cell r="N273">
            <v>23910469.035860691</v>
          </cell>
          <cell r="O273">
            <v>43383155.018665642</v>
          </cell>
          <cell r="Q273">
            <v>0</v>
          </cell>
          <cell r="R273">
            <v>0</v>
          </cell>
          <cell r="S273">
            <v>317246.97828010708</v>
          </cell>
          <cell r="T273">
            <v>1.2514647096395493E-8</v>
          </cell>
          <cell r="U273">
            <v>12689.879131212831</v>
          </cell>
          <cell r="V273">
            <v>317246.9782801196</v>
          </cell>
          <cell r="W273">
            <v>43383155.018665642</v>
          </cell>
          <cell r="Y273">
            <v>40106440.347867846</v>
          </cell>
          <cell r="Z273">
            <v>41939862.927856363</v>
          </cell>
          <cell r="AA273">
            <v>0</v>
          </cell>
          <cell r="AB273">
            <v>1644.3640542625817</v>
          </cell>
          <cell r="AC273">
            <v>0</v>
          </cell>
          <cell r="AD273">
            <v>1644.3640542625817</v>
          </cell>
          <cell r="AE273">
            <v>0</v>
          </cell>
          <cell r="AF273">
            <v>41109.101356564519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4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2889392.372302085</v>
          </cell>
          <cell r="K274">
            <v>6993.981002647859</v>
          </cell>
          <cell r="L274">
            <v>181843.50606884444</v>
          </cell>
          <cell r="M274">
            <v>1028070.6445612524</v>
          </cell>
          <cell r="N274">
            <v>23917463.016863339</v>
          </cell>
          <cell r="O274">
            <v>43395844.897796839</v>
          </cell>
          <cell r="Q274">
            <v>0</v>
          </cell>
          <cell r="R274">
            <v>0</v>
          </cell>
          <cell r="S274">
            <v>329936.85741131136</v>
          </cell>
          <cell r="T274">
            <v>6.1700120568275452E-9</v>
          </cell>
          <cell r="U274">
            <v>12689.879131197929</v>
          </cell>
          <cell r="V274">
            <v>329936.85741131753</v>
          </cell>
          <cell r="W274">
            <v>43395844.897796839</v>
          </cell>
          <cell r="Y274">
            <v>40106440.347867846</v>
          </cell>
          <cell r="Z274">
            <v>41939862.927856363</v>
          </cell>
          <cell r="AA274">
            <v>0</v>
          </cell>
          <cell r="AB274">
            <v>1644.3640542625817</v>
          </cell>
          <cell r="AC274">
            <v>0</v>
          </cell>
          <cell r="AD274">
            <v>1644.3640542625817</v>
          </cell>
          <cell r="AE274">
            <v>0</v>
          </cell>
          <cell r="AF274">
            <v>42753.465410827099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4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889392.372302085</v>
          </cell>
          <cell r="K275">
            <v>6993.981002647859</v>
          </cell>
          <cell r="L275">
            <v>188837.4870714923</v>
          </cell>
          <cell r="M275">
            <v>1035064.6255639003</v>
          </cell>
          <cell r="N275">
            <v>23924456.997865986</v>
          </cell>
          <cell r="O275">
            <v>43408534.776928045</v>
          </cell>
          <cell r="Q275">
            <v>0</v>
          </cell>
          <cell r="R275">
            <v>0</v>
          </cell>
          <cell r="S275">
            <v>342626.73654251563</v>
          </cell>
          <cell r="T275">
            <v>7.2759576141834259E-9</v>
          </cell>
          <cell r="U275">
            <v>12689.87913120538</v>
          </cell>
          <cell r="V275">
            <v>342626.73654252291</v>
          </cell>
          <cell r="W275">
            <v>43408534.776928045</v>
          </cell>
          <cell r="Y275">
            <v>40106440.347867846</v>
          </cell>
          <cell r="Z275">
            <v>41939862.927856363</v>
          </cell>
          <cell r="AA275">
            <v>0</v>
          </cell>
          <cell r="AB275">
            <v>1644.3640542625817</v>
          </cell>
          <cell r="AC275">
            <v>0</v>
          </cell>
          <cell r="AD275">
            <v>1644.3640542625817</v>
          </cell>
          <cell r="AE275">
            <v>0</v>
          </cell>
          <cell r="AF275">
            <v>44397.829465089679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4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2889392.372302085</v>
          </cell>
          <cell r="K276">
            <v>6993.981002647859</v>
          </cell>
          <cell r="L276">
            <v>195831.46807414017</v>
          </cell>
          <cell r="M276">
            <v>1042058.6065665482</v>
          </cell>
          <cell r="N276">
            <v>23931450.978868634</v>
          </cell>
          <cell r="O276">
            <v>43421224.65605925</v>
          </cell>
          <cell r="Q276">
            <v>0</v>
          </cell>
          <cell r="R276">
            <v>0</v>
          </cell>
          <cell r="S276">
            <v>355316.61567371991</v>
          </cell>
          <cell r="T276">
            <v>8.3819031715393066E-9</v>
          </cell>
          <cell r="U276">
            <v>12689.87913120538</v>
          </cell>
          <cell r="V276">
            <v>355316.61567372829</v>
          </cell>
          <cell r="W276">
            <v>43421224.65605925</v>
          </cell>
          <cell r="Y276">
            <v>40106440.347867846</v>
          </cell>
          <cell r="Z276">
            <v>41939862.927856363</v>
          </cell>
          <cell r="AA276">
            <v>0</v>
          </cell>
          <cell r="AB276">
            <v>1644.3640542625817</v>
          </cell>
          <cell r="AC276">
            <v>0</v>
          </cell>
          <cell r="AD276">
            <v>1644.3640542625817</v>
          </cell>
          <cell r="AE276">
            <v>0</v>
          </cell>
          <cell r="AF276">
            <v>46042.193519352259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4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2889392.372302085</v>
          </cell>
          <cell r="K277">
            <v>6993.981002647859</v>
          </cell>
          <cell r="L277">
            <v>202825.44907678803</v>
          </cell>
          <cell r="M277">
            <v>1049052.587569196</v>
          </cell>
          <cell r="N277">
            <v>23938444.959871281</v>
          </cell>
          <cell r="O277">
            <v>43433914.535190456</v>
          </cell>
          <cell r="Q277">
            <v>0</v>
          </cell>
          <cell r="R277">
            <v>0</v>
          </cell>
          <cell r="S277">
            <v>368006.49480492424</v>
          </cell>
          <cell r="T277">
            <v>9.42964106798172E-9</v>
          </cell>
          <cell r="U277">
            <v>12689.87913120538</v>
          </cell>
          <cell r="V277">
            <v>368006.49480493367</v>
          </cell>
          <cell r="W277">
            <v>43433914.535190456</v>
          </cell>
          <cell r="Y277">
            <v>40106440.347867846</v>
          </cell>
          <cell r="Z277">
            <v>41939862.927856363</v>
          </cell>
          <cell r="AA277">
            <v>0</v>
          </cell>
          <cell r="AB277">
            <v>1644.3640542625817</v>
          </cell>
          <cell r="AC277">
            <v>0</v>
          </cell>
          <cell r="AD277">
            <v>1644.3640542625817</v>
          </cell>
          <cell r="AE277">
            <v>0</v>
          </cell>
          <cell r="AF277">
            <v>47686.557573614838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4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2889392.372302085</v>
          </cell>
          <cell r="K278">
            <v>6993.981002647859</v>
          </cell>
          <cell r="L278">
            <v>209819.4300794359</v>
          </cell>
          <cell r="M278">
            <v>1056046.5685718439</v>
          </cell>
          <cell r="N278">
            <v>23945438.940873928</v>
          </cell>
          <cell r="O278">
            <v>43446604.414321654</v>
          </cell>
          <cell r="Q278">
            <v>0</v>
          </cell>
          <cell r="R278">
            <v>0</v>
          </cell>
          <cell r="S278">
            <v>380696.37393612851</v>
          </cell>
          <cell r="T278">
            <v>3.0850060284137726E-9</v>
          </cell>
          <cell r="U278">
            <v>12689.879131197929</v>
          </cell>
          <cell r="V278">
            <v>380696.3739361316</v>
          </cell>
          <cell r="W278">
            <v>43446604.414321654</v>
          </cell>
          <cell r="Y278">
            <v>40106440.347867846</v>
          </cell>
          <cell r="Z278">
            <v>41939862.927856363</v>
          </cell>
          <cell r="AA278">
            <v>0</v>
          </cell>
          <cell r="AB278">
            <v>1644.3640542625817</v>
          </cell>
          <cell r="AC278">
            <v>0</v>
          </cell>
          <cell r="AD278">
            <v>1644.3640542625817</v>
          </cell>
          <cell r="AE278">
            <v>0</v>
          </cell>
          <cell r="AF278">
            <v>49330.921627877418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4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2889392.372302085</v>
          </cell>
          <cell r="K279">
            <v>6993.981002647859</v>
          </cell>
          <cell r="L279">
            <v>216813.41108208377</v>
          </cell>
          <cell r="M279">
            <v>1063040.5495744918</v>
          </cell>
          <cell r="N279">
            <v>23952432.921876576</v>
          </cell>
          <cell r="O279">
            <v>43459294.293452859</v>
          </cell>
          <cell r="Q279">
            <v>0</v>
          </cell>
          <cell r="R279">
            <v>0</v>
          </cell>
          <cell r="S279">
            <v>393386.25306733279</v>
          </cell>
          <cell r="T279">
            <v>4.1909515857696533E-9</v>
          </cell>
          <cell r="U279">
            <v>12689.87913120538</v>
          </cell>
          <cell r="V279">
            <v>393386.25306733698</v>
          </cell>
          <cell r="W279">
            <v>43459294.293452859</v>
          </cell>
          <cell r="Y279">
            <v>40106440.347867846</v>
          </cell>
          <cell r="Z279">
            <v>41939862.927856363</v>
          </cell>
          <cell r="AA279">
            <v>0</v>
          </cell>
          <cell r="AB279">
            <v>1644.3640542625817</v>
          </cell>
          <cell r="AC279">
            <v>0</v>
          </cell>
          <cell r="AD279">
            <v>1644.3640542625817</v>
          </cell>
          <cell r="AE279">
            <v>0</v>
          </cell>
          <cell r="AF279">
            <v>50975.285682139998</v>
          </cell>
          <cell r="AH279">
            <v>393386.25306733279</v>
          </cell>
          <cell r="AI279">
            <v>4.1909515857696533E-9</v>
          </cell>
          <cell r="AJ279">
            <v>78677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4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2889392.372302085</v>
          </cell>
          <cell r="K280">
            <v>6993.981002647859</v>
          </cell>
          <cell r="L280">
            <v>6993.981002647859</v>
          </cell>
          <cell r="M280">
            <v>1070034.5305771397</v>
          </cell>
          <cell r="N280">
            <v>23959426.902879223</v>
          </cell>
          <cell r="O280">
            <v>43471984.172584064</v>
          </cell>
          <cell r="Q280">
            <v>0</v>
          </cell>
          <cell r="R280">
            <v>0</v>
          </cell>
          <cell r="S280">
            <v>12689.879131204276</v>
          </cell>
          <cell r="T280">
            <v>1.1041265679523349E-9</v>
          </cell>
          <cell r="U280">
            <v>12689.87913120538</v>
          </cell>
          <cell r="V280">
            <v>12689.87913120538</v>
          </cell>
          <cell r="W280">
            <v>43471984.172584064</v>
          </cell>
          <cell r="Y280">
            <v>40106440.347867846</v>
          </cell>
          <cell r="Z280">
            <v>41939862.927856363</v>
          </cell>
          <cell r="AA280">
            <v>0</v>
          </cell>
          <cell r="AB280">
            <v>1644.3640542625817</v>
          </cell>
          <cell r="AC280">
            <v>0</v>
          </cell>
          <cell r="AD280">
            <v>1644.3640542625817</v>
          </cell>
          <cell r="AE280">
            <v>0</v>
          </cell>
          <cell r="AF280">
            <v>1644.3640542625817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4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2889392.372302085</v>
          </cell>
          <cell r="K281">
            <v>6993.981002647859</v>
          </cell>
          <cell r="L281">
            <v>13987.962005295718</v>
          </cell>
          <cell r="M281">
            <v>1077028.5115797876</v>
          </cell>
          <cell r="N281">
            <v>23966420.883881874</v>
          </cell>
          <cell r="O281">
            <v>43484674.05171527</v>
          </cell>
          <cell r="Q281">
            <v>0</v>
          </cell>
          <cell r="R281">
            <v>0</v>
          </cell>
          <cell r="S281">
            <v>25379.758262408552</v>
          </cell>
          <cell r="T281">
            <v>2.2082531359046698E-9</v>
          </cell>
          <cell r="U281">
            <v>12689.87913120538</v>
          </cell>
          <cell r="V281">
            <v>25379.75826241076</v>
          </cell>
          <cell r="W281">
            <v>43484674.05171527</v>
          </cell>
          <cell r="Y281">
            <v>40106440.347867846</v>
          </cell>
          <cell r="Z281">
            <v>41939862.927856363</v>
          </cell>
          <cell r="AA281">
            <v>0</v>
          </cell>
          <cell r="AB281">
            <v>1644.3640542625817</v>
          </cell>
          <cell r="AC281">
            <v>0</v>
          </cell>
          <cell r="AD281">
            <v>1644.3640542625817</v>
          </cell>
          <cell r="AE281">
            <v>0</v>
          </cell>
          <cell r="AF281">
            <v>3288.7281085251634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4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2889392.372302085</v>
          </cell>
          <cell r="K282">
            <v>6993.981002647859</v>
          </cell>
          <cell r="L282">
            <v>20981.943007943577</v>
          </cell>
          <cell r="M282">
            <v>1084022.4925824355</v>
          </cell>
          <cell r="N282">
            <v>23973414.864884522</v>
          </cell>
          <cell r="O282">
            <v>43497363.930846475</v>
          </cell>
          <cell r="Q282">
            <v>0</v>
          </cell>
          <cell r="R282">
            <v>0</v>
          </cell>
          <cell r="S282">
            <v>38069.637393612829</v>
          </cell>
          <cell r="T282">
            <v>3.3105607144534588E-9</v>
          </cell>
          <cell r="U282">
            <v>12689.87913120538</v>
          </cell>
          <cell r="V282">
            <v>38069.63739361614</v>
          </cell>
          <cell r="W282">
            <v>43497363.930846475</v>
          </cell>
          <cell r="Y282">
            <v>40106440.347867846</v>
          </cell>
          <cell r="Z282">
            <v>41939862.927856363</v>
          </cell>
          <cell r="AA282">
            <v>0</v>
          </cell>
          <cell r="AB282">
            <v>1644.3640542625817</v>
          </cell>
          <cell r="AC282">
            <v>0</v>
          </cell>
          <cell r="AD282">
            <v>1644.3640542625817</v>
          </cell>
          <cell r="AE282">
            <v>0</v>
          </cell>
          <cell r="AF282">
            <v>4933.0921627877451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4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2889392.372302085</v>
          </cell>
          <cell r="K283">
            <v>6993.981002647859</v>
          </cell>
          <cell r="L283">
            <v>27975.924010591436</v>
          </cell>
          <cell r="M283">
            <v>1091016.4735850834</v>
          </cell>
          <cell r="N283">
            <v>23980408.845887169</v>
          </cell>
          <cell r="O283">
            <v>43510053.80997768</v>
          </cell>
          <cell r="Q283">
            <v>0</v>
          </cell>
          <cell r="R283">
            <v>0</v>
          </cell>
          <cell r="S283">
            <v>50759.516524817103</v>
          </cell>
          <cell r="T283">
            <v>4.4165062718093395E-9</v>
          </cell>
          <cell r="U283">
            <v>12689.87913120538</v>
          </cell>
          <cell r="V283">
            <v>50759.51652482152</v>
          </cell>
          <cell r="W283">
            <v>43510053.80997768</v>
          </cell>
          <cell r="Y283">
            <v>40106440.347867846</v>
          </cell>
          <cell r="Z283">
            <v>41939862.927856363</v>
          </cell>
          <cell r="AA283">
            <v>0</v>
          </cell>
          <cell r="AB283">
            <v>1644.3640542625817</v>
          </cell>
          <cell r="AC283">
            <v>0</v>
          </cell>
          <cell r="AD283">
            <v>1644.3640542625817</v>
          </cell>
          <cell r="AE283">
            <v>0</v>
          </cell>
          <cell r="AF283">
            <v>6577.4562170503268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4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2889392.372302085</v>
          </cell>
          <cell r="K284">
            <v>6993.981002647859</v>
          </cell>
          <cell r="L284">
            <v>34969.905013239295</v>
          </cell>
          <cell r="M284">
            <v>1098010.4545877313</v>
          </cell>
          <cell r="N284">
            <v>23987402.826889817</v>
          </cell>
          <cell r="O284">
            <v>43522743.689108886</v>
          </cell>
          <cell r="Q284">
            <v>0</v>
          </cell>
          <cell r="R284">
            <v>0</v>
          </cell>
          <cell r="S284">
            <v>63449.395656021377</v>
          </cell>
          <cell r="T284">
            <v>5.5224518291652203E-9</v>
          </cell>
          <cell r="U284">
            <v>12689.87913120538</v>
          </cell>
          <cell r="V284">
            <v>63449.3956560269</v>
          </cell>
          <cell r="W284">
            <v>43522743.689108886</v>
          </cell>
          <cell r="Y284">
            <v>40106440.347867846</v>
          </cell>
          <cell r="Z284">
            <v>41939862.927856363</v>
          </cell>
          <cell r="AA284">
            <v>0</v>
          </cell>
          <cell r="AB284">
            <v>1644.3640542625817</v>
          </cell>
          <cell r="AC284">
            <v>0</v>
          </cell>
          <cell r="AD284">
            <v>1644.3640542625817</v>
          </cell>
          <cell r="AE284">
            <v>0</v>
          </cell>
          <cell r="AF284">
            <v>8221.8202713129085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4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2889392.372302085</v>
          </cell>
          <cell r="K285">
            <v>6993.981002647859</v>
          </cell>
          <cell r="L285">
            <v>41963.886015887154</v>
          </cell>
          <cell r="M285">
            <v>1105004.4355903792</v>
          </cell>
          <cell r="N285">
            <v>23994396.807892464</v>
          </cell>
          <cell r="O285">
            <v>43535433.568240084</v>
          </cell>
          <cell r="Q285">
            <v>0</v>
          </cell>
          <cell r="R285">
            <v>0</v>
          </cell>
          <cell r="S285">
            <v>76139.274787225659</v>
          </cell>
          <cell r="T285">
            <v>-8.2945916801691055E-10</v>
          </cell>
          <cell r="U285">
            <v>12689.879131197929</v>
          </cell>
          <cell r="V285">
            <v>76139.274787224829</v>
          </cell>
          <cell r="W285">
            <v>43535433.568240084</v>
          </cell>
          <cell r="Y285">
            <v>40106440.347867846</v>
          </cell>
          <cell r="Z285">
            <v>41939862.927856363</v>
          </cell>
          <cell r="AA285">
            <v>0</v>
          </cell>
          <cell r="AB285">
            <v>1644.3640542625817</v>
          </cell>
          <cell r="AC285">
            <v>0</v>
          </cell>
          <cell r="AD285">
            <v>1644.3640542625817</v>
          </cell>
          <cell r="AE285">
            <v>0</v>
          </cell>
          <cell r="AF285">
            <v>9866.1843255754902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4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2889392.372302085</v>
          </cell>
          <cell r="K286">
            <v>6993.981002647859</v>
          </cell>
          <cell r="L286">
            <v>48957.867018535013</v>
          </cell>
          <cell r="M286">
            <v>1111998.4165930271</v>
          </cell>
          <cell r="N286">
            <v>24001390.788895112</v>
          </cell>
          <cell r="O286">
            <v>43548123.447371289</v>
          </cell>
          <cell r="Q286">
            <v>0</v>
          </cell>
          <cell r="R286">
            <v>0</v>
          </cell>
          <cell r="S286">
            <v>88829.153918429933</v>
          </cell>
          <cell r="T286">
            <v>2.7648638933897018E-10</v>
          </cell>
          <cell r="U286">
            <v>12689.87913120538</v>
          </cell>
          <cell r="V286">
            <v>88829.153918430209</v>
          </cell>
          <cell r="W286">
            <v>43548123.447371289</v>
          </cell>
          <cell r="Y286">
            <v>40106440.347867846</v>
          </cell>
          <cell r="Z286">
            <v>41939862.927856363</v>
          </cell>
          <cell r="AA286">
            <v>0</v>
          </cell>
          <cell r="AB286">
            <v>1644.3640542625817</v>
          </cell>
          <cell r="AC286">
            <v>0</v>
          </cell>
          <cell r="AD286">
            <v>1644.3640542625817</v>
          </cell>
          <cell r="AE286">
            <v>0</v>
          </cell>
          <cell r="AF286">
            <v>11510.548379838072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4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2889392.372302085</v>
          </cell>
          <cell r="K287">
            <v>6993.981002647859</v>
          </cell>
          <cell r="L287">
            <v>55951.848021182872</v>
          </cell>
          <cell r="M287">
            <v>1118992.397595675</v>
          </cell>
          <cell r="N287">
            <v>24008384.769897759</v>
          </cell>
          <cell r="O287">
            <v>43560813.326502495</v>
          </cell>
          <cell r="Q287">
            <v>0</v>
          </cell>
          <cell r="R287">
            <v>0</v>
          </cell>
          <cell r="S287">
            <v>101519.03304963421</v>
          </cell>
          <cell r="T287">
            <v>1.3824319466948509E-9</v>
          </cell>
          <cell r="U287">
            <v>12689.87913120538</v>
          </cell>
          <cell r="V287">
            <v>101519.03304963559</v>
          </cell>
          <cell r="W287">
            <v>43560813.326502495</v>
          </cell>
          <cell r="Y287">
            <v>40106440.347867846</v>
          </cell>
          <cell r="Z287">
            <v>41939862.927856363</v>
          </cell>
          <cell r="AA287">
            <v>0</v>
          </cell>
          <cell r="AB287">
            <v>1644.3640542625817</v>
          </cell>
          <cell r="AC287">
            <v>0</v>
          </cell>
          <cell r="AD287">
            <v>1644.3640542625817</v>
          </cell>
          <cell r="AE287">
            <v>0</v>
          </cell>
          <cell r="AF287">
            <v>13154.912434100654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4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2889392.372302085</v>
          </cell>
          <cell r="K288">
            <v>6993.981002647859</v>
          </cell>
          <cell r="L288">
            <v>62945.829023830731</v>
          </cell>
          <cell r="M288">
            <v>1125986.3785983229</v>
          </cell>
          <cell r="N288">
            <v>24015378.750900406</v>
          </cell>
          <cell r="O288">
            <v>43573503.2056337</v>
          </cell>
          <cell r="Q288">
            <v>0</v>
          </cell>
          <cell r="R288">
            <v>0</v>
          </cell>
          <cell r="S288">
            <v>114208.91218083848</v>
          </cell>
          <cell r="T288">
            <v>2.4883775040507317E-9</v>
          </cell>
          <cell r="U288">
            <v>12689.87913120538</v>
          </cell>
          <cell r="V288">
            <v>114208.91218084097</v>
          </cell>
          <cell r="W288">
            <v>43573503.2056337</v>
          </cell>
          <cell r="Y288">
            <v>40106440.347867846</v>
          </cell>
          <cell r="Z288">
            <v>41939862.927856363</v>
          </cell>
          <cell r="AA288">
            <v>0</v>
          </cell>
          <cell r="AB288">
            <v>1644.3640542625817</v>
          </cell>
          <cell r="AC288">
            <v>0</v>
          </cell>
          <cell r="AD288">
            <v>1644.3640542625817</v>
          </cell>
          <cell r="AE288">
            <v>0</v>
          </cell>
          <cell r="AF288">
            <v>14799.276488363235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4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2889392.372302085</v>
          </cell>
          <cell r="K289">
            <v>6993.981002647859</v>
          </cell>
          <cell r="L289">
            <v>69939.81002647859</v>
          </cell>
          <cell r="M289">
            <v>1132980.3596009708</v>
          </cell>
          <cell r="N289">
            <v>24022372.731903058</v>
          </cell>
          <cell r="O289">
            <v>43586193.084764905</v>
          </cell>
          <cell r="Q289">
            <v>0</v>
          </cell>
          <cell r="R289">
            <v>0</v>
          </cell>
          <cell r="S289">
            <v>126898.79131204275</v>
          </cell>
          <cell r="T289">
            <v>3.5943230614066124E-9</v>
          </cell>
          <cell r="U289">
            <v>12689.87913120538</v>
          </cell>
          <cell r="V289">
            <v>126898.79131204635</v>
          </cell>
          <cell r="W289">
            <v>43586193.084764905</v>
          </cell>
          <cell r="Y289">
            <v>40106440.347867846</v>
          </cell>
          <cell r="Z289">
            <v>41939862.927856363</v>
          </cell>
          <cell r="AA289">
            <v>0</v>
          </cell>
          <cell r="AB289">
            <v>1644.3640542625817</v>
          </cell>
          <cell r="AC289">
            <v>0</v>
          </cell>
          <cell r="AD289">
            <v>1644.3640542625817</v>
          </cell>
          <cell r="AE289">
            <v>0</v>
          </cell>
          <cell r="AF289">
            <v>16443.640542625817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4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2889392.372302085</v>
          </cell>
          <cell r="K290">
            <v>6993.981002647859</v>
          </cell>
          <cell r="L290">
            <v>76933.791029126442</v>
          </cell>
          <cell r="M290">
            <v>1139974.3406036186</v>
          </cell>
          <cell r="N290">
            <v>24029366.712905705</v>
          </cell>
          <cell r="O290">
            <v>43598882.963896111</v>
          </cell>
          <cell r="Q290">
            <v>0</v>
          </cell>
          <cell r="R290">
            <v>0</v>
          </cell>
          <cell r="S290">
            <v>139588.67044324701</v>
          </cell>
          <cell r="T290">
            <v>4.71482053399086E-9</v>
          </cell>
          <cell r="U290">
            <v>12689.87913120538</v>
          </cell>
          <cell r="V290">
            <v>139588.67044325173</v>
          </cell>
          <cell r="W290">
            <v>43598882.963896111</v>
          </cell>
          <cell r="Y290">
            <v>40106440.347867846</v>
          </cell>
          <cell r="Z290">
            <v>41939862.927856363</v>
          </cell>
          <cell r="AA290">
            <v>0</v>
          </cell>
          <cell r="AB290">
            <v>1644.3640542625817</v>
          </cell>
          <cell r="AC290">
            <v>0</v>
          </cell>
          <cell r="AD290">
            <v>1644.3640542625817</v>
          </cell>
          <cell r="AE290">
            <v>0</v>
          </cell>
          <cell r="AF290">
            <v>18088.004596888401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4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2889392.372302085</v>
          </cell>
          <cell r="K291">
            <v>6993.981002647859</v>
          </cell>
          <cell r="L291">
            <v>83927.772031774308</v>
          </cell>
          <cell r="M291">
            <v>1146968.3216062665</v>
          </cell>
          <cell r="N291">
            <v>24036360.693908352</v>
          </cell>
          <cell r="O291">
            <v>43611572.843027316</v>
          </cell>
          <cell r="Q291">
            <v>0</v>
          </cell>
          <cell r="R291">
            <v>0</v>
          </cell>
          <cell r="S291">
            <v>152278.54957445132</v>
          </cell>
          <cell r="T291">
            <v>5.791662260890007E-9</v>
          </cell>
          <cell r="U291">
            <v>12689.87913120538</v>
          </cell>
          <cell r="V291">
            <v>152278.54957445711</v>
          </cell>
          <cell r="W291">
            <v>43611572.843027316</v>
          </cell>
          <cell r="Y291">
            <v>40106440.347867846</v>
          </cell>
          <cell r="Z291">
            <v>41939862.927856363</v>
          </cell>
          <cell r="AA291">
            <v>0</v>
          </cell>
          <cell r="AB291">
            <v>1644.3640542625817</v>
          </cell>
          <cell r="AC291">
            <v>0</v>
          </cell>
          <cell r="AD291">
            <v>1644.3640542625817</v>
          </cell>
          <cell r="AE291">
            <v>0</v>
          </cell>
          <cell r="AF291">
            <v>19732.36865115098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4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2889392.372302085</v>
          </cell>
          <cell r="K292">
            <v>6993.981002647859</v>
          </cell>
          <cell r="L292">
            <v>90921.753034422174</v>
          </cell>
          <cell r="M292">
            <v>1153962.3026089144</v>
          </cell>
          <cell r="N292">
            <v>24043354.674911</v>
          </cell>
          <cell r="O292">
            <v>43624262.722158521</v>
          </cell>
          <cell r="Q292">
            <v>0</v>
          </cell>
          <cell r="R292">
            <v>0</v>
          </cell>
          <cell r="S292">
            <v>164968.42870565559</v>
          </cell>
          <cell r="T292">
            <v>6.8976078182458878E-9</v>
          </cell>
          <cell r="U292">
            <v>12689.87913120538</v>
          </cell>
          <cell r="V292">
            <v>164968.42870566249</v>
          </cell>
          <cell r="W292">
            <v>43624262.722158521</v>
          </cell>
          <cell r="Y292">
            <v>40106440.347867846</v>
          </cell>
          <cell r="Z292">
            <v>41939862.927856363</v>
          </cell>
          <cell r="AA292">
            <v>0</v>
          </cell>
          <cell r="AB292">
            <v>1644.3640542625817</v>
          </cell>
          <cell r="AC292">
            <v>0</v>
          </cell>
          <cell r="AD292">
            <v>1644.3640542625817</v>
          </cell>
          <cell r="AE292">
            <v>0</v>
          </cell>
          <cell r="AF292">
            <v>21376.73270541356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4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2889392.372302085</v>
          </cell>
          <cell r="K293">
            <v>6993.981002647859</v>
          </cell>
          <cell r="L293">
            <v>97915.73403707004</v>
          </cell>
          <cell r="M293">
            <v>1160956.2836115623</v>
          </cell>
          <cell r="N293">
            <v>24050348.655913647</v>
          </cell>
          <cell r="O293">
            <v>43636952.601289719</v>
          </cell>
          <cell r="Q293">
            <v>0</v>
          </cell>
          <cell r="R293">
            <v>0</v>
          </cell>
          <cell r="S293">
            <v>177658.30783685989</v>
          </cell>
          <cell r="T293">
            <v>5.2386894822120667E-10</v>
          </cell>
          <cell r="U293">
            <v>12689.879131197929</v>
          </cell>
          <cell r="V293">
            <v>177658.30783686042</v>
          </cell>
          <cell r="W293">
            <v>43636952.601289719</v>
          </cell>
          <cell r="Y293">
            <v>40106440.347867846</v>
          </cell>
          <cell r="Z293">
            <v>41939862.927856363</v>
          </cell>
          <cell r="AA293">
            <v>0</v>
          </cell>
          <cell r="AB293">
            <v>1644.3640542625817</v>
          </cell>
          <cell r="AC293">
            <v>0</v>
          </cell>
          <cell r="AD293">
            <v>1644.3640542625817</v>
          </cell>
          <cell r="AE293">
            <v>0</v>
          </cell>
          <cell r="AF293">
            <v>23021.09675967614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4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2889392.372302085</v>
          </cell>
          <cell r="K294">
            <v>6993.981002647859</v>
          </cell>
          <cell r="L294">
            <v>104909.71503971791</v>
          </cell>
          <cell r="M294">
            <v>1167950.2646142102</v>
          </cell>
          <cell r="N294">
            <v>24057342.636916295</v>
          </cell>
          <cell r="O294">
            <v>43649642.480420925</v>
          </cell>
          <cell r="Q294">
            <v>0</v>
          </cell>
          <cell r="R294">
            <v>0</v>
          </cell>
          <cell r="S294">
            <v>190348.18696806417</v>
          </cell>
          <cell r="T294">
            <v>1.6298145055770874E-9</v>
          </cell>
          <cell r="U294">
            <v>12689.87913120538</v>
          </cell>
          <cell r="V294">
            <v>190348.1869680658</v>
          </cell>
          <cell r="W294">
            <v>43649642.480420925</v>
          </cell>
          <cell r="Y294">
            <v>40106440.347867846</v>
          </cell>
          <cell r="Z294">
            <v>41939862.927856363</v>
          </cell>
          <cell r="AA294">
            <v>0</v>
          </cell>
          <cell r="AB294">
            <v>1644.3640542625817</v>
          </cell>
          <cell r="AC294">
            <v>0</v>
          </cell>
          <cell r="AD294">
            <v>1644.3640542625817</v>
          </cell>
          <cell r="AE294">
            <v>0</v>
          </cell>
          <cell r="AF294">
            <v>24665.46081393872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4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2889392.372302085</v>
          </cell>
          <cell r="K295">
            <v>6993.981002647859</v>
          </cell>
          <cell r="L295">
            <v>111903.69604236577</v>
          </cell>
          <cell r="M295">
            <v>1174944.2456168581</v>
          </cell>
          <cell r="N295">
            <v>24064336.617918942</v>
          </cell>
          <cell r="O295">
            <v>43662332.35955213</v>
          </cell>
          <cell r="Q295">
            <v>0</v>
          </cell>
          <cell r="R295">
            <v>0</v>
          </cell>
          <cell r="S295">
            <v>203038.06609926847</v>
          </cell>
          <cell r="T295">
            <v>2.7066562324762344E-9</v>
          </cell>
          <cell r="U295">
            <v>12689.87913120538</v>
          </cell>
          <cell r="V295">
            <v>203038.06609927118</v>
          </cell>
          <cell r="W295">
            <v>43662332.35955213</v>
          </cell>
          <cell r="Y295">
            <v>40106440.347867846</v>
          </cell>
          <cell r="Z295">
            <v>41939862.927856363</v>
          </cell>
          <cell r="AA295">
            <v>0</v>
          </cell>
          <cell r="AB295">
            <v>1644.3640542625817</v>
          </cell>
          <cell r="AC295">
            <v>0</v>
          </cell>
          <cell r="AD295">
            <v>1644.3640542625817</v>
          </cell>
          <cell r="AE295">
            <v>0</v>
          </cell>
          <cell r="AF295">
            <v>26309.8248682013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4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889392.372302085</v>
          </cell>
          <cell r="K296">
            <v>6993.981002647859</v>
          </cell>
          <cell r="L296">
            <v>118897.67704501364</v>
          </cell>
          <cell r="M296">
            <v>1181938.226619506</v>
          </cell>
          <cell r="N296">
            <v>24071330.59892159</v>
          </cell>
          <cell r="O296">
            <v>43675022.238683335</v>
          </cell>
          <cell r="Q296">
            <v>0</v>
          </cell>
          <cell r="R296">
            <v>0</v>
          </cell>
          <cell r="S296">
            <v>215727.94523047275</v>
          </cell>
          <cell r="T296">
            <v>3.8126017898321152E-9</v>
          </cell>
          <cell r="U296">
            <v>12689.87913120538</v>
          </cell>
          <cell r="V296">
            <v>215727.94523047656</v>
          </cell>
          <cell r="W296">
            <v>43675022.238683335</v>
          </cell>
          <cell r="Y296">
            <v>40106440.347867846</v>
          </cell>
          <cell r="Z296">
            <v>41939862.927856363</v>
          </cell>
          <cell r="AA296">
            <v>0</v>
          </cell>
          <cell r="AB296">
            <v>1644.3640542625817</v>
          </cell>
          <cell r="AC296">
            <v>0</v>
          </cell>
          <cell r="AD296">
            <v>1644.3640542625817</v>
          </cell>
          <cell r="AE296">
            <v>0</v>
          </cell>
          <cell r="AF296">
            <v>27954.18892246388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4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2889392.372302085</v>
          </cell>
          <cell r="K297">
            <v>6993.981002647859</v>
          </cell>
          <cell r="L297">
            <v>125891.65804766151</v>
          </cell>
          <cell r="M297">
            <v>1188932.2076221539</v>
          </cell>
          <cell r="N297">
            <v>24078324.579924241</v>
          </cell>
          <cell r="O297">
            <v>43687712.117814541</v>
          </cell>
          <cell r="Q297">
            <v>0</v>
          </cell>
          <cell r="R297">
            <v>0</v>
          </cell>
          <cell r="S297">
            <v>228417.82436167705</v>
          </cell>
          <cell r="T297">
            <v>4.8894435167312622E-9</v>
          </cell>
          <cell r="U297">
            <v>12689.87913120538</v>
          </cell>
          <cell r="V297">
            <v>228417.82436168194</v>
          </cell>
          <cell r="W297">
            <v>43687712.117814541</v>
          </cell>
          <cell r="Y297">
            <v>40106440.347867846</v>
          </cell>
          <cell r="Z297">
            <v>41939862.927856363</v>
          </cell>
          <cell r="AA297">
            <v>0</v>
          </cell>
          <cell r="AB297">
            <v>1644.3640542625817</v>
          </cell>
          <cell r="AC297">
            <v>0</v>
          </cell>
          <cell r="AD297">
            <v>1644.3640542625817</v>
          </cell>
          <cell r="AE297">
            <v>0</v>
          </cell>
          <cell r="AF297">
            <v>29598.55297672646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4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2889392.372302085</v>
          </cell>
          <cell r="K298">
            <v>6993.981002647859</v>
          </cell>
          <cell r="L298">
            <v>132885.63905030937</v>
          </cell>
          <cell r="M298">
            <v>1195926.1886248018</v>
          </cell>
          <cell r="N298">
            <v>24085318.560926888</v>
          </cell>
          <cell r="O298">
            <v>43700401.996945746</v>
          </cell>
          <cell r="Q298">
            <v>0</v>
          </cell>
          <cell r="R298">
            <v>0</v>
          </cell>
          <cell r="S298">
            <v>241107.70349288132</v>
          </cell>
          <cell r="T298">
            <v>5.9953890740871429E-9</v>
          </cell>
          <cell r="U298">
            <v>12689.87913120538</v>
          </cell>
          <cell r="V298">
            <v>241107.70349288732</v>
          </cell>
          <cell r="W298">
            <v>43700401.996945746</v>
          </cell>
          <cell r="Y298">
            <v>40106440.347867846</v>
          </cell>
          <cell r="Z298">
            <v>41939862.927856363</v>
          </cell>
          <cell r="AA298">
            <v>0</v>
          </cell>
          <cell r="AB298">
            <v>1644.3640542625817</v>
          </cell>
          <cell r="AC298">
            <v>0</v>
          </cell>
          <cell r="AD298">
            <v>1644.3640542625817</v>
          </cell>
          <cell r="AE298">
            <v>0</v>
          </cell>
          <cell r="AF298">
            <v>31242.91703098904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4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2889392.372302085</v>
          </cell>
          <cell r="K299">
            <v>6993.981002647859</v>
          </cell>
          <cell r="L299">
            <v>139879.62005295724</v>
          </cell>
          <cell r="M299">
            <v>1202920.1696274497</v>
          </cell>
          <cell r="N299">
            <v>24092312.541929536</v>
          </cell>
          <cell r="O299">
            <v>43713091.876076952</v>
          </cell>
          <cell r="Q299">
            <v>0</v>
          </cell>
          <cell r="R299">
            <v>0</v>
          </cell>
          <cell r="S299">
            <v>253797.58262408563</v>
          </cell>
          <cell r="T299">
            <v>7.07223080098629E-9</v>
          </cell>
          <cell r="U299">
            <v>12689.87913120538</v>
          </cell>
          <cell r="V299">
            <v>253797.5826240927</v>
          </cell>
          <cell r="W299">
            <v>43713091.876076952</v>
          </cell>
          <cell r="Y299">
            <v>40106440.347867846</v>
          </cell>
          <cell r="Z299">
            <v>41939862.927856363</v>
          </cell>
          <cell r="AA299">
            <v>0</v>
          </cell>
          <cell r="AB299">
            <v>1644.3640542625817</v>
          </cell>
          <cell r="AC299">
            <v>0</v>
          </cell>
          <cell r="AD299">
            <v>1644.3640542625817</v>
          </cell>
          <cell r="AE299">
            <v>0</v>
          </cell>
          <cell r="AF299">
            <v>32887.28108525162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4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2889392.372302085</v>
          </cell>
          <cell r="K300">
            <v>6993.981002647859</v>
          </cell>
          <cell r="L300">
            <v>146873.6010556051</v>
          </cell>
          <cell r="M300">
            <v>1209914.1506300976</v>
          </cell>
          <cell r="N300">
            <v>24099306.522932183</v>
          </cell>
          <cell r="O300">
            <v>43725781.75520815</v>
          </cell>
          <cell r="Q300">
            <v>0</v>
          </cell>
          <cell r="R300">
            <v>0</v>
          </cell>
          <cell r="S300">
            <v>266487.46175528993</v>
          </cell>
          <cell r="T300">
            <v>6.9849193096160889E-10</v>
          </cell>
          <cell r="U300">
            <v>12689.879131197929</v>
          </cell>
          <cell r="V300">
            <v>266487.46175529063</v>
          </cell>
          <cell r="W300">
            <v>43725781.75520815</v>
          </cell>
          <cell r="Y300">
            <v>40106440.347867846</v>
          </cell>
          <cell r="Z300">
            <v>41939862.927856363</v>
          </cell>
          <cell r="AA300">
            <v>0</v>
          </cell>
          <cell r="AB300">
            <v>1644.3640542625817</v>
          </cell>
          <cell r="AC300">
            <v>0</v>
          </cell>
          <cell r="AD300">
            <v>1644.3640542625817</v>
          </cell>
          <cell r="AE300">
            <v>0</v>
          </cell>
          <cell r="AF300">
            <v>34531.645139514199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4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2889392.372302085</v>
          </cell>
          <cell r="K301">
            <v>6993.981002647859</v>
          </cell>
          <cell r="L301">
            <v>153867.58205825297</v>
          </cell>
          <cell r="M301">
            <v>1216908.1316327455</v>
          </cell>
          <cell r="N301">
            <v>24106300.50393483</v>
          </cell>
          <cell r="O301">
            <v>43738471.634339355</v>
          </cell>
          <cell r="Q301">
            <v>0</v>
          </cell>
          <cell r="R301">
            <v>0</v>
          </cell>
          <cell r="S301">
            <v>279177.3408864942</v>
          </cell>
          <cell r="T301">
            <v>1.8044374883174896E-9</v>
          </cell>
          <cell r="U301">
            <v>12689.87913120538</v>
          </cell>
          <cell r="V301">
            <v>279177.34088649601</v>
          </cell>
          <cell r="W301">
            <v>43738471.634339355</v>
          </cell>
          <cell r="Y301">
            <v>40106440.347867846</v>
          </cell>
          <cell r="Z301">
            <v>41939862.927856363</v>
          </cell>
          <cell r="AA301">
            <v>0</v>
          </cell>
          <cell r="AB301">
            <v>1644.3640542625817</v>
          </cell>
          <cell r="AC301">
            <v>0</v>
          </cell>
          <cell r="AD301">
            <v>1644.3640542625817</v>
          </cell>
          <cell r="AE301">
            <v>0</v>
          </cell>
          <cell r="AF301">
            <v>36176.009193776779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4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2889392.372302085</v>
          </cell>
          <cell r="K302">
            <v>6993.981002647859</v>
          </cell>
          <cell r="L302">
            <v>160861.56306090084</v>
          </cell>
          <cell r="M302">
            <v>1223902.1126353934</v>
          </cell>
          <cell r="N302">
            <v>24113294.484937478</v>
          </cell>
          <cell r="O302">
            <v>43751161.51347056</v>
          </cell>
          <cell r="Q302">
            <v>0</v>
          </cell>
          <cell r="R302">
            <v>0</v>
          </cell>
          <cell r="S302">
            <v>291867.22001769848</v>
          </cell>
          <cell r="T302">
            <v>2.9103830456733704E-9</v>
          </cell>
          <cell r="U302">
            <v>12689.87913120538</v>
          </cell>
          <cell r="V302">
            <v>291867.22001770139</v>
          </cell>
          <cell r="W302">
            <v>43751161.51347056</v>
          </cell>
          <cell r="Y302">
            <v>40106440.347867846</v>
          </cell>
          <cell r="Z302">
            <v>41939862.927856363</v>
          </cell>
          <cell r="AA302">
            <v>0</v>
          </cell>
          <cell r="AB302">
            <v>1644.3640542625817</v>
          </cell>
          <cell r="AC302">
            <v>0</v>
          </cell>
          <cell r="AD302">
            <v>1644.3640542625817</v>
          </cell>
          <cell r="AE302">
            <v>0</v>
          </cell>
          <cell r="AF302">
            <v>37820.373248039359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4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2889392.372302085</v>
          </cell>
          <cell r="K303">
            <v>6993.981002647859</v>
          </cell>
          <cell r="L303">
            <v>167855.5440635487</v>
          </cell>
          <cell r="M303">
            <v>1230896.0936380413</v>
          </cell>
          <cell r="N303">
            <v>24120288.465940125</v>
          </cell>
          <cell r="O303">
            <v>43763851.392601766</v>
          </cell>
          <cell r="Q303">
            <v>0</v>
          </cell>
          <cell r="R303">
            <v>0</v>
          </cell>
          <cell r="S303">
            <v>304557.09914890275</v>
          </cell>
          <cell r="T303">
            <v>4.0163286030292511E-9</v>
          </cell>
          <cell r="U303">
            <v>12689.87913120538</v>
          </cell>
          <cell r="V303">
            <v>304557.09914890677</v>
          </cell>
          <cell r="W303">
            <v>43763851.392601766</v>
          </cell>
          <cell r="Y303">
            <v>40106440.347867846</v>
          </cell>
          <cell r="Z303">
            <v>41939862.927856363</v>
          </cell>
          <cell r="AA303">
            <v>0</v>
          </cell>
          <cell r="AB303">
            <v>1644.3640542625817</v>
          </cell>
          <cell r="AC303">
            <v>0</v>
          </cell>
          <cell r="AD303">
            <v>1644.3640542625817</v>
          </cell>
          <cell r="AE303">
            <v>0</v>
          </cell>
          <cell r="AF303">
            <v>39464.737302301939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4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2889392.372302085</v>
          </cell>
          <cell r="K304">
            <v>6993.981002647859</v>
          </cell>
          <cell r="L304">
            <v>174849.52506619657</v>
          </cell>
          <cell r="M304">
            <v>1237890.0746406892</v>
          </cell>
          <cell r="N304">
            <v>24127282.446942773</v>
          </cell>
          <cell r="O304">
            <v>43776541.271732964</v>
          </cell>
          <cell r="Q304">
            <v>0</v>
          </cell>
          <cell r="R304">
            <v>0</v>
          </cell>
          <cell r="S304">
            <v>317246.97828010708</v>
          </cell>
          <cell r="T304">
            <v>-2.3865140974521637E-9</v>
          </cell>
          <cell r="U304">
            <v>12689.879131197929</v>
          </cell>
          <cell r="V304">
            <v>317246.9782801047</v>
          </cell>
          <cell r="W304">
            <v>43776541.271732964</v>
          </cell>
          <cell r="Y304">
            <v>40106440.347867846</v>
          </cell>
          <cell r="Z304">
            <v>41939862.927856363</v>
          </cell>
          <cell r="AA304">
            <v>0</v>
          </cell>
          <cell r="AB304">
            <v>1644.3640542625817</v>
          </cell>
          <cell r="AC304">
            <v>0</v>
          </cell>
          <cell r="AD304">
            <v>1644.3640542625817</v>
          </cell>
          <cell r="AE304">
            <v>0</v>
          </cell>
          <cell r="AF304">
            <v>41109.101356564519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4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2889392.372302085</v>
          </cell>
          <cell r="K305">
            <v>6993.981002647859</v>
          </cell>
          <cell r="L305">
            <v>181843.50606884444</v>
          </cell>
          <cell r="M305">
            <v>1244884.0556433371</v>
          </cell>
          <cell r="N305">
            <v>24134276.427945424</v>
          </cell>
          <cell r="O305">
            <v>43789231.150864176</v>
          </cell>
          <cell r="Q305">
            <v>0</v>
          </cell>
          <cell r="R305">
            <v>0</v>
          </cell>
          <cell r="S305">
            <v>329936.85741131136</v>
          </cell>
          <cell r="T305">
            <v>6.1700120568275452E-9</v>
          </cell>
          <cell r="U305">
            <v>12689.879131212831</v>
          </cell>
          <cell r="V305">
            <v>329936.85741131753</v>
          </cell>
          <cell r="W305">
            <v>43789231.150864176</v>
          </cell>
          <cell r="Y305">
            <v>40106440.347867846</v>
          </cell>
          <cell r="Z305">
            <v>41939862.927856363</v>
          </cell>
          <cell r="AA305">
            <v>0</v>
          </cell>
          <cell r="AB305">
            <v>1644.3640542625817</v>
          </cell>
          <cell r="AC305">
            <v>0</v>
          </cell>
          <cell r="AD305">
            <v>1644.3640542625817</v>
          </cell>
          <cell r="AE305">
            <v>0</v>
          </cell>
          <cell r="AF305">
            <v>42753.465410827099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4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889392.372302085</v>
          </cell>
          <cell r="K306">
            <v>6993.981002647859</v>
          </cell>
          <cell r="L306">
            <v>188837.4870714923</v>
          </cell>
          <cell r="M306">
            <v>1251878.036645985</v>
          </cell>
          <cell r="N306">
            <v>24141270.408948071</v>
          </cell>
          <cell r="O306">
            <v>43801921.029995382</v>
          </cell>
          <cell r="Q306">
            <v>0</v>
          </cell>
          <cell r="R306">
            <v>0</v>
          </cell>
          <cell r="S306">
            <v>342626.73654251563</v>
          </cell>
          <cell r="T306">
            <v>7.2759576141834259E-9</v>
          </cell>
          <cell r="U306">
            <v>12689.87913120538</v>
          </cell>
          <cell r="V306">
            <v>342626.73654252291</v>
          </cell>
          <cell r="W306">
            <v>43801921.029995382</v>
          </cell>
          <cell r="Y306">
            <v>40106440.347867846</v>
          </cell>
          <cell r="Z306">
            <v>41939862.927856363</v>
          </cell>
          <cell r="AA306">
            <v>0</v>
          </cell>
          <cell r="AB306">
            <v>1644.3640542625817</v>
          </cell>
          <cell r="AC306">
            <v>0</v>
          </cell>
          <cell r="AD306">
            <v>1644.3640542625817</v>
          </cell>
          <cell r="AE306">
            <v>0</v>
          </cell>
          <cell r="AF306">
            <v>44397.829465089679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4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2889392.372302085</v>
          </cell>
          <cell r="K307">
            <v>6993.981002647859</v>
          </cell>
          <cell r="L307">
            <v>195831.46807414017</v>
          </cell>
          <cell r="M307">
            <v>1258872.0176486329</v>
          </cell>
          <cell r="N307">
            <v>24148264.389950719</v>
          </cell>
          <cell r="O307">
            <v>43814610.909126587</v>
          </cell>
          <cell r="Q307">
            <v>0</v>
          </cell>
          <cell r="R307">
            <v>0</v>
          </cell>
          <cell r="S307">
            <v>355316.61567371991</v>
          </cell>
          <cell r="T307">
            <v>8.3819031715393066E-9</v>
          </cell>
          <cell r="U307">
            <v>12689.87913120538</v>
          </cell>
          <cell r="V307">
            <v>355316.61567372829</v>
          </cell>
          <cell r="W307">
            <v>43814610.909126587</v>
          </cell>
          <cell r="Y307">
            <v>40106440.347867846</v>
          </cell>
          <cell r="Z307">
            <v>41939862.927856363</v>
          </cell>
          <cell r="AA307">
            <v>0</v>
          </cell>
          <cell r="AB307">
            <v>1644.3640542625817</v>
          </cell>
          <cell r="AC307">
            <v>0</v>
          </cell>
          <cell r="AD307">
            <v>1644.3640542625817</v>
          </cell>
          <cell r="AE307">
            <v>0</v>
          </cell>
          <cell r="AF307">
            <v>46042.193519352259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4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2889392.372302085</v>
          </cell>
          <cell r="K308">
            <v>6993.981002647859</v>
          </cell>
          <cell r="L308">
            <v>202825.44907678803</v>
          </cell>
          <cell r="M308">
            <v>1265865.9986512808</v>
          </cell>
          <cell r="N308">
            <v>24155258.370953366</v>
          </cell>
          <cell r="O308">
            <v>43827300.788257785</v>
          </cell>
          <cell r="Q308">
            <v>0</v>
          </cell>
          <cell r="R308">
            <v>0</v>
          </cell>
          <cell r="S308">
            <v>368006.49480492424</v>
          </cell>
          <cell r="T308">
            <v>1.9790604710578918E-9</v>
          </cell>
          <cell r="U308">
            <v>12689.879131197929</v>
          </cell>
          <cell r="V308">
            <v>368006.49480492622</v>
          </cell>
          <cell r="W308">
            <v>43827300.788257785</v>
          </cell>
          <cell r="Y308">
            <v>40106440.347867846</v>
          </cell>
          <cell r="Z308">
            <v>41939862.927856363</v>
          </cell>
          <cell r="AA308">
            <v>0</v>
          </cell>
          <cell r="AB308">
            <v>1644.3640542625817</v>
          </cell>
          <cell r="AC308">
            <v>0</v>
          </cell>
          <cell r="AD308">
            <v>1644.3640542625817</v>
          </cell>
          <cell r="AE308">
            <v>0</v>
          </cell>
          <cell r="AF308">
            <v>47686.557573614838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4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2889392.372302085</v>
          </cell>
          <cell r="K309">
            <v>6993.981002647859</v>
          </cell>
          <cell r="L309">
            <v>209819.4300794359</v>
          </cell>
          <cell r="M309">
            <v>1272859.9796539287</v>
          </cell>
          <cell r="N309">
            <v>24162252.351956014</v>
          </cell>
          <cell r="O309">
            <v>43839990.667388991</v>
          </cell>
          <cell r="Q309">
            <v>0</v>
          </cell>
          <cell r="R309">
            <v>0</v>
          </cell>
          <cell r="S309">
            <v>380696.37393612851</v>
          </cell>
          <cell r="T309">
            <v>3.0850060284137726E-9</v>
          </cell>
          <cell r="U309">
            <v>12689.87913120538</v>
          </cell>
          <cell r="V309">
            <v>380696.3739361316</v>
          </cell>
          <cell r="W309">
            <v>43839990.667388991</v>
          </cell>
          <cell r="Y309">
            <v>40106440.347867846</v>
          </cell>
          <cell r="Z309">
            <v>41939862.927856363</v>
          </cell>
          <cell r="AA309">
            <v>0</v>
          </cell>
          <cell r="AB309">
            <v>1644.3640542625817</v>
          </cell>
          <cell r="AC309">
            <v>0</v>
          </cell>
          <cell r="AD309">
            <v>1644.3640542625817</v>
          </cell>
          <cell r="AE309">
            <v>0</v>
          </cell>
          <cell r="AF309">
            <v>49330.921627877418</v>
          </cell>
          <cell r="AH309">
            <v>380696.37393612851</v>
          </cell>
          <cell r="AI309">
            <v>3.0850060284137726E-9</v>
          </cell>
          <cell r="AJ309">
            <v>76139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4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2889392.372302085</v>
          </cell>
          <cell r="K310">
            <v>6993.981002647859</v>
          </cell>
          <cell r="L310">
            <v>6993.981002647859</v>
          </cell>
          <cell r="M310">
            <v>1279853.9606565766</v>
          </cell>
          <cell r="N310">
            <v>24169246.332958661</v>
          </cell>
          <cell r="O310">
            <v>43852680.546520196</v>
          </cell>
          <cell r="Q310">
            <v>0</v>
          </cell>
          <cell r="R310">
            <v>0</v>
          </cell>
          <cell r="S310">
            <v>12689.879131204276</v>
          </cell>
          <cell r="T310">
            <v>1.1041265679523349E-9</v>
          </cell>
          <cell r="U310">
            <v>12689.87913120538</v>
          </cell>
          <cell r="V310">
            <v>12689.87913120538</v>
          </cell>
          <cell r="W310">
            <v>43852680.546520196</v>
          </cell>
          <cell r="Y310">
            <v>40106440.347867846</v>
          </cell>
          <cell r="Z310">
            <v>41939862.927856363</v>
          </cell>
          <cell r="AA310">
            <v>0</v>
          </cell>
          <cell r="AB310">
            <v>1644.3640542625817</v>
          </cell>
          <cell r="AC310">
            <v>0</v>
          </cell>
          <cell r="AD310">
            <v>1644.3640542625817</v>
          </cell>
          <cell r="AE310">
            <v>0</v>
          </cell>
          <cell r="AF310">
            <v>1644.3640542625817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4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2889392.372302085</v>
          </cell>
          <cell r="K311">
            <v>6993.981002647859</v>
          </cell>
          <cell r="L311">
            <v>13987.962005295718</v>
          </cell>
          <cell r="M311">
            <v>1286847.9416592245</v>
          </cell>
          <cell r="N311">
            <v>24176240.313961308</v>
          </cell>
          <cell r="O311">
            <v>43865370.425651401</v>
          </cell>
          <cell r="Q311">
            <v>0</v>
          </cell>
          <cell r="R311">
            <v>0</v>
          </cell>
          <cell r="S311">
            <v>25379.758262408552</v>
          </cell>
          <cell r="T311">
            <v>2.2082531359046698E-9</v>
          </cell>
          <cell r="U311">
            <v>12689.87913120538</v>
          </cell>
          <cell r="V311">
            <v>25379.75826241076</v>
          </cell>
          <cell r="W311">
            <v>43865370.425651401</v>
          </cell>
          <cell r="Y311">
            <v>40106440.347867846</v>
          </cell>
          <cell r="Z311">
            <v>41939862.927856363</v>
          </cell>
          <cell r="AA311">
            <v>0</v>
          </cell>
          <cell r="AB311">
            <v>1644.3640542625817</v>
          </cell>
          <cell r="AC311">
            <v>0</v>
          </cell>
          <cell r="AD311">
            <v>1644.3640542625817</v>
          </cell>
          <cell r="AE311">
            <v>0</v>
          </cell>
          <cell r="AF311">
            <v>3288.7281085251634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4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2889392.372302085</v>
          </cell>
          <cell r="K312">
            <v>6993.981002647859</v>
          </cell>
          <cell r="L312">
            <v>20981.943007943577</v>
          </cell>
          <cell r="M312">
            <v>1293841.9226618723</v>
          </cell>
          <cell r="N312">
            <v>24183234.294963956</v>
          </cell>
          <cell r="O312">
            <v>43878060.304782599</v>
          </cell>
          <cell r="Q312">
            <v>0</v>
          </cell>
          <cell r="R312">
            <v>0</v>
          </cell>
          <cell r="S312">
            <v>38069.637393612829</v>
          </cell>
          <cell r="T312">
            <v>-4.1400198824703693E-9</v>
          </cell>
          <cell r="U312">
            <v>12689.879131197929</v>
          </cell>
          <cell r="V312">
            <v>38069.637393608689</v>
          </cell>
          <cell r="W312">
            <v>43878060.304782599</v>
          </cell>
          <cell r="Y312">
            <v>40106440.347867846</v>
          </cell>
          <cell r="Z312">
            <v>41939862.927856363</v>
          </cell>
          <cell r="AA312">
            <v>0</v>
          </cell>
          <cell r="AB312">
            <v>1644.3640542625817</v>
          </cell>
          <cell r="AC312">
            <v>0</v>
          </cell>
          <cell r="AD312">
            <v>1644.3640542625817</v>
          </cell>
          <cell r="AE312">
            <v>0</v>
          </cell>
          <cell r="AF312">
            <v>4933.0921627877451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4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2889392.372302085</v>
          </cell>
          <cell r="K313">
            <v>6993.981002647859</v>
          </cell>
          <cell r="L313">
            <v>27975.924010591436</v>
          </cell>
          <cell r="M313">
            <v>1300835.9036645202</v>
          </cell>
          <cell r="N313">
            <v>24190228.275966607</v>
          </cell>
          <cell r="O313">
            <v>43890750.183913812</v>
          </cell>
          <cell r="Q313">
            <v>0</v>
          </cell>
          <cell r="R313">
            <v>0</v>
          </cell>
          <cell r="S313">
            <v>50759.516524817103</v>
          </cell>
          <cell r="T313">
            <v>4.4165062718093395E-9</v>
          </cell>
          <cell r="U313">
            <v>12689.879131212831</v>
          </cell>
          <cell r="V313">
            <v>50759.51652482152</v>
          </cell>
          <cell r="W313">
            <v>43890750.183913812</v>
          </cell>
          <cell r="Y313">
            <v>40106440.347867846</v>
          </cell>
          <cell r="Z313">
            <v>41939862.927856363</v>
          </cell>
          <cell r="AA313">
            <v>0</v>
          </cell>
          <cell r="AB313">
            <v>1644.3640542625817</v>
          </cell>
          <cell r="AC313">
            <v>0</v>
          </cell>
          <cell r="AD313">
            <v>1644.3640542625817</v>
          </cell>
          <cell r="AE313">
            <v>0</v>
          </cell>
          <cell r="AF313">
            <v>6577.4562170503268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4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889392.372302085</v>
          </cell>
          <cell r="K314">
            <v>6993.981002647859</v>
          </cell>
          <cell r="L314">
            <v>34969.905013239295</v>
          </cell>
          <cell r="M314">
            <v>1307829.8846671681</v>
          </cell>
          <cell r="N314">
            <v>24197222.256969254</v>
          </cell>
          <cell r="O314">
            <v>43903440.063045017</v>
          </cell>
          <cell r="Q314">
            <v>0</v>
          </cell>
          <cell r="R314">
            <v>0</v>
          </cell>
          <cell r="S314">
            <v>63449.395656021377</v>
          </cell>
          <cell r="T314">
            <v>5.5224518291652203E-9</v>
          </cell>
          <cell r="U314">
            <v>12689.87913120538</v>
          </cell>
          <cell r="V314">
            <v>63449.3956560269</v>
          </cell>
          <cell r="W314">
            <v>43903440.063045017</v>
          </cell>
          <cell r="Y314">
            <v>40106440.347867846</v>
          </cell>
          <cell r="Z314">
            <v>41939862.927856363</v>
          </cell>
          <cell r="AA314">
            <v>0</v>
          </cell>
          <cell r="AB314">
            <v>1644.3640542625817</v>
          </cell>
          <cell r="AC314">
            <v>0</v>
          </cell>
          <cell r="AD314">
            <v>1644.3640542625817</v>
          </cell>
          <cell r="AE314">
            <v>0</v>
          </cell>
          <cell r="AF314">
            <v>8221.8202713129085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4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2889392.372302085</v>
          </cell>
          <cell r="K315">
            <v>6993.981002647859</v>
          </cell>
          <cell r="L315">
            <v>41963.886015887154</v>
          </cell>
          <cell r="M315">
            <v>1314823.865669816</v>
          </cell>
          <cell r="N315">
            <v>24204216.237971902</v>
          </cell>
          <cell r="O315">
            <v>43916129.942176223</v>
          </cell>
          <cell r="Q315">
            <v>0</v>
          </cell>
          <cell r="R315">
            <v>0</v>
          </cell>
          <cell r="S315">
            <v>76139.274787225659</v>
          </cell>
          <cell r="T315">
            <v>6.6211214289069176E-9</v>
          </cell>
          <cell r="U315">
            <v>12689.87913120538</v>
          </cell>
          <cell r="V315">
            <v>76139.27478723228</v>
          </cell>
          <cell r="W315">
            <v>43916129.942176223</v>
          </cell>
          <cell r="Y315">
            <v>40106440.347867846</v>
          </cell>
          <cell r="Z315">
            <v>41939862.927856363</v>
          </cell>
          <cell r="AA315">
            <v>0</v>
          </cell>
          <cell r="AB315">
            <v>1644.3640542625817</v>
          </cell>
          <cell r="AC315">
            <v>0</v>
          </cell>
          <cell r="AD315">
            <v>1644.3640542625817</v>
          </cell>
          <cell r="AE315">
            <v>0</v>
          </cell>
          <cell r="AF315">
            <v>9866.1843255754902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4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2889392.372302085</v>
          </cell>
          <cell r="K316">
            <v>6993.981002647859</v>
          </cell>
          <cell r="L316">
            <v>48957.867018535013</v>
          </cell>
          <cell r="M316">
            <v>1321817.8466724639</v>
          </cell>
          <cell r="N316">
            <v>24211210.218974549</v>
          </cell>
          <cell r="O316">
            <v>43928819.821307421</v>
          </cell>
          <cell r="Q316">
            <v>0</v>
          </cell>
          <cell r="R316">
            <v>0</v>
          </cell>
          <cell r="S316">
            <v>88829.153918429933</v>
          </cell>
          <cell r="T316">
            <v>2.7648638933897018E-10</v>
          </cell>
          <cell r="U316">
            <v>12689.879131197929</v>
          </cell>
          <cell r="V316">
            <v>88829.153918430209</v>
          </cell>
          <cell r="W316">
            <v>43928819.821307421</v>
          </cell>
          <cell r="Y316">
            <v>40106440.347867846</v>
          </cell>
          <cell r="Z316">
            <v>41939862.927856363</v>
          </cell>
          <cell r="AA316">
            <v>0</v>
          </cell>
          <cell r="AB316">
            <v>1644.3640542625817</v>
          </cell>
          <cell r="AC316">
            <v>0</v>
          </cell>
          <cell r="AD316">
            <v>1644.3640542625817</v>
          </cell>
          <cell r="AE316">
            <v>0</v>
          </cell>
          <cell r="AF316">
            <v>11510.548379838072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4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2889392.372302085</v>
          </cell>
          <cell r="K317">
            <v>6993.981002647859</v>
          </cell>
          <cell r="L317">
            <v>55951.848021182872</v>
          </cell>
          <cell r="M317">
            <v>1328811.8276751118</v>
          </cell>
          <cell r="N317">
            <v>24218204.199977197</v>
          </cell>
          <cell r="O317">
            <v>43941509.700438626</v>
          </cell>
          <cell r="Q317">
            <v>0</v>
          </cell>
          <cell r="R317">
            <v>0</v>
          </cell>
          <cell r="S317">
            <v>101519.03304963421</v>
          </cell>
          <cell r="T317">
            <v>1.3824319466948509E-9</v>
          </cell>
          <cell r="U317">
            <v>12689.87913120538</v>
          </cell>
          <cell r="V317">
            <v>101519.03304963559</v>
          </cell>
          <cell r="W317">
            <v>43941509.700438626</v>
          </cell>
          <cell r="Y317">
            <v>40106440.347867846</v>
          </cell>
          <cell r="Z317">
            <v>41939862.927856363</v>
          </cell>
          <cell r="AA317">
            <v>0</v>
          </cell>
          <cell r="AB317">
            <v>1644.3640542625817</v>
          </cell>
          <cell r="AC317">
            <v>0</v>
          </cell>
          <cell r="AD317">
            <v>1644.3640542625817</v>
          </cell>
          <cell r="AE317">
            <v>0</v>
          </cell>
          <cell r="AF317">
            <v>13154.91243410065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4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2889392.372302085</v>
          </cell>
          <cell r="K318">
            <v>6993.981002647859</v>
          </cell>
          <cell r="L318">
            <v>62945.829023830731</v>
          </cell>
          <cell r="M318">
            <v>1335805.8086777597</v>
          </cell>
          <cell r="N318">
            <v>24225198.180979844</v>
          </cell>
          <cell r="O318">
            <v>43954199.579569831</v>
          </cell>
          <cell r="Q318">
            <v>0</v>
          </cell>
          <cell r="R318">
            <v>0</v>
          </cell>
          <cell r="S318">
            <v>114208.91218083848</v>
          </cell>
          <cell r="T318">
            <v>2.4883775040507317E-9</v>
          </cell>
          <cell r="U318">
            <v>12689.87913120538</v>
          </cell>
          <cell r="V318">
            <v>114208.91218084097</v>
          </cell>
          <cell r="W318">
            <v>43954199.579569831</v>
          </cell>
          <cell r="Y318">
            <v>40106440.347867846</v>
          </cell>
          <cell r="Z318">
            <v>41939862.927856363</v>
          </cell>
          <cell r="AA318">
            <v>0</v>
          </cell>
          <cell r="AB318">
            <v>1644.3640542625817</v>
          </cell>
          <cell r="AC318">
            <v>0</v>
          </cell>
          <cell r="AD318">
            <v>1644.3640542625817</v>
          </cell>
          <cell r="AE318">
            <v>0</v>
          </cell>
          <cell r="AF318">
            <v>14799.276488363235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4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2889392.372302085</v>
          </cell>
          <cell r="K319">
            <v>6993.981002647859</v>
          </cell>
          <cell r="L319">
            <v>69939.81002647859</v>
          </cell>
          <cell r="M319">
            <v>1342799.7896804076</v>
          </cell>
          <cell r="N319">
            <v>24232192.161982492</v>
          </cell>
          <cell r="O319">
            <v>43966889.458701029</v>
          </cell>
          <cell r="Q319">
            <v>0</v>
          </cell>
          <cell r="R319">
            <v>0</v>
          </cell>
          <cell r="S319">
            <v>126898.79131204275</v>
          </cell>
          <cell r="T319">
            <v>-3.8562575355172157E-9</v>
          </cell>
          <cell r="U319">
            <v>12689.879131197929</v>
          </cell>
          <cell r="V319">
            <v>126898.7913120389</v>
          </cell>
          <cell r="W319">
            <v>43966889.458701029</v>
          </cell>
          <cell r="Y319">
            <v>40106440.347867846</v>
          </cell>
          <cell r="Z319">
            <v>41939862.927856363</v>
          </cell>
          <cell r="AA319">
            <v>0</v>
          </cell>
          <cell r="AB319">
            <v>1644.3640542625817</v>
          </cell>
          <cell r="AC319">
            <v>0</v>
          </cell>
          <cell r="AD319">
            <v>1644.3640542625817</v>
          </cell>
          <cell r="AE319">
            <v>0</v>
          </cell>
          <cell r="AF319">
            <v>16443.640542625817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4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2889392.372302085</v>
          </cell>
          <cell r="K320">
            <v>6993.981002647859</v>
          </cell>
          <cell r="L320">
            <v>76933.791029126442</v>
          </cell>
          <cell r="M320">
            <v>1349793.7706830555</v>
          </cell>
          <cell r="N320">
            <v>24239186.142985139</v>
          </cell>
          <cell r="O320">
            <v>43979579.337832235</v>
          </cell>
          <cell r="Q320">
            <v>0</v>
          </cell>
          <cell r="R320">
            <v>0</v>
          </cell>
          <cell r="S320">
            <v>139588.67044324701</v>
          </cell>
          <cell r="T320">
            <v>-2.7357600629329681E-9</v>
          </cell>
          <cell r="U320">
            <v>12689.87913120538</v>
          </cell>
          <cell r="V320">
            <v>139588.67044324428</v>
          </cell>
          <cell r="W320">
            <v>43979579.337832235</v>
          </cell>
          <cell r="Y320">
            <v>40106440.347867846</v>
          </cell>
          <cell r="Z320">
            <v>41939862.927856363</v>
          </cell>
          <cell r="AA320">
            <v>0</v>
          </cell>
          <cell r="AB320">
            <v>1644.3640542625817</v>
          </cell>
          <cell r="AC320">
            <v>0</v>
          </cell>
          <cell r="AD320">
            <v>1644.3640542625817</v>
          </cell>
          <cell r="AE320">
            <v>0</v>
          </cell>
          <cell r="AF320">
            <v>18088.004596888401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4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2889392.372302085</v>
          </cell>
          <cell r="K321">
            <v>6993.981002647859</v>
          </cell>
          <cell r="L321">
            <v>83927.772031774308</v>
          </cell>
          <cell r="M321">
            <v>1356787.7516857034</v>
          </cell>
          <cell r="N321">
            <v>24246180.12398779</v>
          </cell>
          <cell r="O321">
            <v>43992269.216963448</v>
          </cell>
          <cell r="Q321">
            <v>0</v>
          </cell>
          <cell r="R321">
            <v>0</v>
          </cell>
          <cell r="S321">
            <v>152278.54957445132</v>
          </cell>
          <cell r="T321">
            <v>5.791662260890007E-9</v>
          </cell>
          <cell r="U321">
            <v>12689.879131212831</v>
          </cell>
          <cell r="V321">
            <v>152278.54957445711</v>
          </cell>
          <cell r="W321">
            <v>43992269.216963448</v>
          </cell>
          <cell r="Y321">
            <v>40106440.347867846</v>
          </cell>
          <cell r="Z321">
            <v>41939862.927856363</v>
          </cell>
          <cell r="AA321">
            <v>0</v>
          </cell>
          <cell r="AB321">
            <v>1644.3640542625817</v>
          </cell>
          <cell r="AC321">
            <v>0</v>
          </cell>
          <cell r="AD321">
            <v>1644.3640542625817</v>
          </cell>
          <cell r="AE321">
            <v>0</v>
          </cell>
          <cell r="AF321">
            <v>19732.36865115098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4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2889392.372302085</v>
          </cell>
          <cell r="K322">
            <v>6993.981002647859</v>
          </cell>
          <cell r="L322">
            <v>90921.753034422174</v>
          </cell>
          <cell r="M322">
            <v>1363781.7326883513</v>
          </cell>
          <cell r="N322">
            <v>24253174.104990438</v>
          </cell>
          <cell r="O322">
            <v>44004959.096094653</v>
          </cell>
          <cell r="Q322">
            <v>0</v>
          </cell>
          <cell r="R322">
            <v>0</v>
          </cell>
          <cell r="S322">
            <v>164968.42870565559</v>
          </cell>
          <cell r="T322">
            <v>6.8976078182458878E-9</v>
          </cell>
          <cell r="U322">
            <v>12689.87913120538</v>
          </cell>
          <cell r="V322">
            <v>164968.42870566249</v>
          </cell>
          <cell r="W322">
            <v>44004959.096094653</v>
          </cell>
          <cell r="Y322">
            <v>40106440.347867846</v>
          </cell>
          <cell r="Z322">
            <v>41939862.927856363</v>
          </cell>
          <cell r="AA322">
            <v>0</v>
          </cell>
          <cell r="AB322">
            <v>1644.3640542625817</v>
          </cell>
          <cell r="AC322">
            <v>0</v>
          </cell>
          <cell r="AD322">
            <v>1644.3640542625817</v>
          </cell>
          <cell r="AE322">
            <v>0</v>
          </cell>
          <cell r="AF322">
            <v>21376.73270541356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4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2889392.372302085</v>
          </cell>
          <cell r="K323">
            <v>6993.981002647859</v>
          </cell>
          <cell r="L323">
            <v>97915.73403707004</v>
          </cell>
          <cell r="M323">
            <v>1370775.7136909992</v>
          </cell>
          <cell r="N323">
            <v>24260168.085993085</v>
          </cell>
          <cell r="O323">
            <v>44017648.975225851</v>
          </cell>
          <cell r="Q323">
            <v>0</v>
          </cell>
          <cell r="R323">
            <v>0</v>
          </cell>
          <cell r="S323">
            <v>177658.30783685989</v>
          </cell>
          <cell r="T323">
            <v>5.2386894822120667E-10</v>
          </cell>
          <cell r="U323">
            <v>12689.879131197929</v>
          </cell>
          <cell r="V323">
            <v>177658.30783686042</v>
          </cell>
          <cell r="W323">
            <v>44017648.975225851</v>
          </cell>
          <cell r="Y323">
            <v>40106440.347867846</v>
          </cell>
          <cell r="Z323">
            <v>41939862.927856363</v>
          </cell>
          <cell r="AA323">
            <v>0</v>
          </cell>
          <cell r="AB323">
            <v>1644.3640542625817</v>
          </cell>
          <cell r="AC323">
            <v>0</v>
          </cell>
          <cell r="AD323">
            <v>1644.3640542625817</v>
          </cell>
          <cell r="AE323">
            <v>0</v>
          </cell>
          <cell r="AF323">
            <v>23021.09675967614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4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2889392.372302085</v>
          </cell>
          <cell r="K324">
            <v>6993.981002647859</v>
          </cell>
          <cell r="L324">
            <v>104909.71503971791</v>
          </cell>
          <cell r="M324">
            <v>1377769.6946936471</v>
          </cell>
          <cell r="N324">
            <v>24267162.066995732</v>
          </cell>
          <cell r="O324">
            <v>44030338.854357056</v>
          </cell>
          <cell r="Q324">
            <v>0</v>
          </cell>
          <cell r="R324">
            <v>0</v>
          </cell>
          <cell r="S324">
            <v>190348.18696806417</v>
          </cell>
          <cell r="T324">
            <v>1.6298145055770874E-9</v>
          </cell>
          <cell r="U324">
            <v>12689.87913120538</v>
          </cell>
          <cell r="V324">
            <v>190348.1869680658</v>
          </cell>
          <cell r="W324">
            <v>44030338.854357056</v>
          </cell>
          <cell r="Y324">
            <v>40106440.347867846</v>
          </cell>
          <cell r="Z324">
            <v>41939862.927856363</v>
          </cell>
          <cell r="AA324">
            <v>0</v>
          </cell>
          <cell r="AB324">
            <v>1644.3640542625817</v>
          </cell>
          <cell r="AC324">
            <v>0</v>
          </cell>
          <cell r="AD324">
            <v>1644.3640542625817</v>
          </cell>
          <cell r="AE324">
            <v>0</v>
          </cell>
          <cell r="AF324">
            <v>24665.46081393872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4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2889392.372302085</v>
          </cell>
          <cell r="K325">
            <v>6993.981002647859</v>
          </cell>
          <cell r="L325">
            <v>111903.69604236577</v>
          </cell>
          <cell r="M325">
            <v>1384763.675696295</v>
          </cell>
          <cell r="N325">
            <v>24274156.04799838</v>
          </cell>
          <cell r="O325">
            <v>44043028.733488262</v>
          </cell>
          <cell r="Q325">
            <v>0</v>
          </cell>
          <cell r="R325">
            <v>0</v>
          </cell>
          <cell r="S325">
            <v>203038.06609926847</v>
          </cell>
          <cell r="T325">
            <v>2.7066562324762344E-9</v>
          </cell>
          <cell r="U325">
            <v>12689.87913120538</v>
          </cell>
          <cell r="V325">
            <v>203038.06609927118</v>
          </cell>
          <cell r="W325">
            <v>44043028.733488262</v>
          </cell>
          <cell r="Y325">
            <v>40106440.347867846</v>
          </cell>
          <cell r="Z325">
            <v>41939862.927856363</v>
          </cell>
          <cell r="AA325">
            <v>0</v>
          </cell>
          <cell r="AB325">
            <v>1644.3640542625817</v>
          </cell>
          <cell r="AC325">
            <v>0</v>
          </cell>
          <cell r="AD325">
            <v>1644.3640542625817</v>
          </cell>
          <cell r="AE325">
            <v>0</v>
          </cell>
          <cell r="AF325">
            <v>26309.8248682013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4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2889392.372302085</v>
          </cell>
          <cell r="K326">
            <v>6993.981002647859</v>
          </cell>
          <cell r="L326">
            <v>118897.67704501364</v>
          </cell>
          <cell r="M326">
            <v>1391757.6566989429</v>
          </cell>
          <cell r="N326">
            <v>24281150.029001027</v>
          </cell>
          <cell r="O326">
            <v>44055718.612619467</v>
          </cell>
          <cell r="Q326">
            <v>0</v>
          </cell>
          <cell r="R326">
            <v>0</v>
          </cell>
          <cell r="S326">
            <v>215727.94523047275</v>
          </cell>
          <cell r="T326">
            <v>3.8126017898321152E-9</v>
          </cell>
          <cell r="U326">
            <v>12689.87913120538</v>
          </cell>
          <cell r="V326">
            <v>215727.94523047656</v>
          </cell>
          <cell r="W326">
            <v>44055718.612619467</v>
          </cell>
          <cell r="Y326">
            <v>40106440.347867846</v>
          </cell>
          <cell r="Z326">
            <v>41939862.927856363</v>
          </cell>
          <cell r="AA326">
            <v>0</v>
          </cell>
          <cell r="AB326">
            <v>1644.3640542625817</v>
          </cell>
          <cell r="AC326">
            <v>0</v>
          </cell>
          <cell r="AD326">
            <v>1644.3640542625817</v>
          </cell>
          <cell r="AE326">
            <v>0</v>
          </cell>
          <cell r="AF326">
            <v>27954.18892246388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4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2889392.372302085</v>
          </cell>
          <cell r="K327">
            <v>6993.981002647859</v>
          </cell>
          <cell r="L327">
            <v>125891.65804766151</v>
          </cell>
          <cell r="M327">
            <v>1398751.6377015908</v>
          </cell>
          <cell r="N327">
            <v>24288144.010003675</v>
          </cell>
          <cell r="O327">
            <v>44068408.491750665</v>
          </cell>
          <cell r="Q327">
            <v>0</v>
          </cell>
          <cell r="R327">
            <v>0</v>
          </cell>
          <cell r="S327">
            <v>228417.82436167705</v>
          </cell>
          <cell r="T327">
            <v>-2.5611370801925659E-9</v>
          </cell>
          <cell r="U327">
            <v>12689.879131197929</v>
          </cell>
          <cell r="V327">
            <v>228417.82436167449</v>
          </cell>
          <cell r="W327">
            <v>44068408.491750665</v>
          </cell>
          <cell r="Y327">
            <v>40106440.347867846</v>
          </cell>
          <cell r="Z327">
            <v>41939862.927856363</v>
          </cell>
          <cell r="AA327">
            <v>0</v>
          </cell>
          <cell r="AB327">
            <v>1644.3640542625817</v>
          </cell>
          <cell r="AC327">
            <v>0</v>
          </cell>
          <cell r="AD327">
            <v>1644.3640542625817</v>
          </cell>
          <cell r="AE327">
            <v>0</v>
          </cell>
          <cell r="AF327">
            <v>29598.55297672646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4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2889392.372302085</v>
          </cell>
          <cell r="K328">
            <v>6993.981002647859</v>
          </cell>
          <cell r="L328">
            <v>132885.63905030937</v>
          </cell>
          <cell r="M328">
            <v>1405745.6187042387</v>
          </cell>
          <cell r="N328">
            <v>24295137.991006322</v>
          </cell>
          <cell r="O328">
            <v>44081098.37088187</v>
          </cell>
          <cell r="Q328">
            <v>0</v>
          </cell>
          <cell r="R328">
            <v>0</v>
          </cell>
          <cell r="S328">
            <v>241107.70349288132</v>
          </cell>
          <cell r="T328">
            <v>-1.4551915228366852E-9</v>
          </cell>
          <cell r="U328">
            <v>12689.87913120538</v>
          </cell>
          <cell r="V328">
            <v>241107.70349287987</v>
          </cell>
          <cell r="W328">
            <v>44081098.37088187</v>
          </cell>
          <cell r="Y328">
            <v>40106440.347867846</v>
          </cell>
          <cell r="Z328">
            <v>41939862.927856363</v>
          </cell>
          <cell r="AA328">
            <v>0</v>
          </cell>
          <cell r="AB328">
            <v>1644.3640542625817</v>
          </cell>
          <cell r="AC328">
            <v>0</v>
          </cell>
          <cell r="AD328">
            <v>1644.3640542625817</v>
          </cell>
          <cell r="AE328">
            <v>0</v>
          </cell>
          <cell r="AF328">
            <v>31242.91703098904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4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2889392.372302085</v>
          </cell>
          <cell r="K329">
            <v>6993.981002647859</v>
          </cell>
          <cell r="L329">
            <v>139879.62005295724</v>
          </cell>
          <cell r="M329">
            <v>1412739.5997068866</v>
          </cell>
          <cell r="N329">
            <v>24302131.972008973</v>
          </cell>
          <cell r="O329">
            <v>44093788.250013083</v>
          </cell>
          <cell r="Q329">
            <v>0</v>
          </cell>
          <cell r="R329">
            <v>0</v>
          </cell>
          <cell r="S329">
            <v>253797.58262408563</v>
          </cell>
          <cell r="T329">
            <v>7.07223080098629E-9</v>
          </cell>
          <cell r="U329">
            <v>12689.879131212831</v>
          </cell>
          <cell r="V329">
            <v>253797.5826240927</v>
          </cell>
          <cell r="W329">
            <v>44093788.250013083</v>
          </cell>
          <cell r="Y329">
            <v>40106440.347867846</v>
          </cell>
          <cell r="Z329">
            <v>41939862.927856363</v>
          </cell>
          <cell r="AA329">
            <v>0</v>
          </cell>
          <cell r="AB329">
            <v>1644.3640542625817</v>
          </cell>
          <cell r="AC329">
            <v>0</v>
          </cell>
          <cell r="AD329">
            <v>1644.3640542625817</v>
          </cell>
          <cell r="AE329">
            <v>0</v>
          </cell>
          <cell r="AF329">
            <v>32887.28108525162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4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889392.372302085</v>
          </cell>
          <cell r="K330">
            <v>6993.981002647859</v>
          </cell>
          <cell r="L330">
            <v>146873.6010556051</v>
          </cell>
          <cell r="M330">
            <v>1419733.5807095345</v>
          </cell>
          <cell r="N330">
            <v>24309125.953011621</v>
          </cell>
          <cell r="O330">
            <v>44106478.129144289</v>
          </cell>
          <cell r="Q330">
            <v>0</v>
          </cell>
          <cell r="R330">
            <v>0</v>
          </cell>
          <cell r="S330">
            <v>266487.46175528993</v>
          </cell>
          <cell r="T330">
            <v>8.149072527885437E-9</v>
          </cell>
          <cell r="U330">
            <v>12689.87913120538</v>
          </cell>
          <cell r="V330">
            <v>266487.46175529808</v>
          </cell>
          <cell r="W330">
            <v>44106478.129144289</v>
          </cell>
          <cell r="Y330">
            <v>40106440.347867846</v>
          </cell>
          <cell r="Z330">
            <v>41939862.927856363</v>
          </cell>
          <cell r="AA330">
            <v>0</v>
          </cell>
          <cell r="AB330">
            <v>1644.3640542625817</v>
          </cell>
          <cell r="AC330">
            <v>0</v>
          </cell>
          <cell r="AD330">
            <v>1644.3640542625817</v>
          </cell>
          <cell r="AE330">
            <v>0</v>
          </cell>
          <cell r="AF330">
            <v>34531.645139514199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4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2889392.372302085</v>
          </cell>
          <cell r="K331">
            <v>6993.981002647859</v>
          </cell>
          <cell r="L331">
            <v>153867.58205825297</v>
          </cell>
          <cell r="M331">
            <v>1426727.5617121824</v>
          </cell>
          <cell r="N331">
            <v>24316119.934014268</v>
          </cell>
          <cell r="O331">
            <v>44119168.008275487</v>
          </cell>
          <cell r="Q331">
            <v>0</v>
          </cell>
          <cell r="R331">
            <v>0</v>
          </cell>
          <cell r="S331">
            <v>279177.3408864942</v>
          </cell>
          <cell r="T331">
            <v>1.8044374883174896E-9</v>
          </cell>
          <cell r="U331">
            <v>12689.879131197929</v>
          </cell>
          <cell r="V331">
            <v>279177.34088649601</v>
          </cell>
          <cell r="W331">
            <v>44119168.008275487</v>
          </cell>
          <cell r="Y331">
            <v>40106440.347867846</v>
          </cell>
          <cell r="Z331">
            <v>41939862.927856363</v>
          </cell>
          <cell r="AA331">
            <v>0</v>
          </cell>
          <cell r="AB331">
            <v>1644.3640542625817</v>
          </cell>
          <cell r="AC331">
            <v>0</v>
          </cell>
          <cell r="AD331">
            <v>1644.3640542625817</v>
          </cell>
          <cell r="AE331">
            <v>0</v>
          </cell>
          <cell r="AF331">
            <v>36176.009193776779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4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889392.372302085</v>
          </cell>
          <cell r="K332">
            <v>6993.981002647859</v>
          </cell>
          <cell r="L332">
            <v>160861.56306090084</v>
          </cell>
          <cell r="M332">
            <v>1433721.5427148303</v>
          </cell>
          <cell r="N332">
            <v>24323113.915016916</v>
          </cell>
          <cell r="O332">
            <v>44131857.887406692</v>
          </cell>
          <cell r="Q332">
            <v>0</v>
          </cell>
          <cell r="R332">
            <v>0</v>
          </cell>
          <cell r="S332">
            <v>291867.22001769848</v>
          </cell>
          <cell r="T332">
            <v>2.9103830456733704E-9</v>
          </cell>
          <cell r="U332">
            <v>12689.87913120538</v>
          </cell>
          <cell r="V332">
            <v>291867.22001770139</v>
          </cell>
          <cell r="W332">
            <v>44131857.887406692</v>
          </cell>
          <cell r="Y332">
            <v>40106440.347867846</v>
          </cell>
          <cell r="Z332">
            <v>41939862.927856363</v>
          </cell>
          <cell r="AA332">
            <v>0</v>
          </cell>
          <cell r="AB332">
            <v>1644.3640542625817</v>
          </cell>
          <cell r="AC332">
            <v>0</v>
          </cell>
          <cell r="AD332">
            <v>1644.3640542625817</v>
          </cell>
          <cell r="AE332">
            <v>0</v>
          </cell>
          <cell r="AF332">
            <v>37820.373248039359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4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2889392.372302085</v>
          </cell>
          <cell r="K333">
            <v>6993.981002647859</v>
          </cell>
          <cell r="L333">
            <v>167855.5440635487</v>
          </cell>
          <cell r="M333">
            <v>1440715.5237174782</v>
          </cell>
          <cell r="N333">
            <v>24330107.896019563</v>
          </cell>
          <cell r="O333">
            <v>44144547.766537897</v>
          </cell>
          <cell r="Q333">
            <v>0</v>
          </cell>
          <cell r="R333">
            <v>0</v>
          </cell>
          <cell r="S333">
            <v>304557.09914890275</v>
          </cell>
          <cell r="T333">
            <v>4.0163286030292511E-9</v>
          </cell>
          <cell r="U333">
            <v>12689.87913120538</v>
          </cell>
          <cell r="V333">
            <v>304557.09914890677</v>
          </cell>
          <cell r="W333">
            <v>44144547.766537897</v>
          </cell>
          <cell r="Y333">
            <v>40106440.347867846</v>
          </cell>
          <cell r="Z333">
            <v>41939862.927856363</v>
          </cell>
          <cell r="AA333">
            <v>0</v>
          </cell>
          <cell r="AB333">
            <v>1644.3640542625817</v>
          </cell>
          <cell r="AC333">
            <v>0</v>
          </cell>
          <cell r="AD333">
            <v>1644.3640542625817</v>
          </cell>
          <cell r="AE333">
            <v>0</v>
          </cell>
          <cell r="AF333">
            <v>39464.737302301939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4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2889392.372302085</v>
          </cell>
          <cell r="K334">
            <v>6993.981002647859</v>
          </cell>
          <cell r="L334">
            <v>174849.52506619657</v>
          </cell>
          <cell r="M334">
            <v>1447709.504720126</v>
          </cell>
          <cell r="N334">
            <v>24337101.877022211</v>
          </cell>
          <cell r="O334">
            <v>44157237.645669103</v>
          </cell>
          <cell r="Q334">
            <v>0</v>
          </cell>
          <cell r="R334">
            <v>0</v>
          </cell>
          <cell r="S334">
            <v>317246.97828010708</v>
          </cell>
          <cell r="T334">
            <v>5.0640664994716644E-9</v>
          </cell>
          <cell r="U334">
            <v>12689.87913120538</v>
          </cell>
          <cell r="V334">
            <v>317246.97828011215</v>
          </cell>
          <cell r="W334">
            <v>44157237.645669103</v>
          </cell>
          <cell r="Y334">
            <v>40106440.347867846</v>
          </cell>
          <cell r="Z334">
            <v>41939862.927856363</v>
          </cell>
          <cell r="AA334">
            <v>0</v>
          </cell>
          <cell r="AB334">
            <v>1644.3640542625817</v>
          </cell>
          <cell r="AC334">
            <v>0</v>
          </cell>
          <cell r="AD334">
            <v>1644.3640542625817</v>
          </cell>
          <cell r="AE334">
            <v>0</v>
          </cell>
          <cell r="AF334">
            <v>41109.101356564519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4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889392.372302085</v>
          </cell>
          <cell r="K335">
            <v>6993.981002647859</v>
          </cell>
          <cell r="L335">
            <v>181843.50606884444</v>
          </cell>
          <cell r="M335">
            <v>1454703.4857227739</v>
          </cell>
          <cell r="N335">
            <v>24344095.858024858</v>
          </cell>
          <cell r="O335">
            <v>44169927.524800301</v>
          </cell>
          <cell r="Q335">
            <v>0</v>
          </cell>
          <cell r="R335">
            <v>0</v>
          </cell>
          <cell r="S335">
            <v>329936.85741131136</v>
          </cell>
          <cell r="T335">
            <v>-1.280568540096283E-9</v>
          </cell>
          <cell r="U335">
            <v>12689.879131197929</v>
          </cell>
          <cell r="V335">
            <v>329936.85741131008</v>
          </cell>
          <cell r="W335">
            <v>44169927.524800301</v>
          </cell>
          <cell r="Y335">
            <v>40106440.347867846</v>
          </cell>
          <cell r="Z335">
            <v>41939862.927856363</v>
          </cell>
          <cell r="AA335">
            <v>0</v>
          </cell>
          <cell r="AB335">
            <v>1644.3640542625817</v>
          </cell>
          <cell r="AC335">
            <v>0</v>
          </cell>
          <cell r="AD335">
            <v>1644.3640542625817</v>
          </cell>
          <cell r="AE335">
            <v>0</v>
          </cell>
          <cell r="AF335">
            <v>42753.465410827099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4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2889392.372302085</v>
          </cell>
          <cell r="K336">
            <v>6993.981002647859</v>
          </cell>
          <cell r="L336">
            <v>188837.4870714923</v>
          </cell>
          <cell r="M336">
            <v>1461697.4667254218</v>
          </cell>
          <cell r="N336">
            <v>24351089.839027505</v>
          </cell>
          <cell r="O336">
            <v>44182617.403931506</v>
          </cell>
          <cell r="Q336">
            <v>0</v>
          </cell>
          <cell r="R336">
            <v>0</v>
          </cell>
          <cell r="S336">
            <v>342626.73654251563</v>
          </cell>
          <cell r="T336">
            <v>0</v>
          </cell>
          <cell r="U336">
            <v>12689.87913120538</v>
          </cell>
          <cell r="V336">
            <v>342626.73654251546</v>
          </cell>
          <cell r="W336">
            <v>44182617.403931506</v>
          </cell>
          <cell r="Y336">
            <v>40106440.347867846</v>
          </cell>
          <cell r="Z336">
            <v>41939862.927856363</v>
          </cell>
          <cell r="AA336">
            <v>0</v>
          </cell>
          <cell r="AB336">
            <v>1644.3640542625817</v>
          </cell>
          <cell r="AC336">
            <v>0</v>
          </cell>
          <cell r="AD336">
            <v>1644.3640542625817</v>
          </cell>
          <cell r="AE336">
            <v>0</v>
          </cell>
          <cell r="AF336">
            <v>44397.829465089679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4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2889392.372302085</v>
          </cell>
          <cell r="K337">
            <v>6993.981002647859</v>
          </cell>
          <cell r="L337">
            <v>195831.46807414017</v>
          </cell>
          <cell r="M337">
            <v>1468691.4477280697</v>
          </cell>
          <cell r="N337">
            <v>24358083.820030157</v>
          </cell>
          <cell r="O337">
            <v>44195307.283062719</v>
          </cell>
          <cell r="Q337">
            <v>0</v>
          </cell>
          <cell r="R337">
            <v>0</v>
          </cell>
          <cell r="S337">
            <v>355316.61567371991</v>
          </cell>
          <cell r="T337">
            <v>8.3819031715393066E-9</v>
          </cell>
          <cell r="U337">
            <v>12689.879131212831</v>
          </cell>
          <cell r="V337">
            <v>355316.61567372829</v>
          </cell>
          <cell r="W337">
            <v>44195307.283062719</v>
          </cell>
          <cell r="Y337">
            <v>40106440.347867846</v>
          </cell>
          <cell r="Z337">
            <v>41939862.927856363</v>
          </cell>
          <cell r="AA337">
            <v>0</v>
          </cell>
          <cell r="AB337">
            <v>1644.3640542625817</v>
          </cell>
          <cell r="AC337">
            <v>0</v>
          </cell>
          <cell r="AD337">
            <v>1644.3640542625817</v>
          </cell>
          <cell r="AE337">
            <v>0</v>
          </cell>
          <cell r="AF337">
            <v>46042.193519352259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4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2889392.372302085</v>
          </cell>
          <cell r="K338">
            <v>6993.981002647859</v>
          </cell>
          <cell r="L338">
            <v>202825.44907678803</v>
          </cell>
          <cell r="M338">
            <v>1475685.4287307176</v>
          </cell>
          <cell r="N338">
            <v>24365077.801032804</v>
          </cell>
          <cell r="O338">
            <v>44207997.162193917</v>
          </cell>
          <cell r="Q338">
            <v>0</v>
          </cell>
          <cell r="R338">
            <v>0</v>
          </cell>
          <cell r="S338">
            <v>368006.49480492424</v>
          </cell>
          <cell r="T338">
            <v>1.9790604710578918E-9</v>
          </cell>
          <cell r="U338">
            <v>12689.879131197929</v>
          </cell>
          <cell r="V338">
            <v>368006.49480492622</v>
          </cell>
          <cell r="W338">
            <v>44207997.162193917</v>
          </cell>
          <cell r="Y338">
            <v>40106440.347867846</v>
          </cell>
          <cell r="Z338">
            <v>41939862.927856363</v>
          </cell>
          <cell r="AA338">
            <v>0</v>
          </cell>
          <cell r="AB338">
            <v>1644.3640542625817</v>
          </cell>
          <cell r="AC338">
            <v>0</v>
          </cell>
          <cell r="AD338">
            <v>1644.3640542625817</v>
          </cell>
          <cell r="AE338">
            <v>0</v>
          </cell>
          <cell r="AF338">
            <v>47686.557573614838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4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2889392.372302085</v>
          </cell>
          <cell r="K339">
            <v>6993.981002647859</v>
          </cell>
          <cell r="L339">
            <v>209819.4300794359</v>
          </cell>
          <cell r="M339">
            <v>1482679.4097333655</v>
          </cell>
          <cell r="N339">
            <v>24372071.782035451</v>
          </cell>
          <cell r="O339">
            <v>44220687.041325122</v>
          </cell>
          <cell r="Q339">
            <v>0</v>
          </cell>
          <cell r="R339">
            <v>0</v>
          </cell>
          <cell r="S339">
            <v>380696.37393612851</v>
          </cell>
          <cell r="T339">
            <v>3.0850060284137726E-9</v>
          </cell>
          <cell r="U339">
            <v>12689.87913120538</v>
          </cell>
          <cell r="V339">
            <v>380696.3739361316</v>
          </cell>
          <cell r="W339">
            <v>44220687.041325122</v>
          </cell>
          <cell r="Y339">
            <v>40106440.347867846</v>
          </cell>
          <cell r="Z339">
            <v>41939862.927856363</v>
          </cell>
          <cell r="AA339">
            <v>0</v>
          </cell>
          <cell r="AB339">
            <v>1644.3640542625817</v>
          </cell>
          <cell r="AC339">
            <v>0</v>
          </cell>
          <cell r="AD339">
            <v>1644.3640542625817</v>
          </cell>
          <cell r="AE339">
            <v>0</v>
          </cell>
          <cell r="AF339">
            <v>49330.921627877418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4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2889392.372302085</v>
          </cell>
          <cell r="K340">
            <v>6993.981002647859</v>
          </cell>
          <cell r="L340">
            <v>216813.41108208377</v>
          </cell>
          <cell r="M340">
            <v>1489673.3907360134</v>
          </cell>
          <cell r="N340">
            <v>24379065.763038099</v>
          </cell>
          <cell r="O340">
            <v>44233376.920456327</v>
          </cell>
          <cell r="Q340">
            <v>0</v>
          </cell>
          <cell r="R340">
            <v>0</v>
          </cell>
          <cell r="S340">
            <v>393386.25306733279</v>
          </cell>
          <cell r="T340">
            <v>4.1909515857696533E-9</v>
          </cell>
          <cell r="U340">
            <v>12689.87913120538</v>
          </cell>
          <cell r="V340">
            <v>393386.25306733698</v>
          </cell>
          <cell r="W340">
            <v>44233376.920456327</v>
          </cell>
          <cell r="Y340">
            <v>40106440.347867846</v>
          </cell>
          <cell r="Z340">
            <v>41939862.927856363</v>
          </cell>
          <cell r="AA340">
            <v>0</v>
          </cell>
          <cell r="AB340">
            <v>1644.3640542625817</v>
          </cell>
          <cell r="AC340">
            <v>0</v>
          </cell>
          <cell r="AD340">
            <v>1644.3640542625817</v>
          </cell>
          <cell r="AE340">
            <v>0</v>
          </cell>
          <cell r="AF340">
            <v>50975.285682139998</v>
          </cell>
          <cell r="AH340">
            <v>393386.25306733279</v>
          </cell>
          <cell r="AI340">
            <v>4.1909515857696533E-9</v>
          </cell>
          <cell r="AJ340">
            <v>78677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4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2889392.372302085</v>
          </cell>
          <cell r="K341">
            <v>6993.981002647859</v>
          </cell>
          <cell r="L341">
            <v>6993.981002647859</v>
          </cell>
          <cell r="M341">
            <v>1496667.3717386613</v>
          </cell>
          <cell r="N341">
            <v>24386059.744040746</v>
          </cell>
          <cell r="O341">
            <v>44246066.799587533</v>
          </cell>
          <cell r="Q341">
            <v>0</v>
          </cell>
          <cell r="R341">
            <v>0</v>
          </cell>
          <cell r="S341">
            <v>12689.879131204276</v>
          </cell>
          <cell r="T341">
            <v>1.1041265679523349E-9</v>
          </cell>
          <cell r="U341">
            <v>12689.87913120538</v>
          </cell>
          <cell r="V341">
            <v>12689.87913120538</v>
          </cell>
          <cell r="W341">
            <v>44246066.799587533</v>
          </cell>
          <cell r="Y341">
            <v>40106440.347867846</v>
          </cell>
          <cell r="Z341">
            <v>41939862.927856363</v>
          </cell>
          <cell r="AA341">
            <v>0</v>
          </cell>
          <cell r="AB341">
            <v>1644.3640542625817</v>
          </cell>
          <cell r="AC341">
            <v>0</v>
          </cell>
          <cell r="AD341">
            <v>1644.3640542625817</v>
          </cell>
          <cell r="AE341">
            <v>0</v>
          </cell>
          <cell r="AF341">
            <v>1644.3640542625817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4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2889392.372302085</v>
          </cell>
          <cell r="K342">
            <v>6993.981002647859</v>
          </cell>
          <cell r="L342">
            <v>13987.962005295718</v>
          </cell>
          <cell r="M342">
            <v>1503661.3527413092</v>
          </cell>
          <cell r="N342">
            <v>24393053.725043394</v>
          </cell>
          <cell r="O342">
            <v>44258756.678718731</v>
          </cell>
          <cell r="Q342">
            <v>0</v>
          </cell>
          <cell r="R342">
            <v>0</v>
          </cell>
          <cell r="S342">
            <v>25379.758262408552</v>
          </cell>
          <cell r="T342">
            <v>-5.2423274610191584E-9</v>
          </cell>
          <cell r="U342">
            <v>12689.879131197929</v>
          </cell>
          <cell r="V342">
            <v>25379.758262403309</v>
          </cell>
          <cell r="W342">
            <v>44258756.678718731</v>
          </cell>
          <cell r="Y342">
            <v>40106440.347867846</v>
          </cell>
          <cell r="Z342">
            <v>41939862.927856363</v>
          </cell>
          <cell r="AA342">
            <v>0</v>
          </cell>
          <cell r="AB342">
            <v>1644.3640542625817</v>
          </cell>
          <cell r="AC342">
            <v>0</v>
          </cell>
          <cell r="AD342">
            <v>1644.3640542625817</v>
          </cell>
          <cell r="AE342">
            <v>0</v>
          </cell>
          <cell r="AF342">
            <v>3288.7281085251634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4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2889392.372302085</v>
          </cell>
          <cell r="K343">
            <v>6993.981002647859</v>
          </cell>
          <cell r="L343">
            <v>20981.943007943577</v>
          </cell>
          <cell r="M343">
            <v>1510655.3337439571</v>
          </cell>
          <cell r="N343">
            <v>24400047.706046041</v>
          </cell>
          <cell r="O343">
            <v>44271446.557849936</v>
          </cell>
          <cell r="Q343">
            <v>0</v>
          </cell>
          <cell r="R343">
            <v>0</v>
          </cell>
          <cell r="S343">
            <v>38069.637393612829</v>
          </cell>
          <cell r="T343">
            <v>-4.1400198824703693E-9</v>
          </cell>
          <cell r="U343">
            <v>12689.87913120538</v>
          </cell>
          <cell r="V343">
            <v>38069.637393608689</v>
          </cell>
          <cell r="W343">
            <v>44271446.557849936</v>
          </cell>
          <cell r="Y343">
            <v>40106440.347867846</v>
          </cell>
          <cell r="Z343">
            <v>41939862.927856363</v>
          </cell>
          <cell r="AA343">
            <v>0</v>
          </cell>
          <cell r="AB343">
            <v>1644.3640542625817</v>
          </cell>
          <cell r="AC343">
            <v>0</v>
          </cell>
          <cell r="AD343">
            <v>1644.3640542625817</v>
          </cell>
          <cell r="AE343">
            <v>0</v>
          </cell>
          <cell r="AF343">
            <v>4933.0921627877451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4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2889392.372302085</v>
          </cell>
          <cell r="K344">
            <v>6993.981002647859</v>
          </cell>
          <cell r="L344">
            <v>27975.924010591436</v>
          </cell>
          <cell r="M344">
            <v>1517649.314746605</v>
          </cell>
          <cell r="N344">
            <v>24407041.687048689</v>
          </cell>
          <cell r="O344">
            <v>44284136.436981142</v>
          </cell>
          <cell r="Q344">
            <v>0</v>
          </cell>
          <cell r="R344">
            <v>0</v>
          </cell>
          <cell r="S344">
            <v>50759.516524817103</v>
          </cell>
          <cell r="T344">
            <v>-3.0340743251144886E-9</v>
          </cell>
          <cell r="U344">
            <v>12689.87913120538</v>
          </cell>
          <cell r="V344">
            <v>50759.516524814069</v>
          </cell>
          <cell r="W344">
            <v>44284136.436981142</v>
          </cell>
          <cell r="Y344">
            <v>40106440.347867846</v>
          </cell>
          <cell r="Z344">
            <v>41939862.927856363</v>
          </cell>
          <cell r="AA344">
            <v>0</v>
          </cell>
          <cell r="AB344">
            <v>1644.3640542625817</v>
          </cell>
          <cell r="AC344">
            <v>0</v>
          </cell>
          <cell r="AD344">
            <v>1644.3640542625817</v>
          </cell>
          <cell r="AE344">
            <v>0</v>
          </cell>
          <cell r="AF344">
            <v>6577.4562170503268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4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2889392.372302085</v>
          </cell>
          <cell r="K345">
            <v>6993.981002647859</v>
          </cell>
          <cell r="L345">
            <v>34969.905013239295</v>
          </cell>
          <cell r="M345">
            <v>1524643.2957492529</v>
          </cell>
          <cell r="N345">
            <v>24414035.66805134</v>
          </cell>
          <cell r="O345">
            <v>44296826.316112354</v>
          </cell>
          <cell r="Q345">
            <v>0</v>
          </cell>
          <cell r="R345">
            <v>0</v>
          </cell>
          <cell r="S345">
            <v>63449.395656021377</v>
          </cell>
          <cell r="T345">
            <v>5.5224518291652203E-9</v>
          </cell>
          <cell r="U345">
            <v>12689.879131212831</v>
          </cell>
          <cell r="V345">
            <v>63449.3956560269</v>
          </cell>
          <cell r="W345">
            <v>44296826.316112354</v>
          </cell>
          <cell r="Y345">
            <v>40106440.347867846</v>
          </cell>
          <cell r="Z345">
            <v>41939862.927856363</v>
          </cell>
          <cell r="AA345">
            <v>0</v>
          </cell>
          <cell r="AB345">
            <v>1644.3640542625817</v>
          </cell>
          <cell r="AC345">
            <v>0</v>
          </cell>
          <cell r="AD345">
            <v>1644.3640542625817</v>
          </cell>
          <cell r="AE345">
            <v>0</v>
          </cell>
          <cell r="AF345">
            <v>8221.8202713129085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4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2889392.372302085</v>
          </cell>
          <cell r="K346">
            <v>6993.981002647859</v>
          </cell>
          <cell r="L346">
            <v>41963.886015887154</v>
          </cell>
          <cell r="M346">
            <v>1531637.2767519008</v>
          </cell>
          <cell r="N346">
            <v>24421029.649053987</v>
          </cell>
          <cell r="O346">
            <v>44309516.195243552</v>
          </cell>
          <cell r="Q346">
            <v>0</v>
          </cell>
          <cell r="R346">
            <v>0</v>
          </cell>
          <cell r="S346">
            <v>76139.274787225659</v>
          </cell>
          <cell r="T346">
            <v>-8.2945916801691055E-10</v>
          </cell>
          <cell r="U346">
            <v>12689.879131197929</v>
          </cell>
          <cell r="V346">
            <v>76139.274787224829</v>
          </cell>
          <cell r="W346">
            <v>44309516.195243552</v>
          </cell>
          <cell r="Y346">
            <v>40106440.347867846</v>
          </cell>
          <cell r="Z346">
            <v>41939862.927856363</v>
          </cell>
          <cell r="AA346">
            <v>0</v>
          </cell>
          <cell r="AB346">
            <v>1644.3640542625817</v>
          </cell>
          <cell r="AC346">
            <v>0</v>
          </cell>
          <cell r="AD346">
            <v>1644.3640542625817</v>
          </cell>
          <cell r="AE346">
            <v>0</v>
          </cell>
          <cell r="AF346">
            <v>9866.1843255754902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4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2889392.372302085</v>
          </cell>
          <cell r="K347">
            <v>6993.981002647859</v>
          </cell>
          <cell r="L347">
            <v>48957.867018535013</v>
          </cell>
          <cell r="M347">
            <v>1538631.2577545487</v>
          </cell>
          <cell r="N347">
            <v>24428023.630056635</v>
          </cell>
          <cell r="O347">
            <v>44322206.074374758</v>
          </cell>
          <cell r="Q347">
            <v>0</v>
          </cell>
          <cell r="R347">
            <v>0</v>
          </cell>
          <cell r="S347">
            <v>88829.153918429933</v>
          </cell>
          <cell r="T347">
            <v>2.7648638933897018E-10</v>
          </cell>
          <cell r="U347">
            <v>12689.87913120538</v>
          </cell>
          <cell r="V347">
            <v>88829.153918430209</v>
          </cell>
          <cell r="W347">
            <v>44322206.074374758</v>
          </cell>
          <cell r="Y347">
            <v>40106440.347867846</v>
          </cell>
          <cell r="Z347">
            <v>41939862.927856363</v>
          </cell>
          <cell r="AA347">
            <v>0</v>
          </cell>
          <cell r="AB347">
            <v>1644.3640542625817</v>
          </cell>
          <cell r="AC347">
            <v>0</v>
          </cell>
          <cell r="AD347">
            <v>1644.3640542625817</v>
          </cell>
          <cell r="AE347">
            <v>0</v>
          </cell>
          <cell r="AF347">
            <v>11510.548379838072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4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2889392.372302085</v>
          </cell>
          <cell r="K348">
            <v>6993.981002647859</v>
          </cell>
          <cell r="L348">
            <v>55951.848021182872</v>
          </cell>
          <cell r="M348">
            <v>1545625.2387571966</v>
          </cell>
          <cell r="N348">
            <v>24435017.611059282</v>
          </cell>
          <cell r="O348">
            <v>44334895.953505963</v>
          </cell>
          <cell r="Q348">
            <v>0</v>
          </cell>
          <cell r="R348">
            <v>0</v>
          </cell>
          <cell r="S348">
            <v>101519.03304963421</v>
          </cell>
          <cell r="T348">
            <v>1.3824319466948509E-9</v>
          </cell>
          <cell r="U348">
            <v>12689.87913120538</v>
          </cell>
          <cell r="V348">
            <v>101519.03304963559</v>
          </cell>
          <cell r="W348">
            <v>44334895.953505963</v>
          </cell>
          <cell r="Y348">
            <v>40106440.347867846</v>
          </cell>
          <cell r="Z348">
            <v>41939862.927856363</v>
          </cell>
          <cell r="AA348">
            <v>0</v>
          </cell>
          <cell r="AB348">
            <v>1644.3640542625817</v>
          </cell>
          <cell r="AC348">
            <v>0</v>
          </cell>
          <cell r="AD348">
            <v>1644.3640542625817</v>
          </cell>
          <cell r="AE348">
            <v>0</v>
          </cell>
          <cell r="AF348">
            <v>13154.912434100654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4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2889392.372302085</v>
          </cell>
          <cell r="K349">
            <v>6993.981002647859</v>
          </cell>
          <cell r="L349">
            <v>62945.829023830731</v>
          </cell>
          <cell r="M349">
            <v>1552619.2197598445</v>
          </cell>
          <cell r="N349">
            <v>24442011.592061929</v>
          </cell>
          <cell r="O349">
            <v>44347585.832637168</v>
          </cell>
          <cell r="Q349">
            <v>0</v>
          </cell>
          <cell r="R349">
            <v>0</v>
          </cell>
          <cell r="S349">
            <v>114208.91218083848</v>
          </cell>
          <cell r="T349">
            <v>2.4883775040507317E-9</v>
          </cell>
          <cell r="U349">
            <v>12689.87913120538</v>
          </cell>
          <cell r="V349">
            <v>114208.91218084097</v>
          </cell>
          <cell r="W349">
            <v>44347585.832637168</v>
          </cell>
          <cell r="Y349">
            <v>40106440.347867846</v>
          </cell>
          <cell r="Z349">
            <v>41939862.927856363</v>
          </cell>
          <cell r="AA349">
            <v>0</v>
          </cell>
          <cell r="AB349">
            <v>1644.3640542625817</v>
          </cell>
          <cell r="AC349">
            <v>0</v>
          </cell>
          <cell r="AD349">
            <v>1644.3640542625817</v>
          </cell>
          <cell r="AE349">
            <v>0</v>
          </cell>
          <cell r="AF349">
            <v>14799.276488363235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4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2889392.372302085</v>
          </cell>
          <cell r="K350">
            <v>6993.981002647859</v>
          </cell>
          <cell r="L350">
            <v>69939.81002647859</v>
          </cell>
          <cell r="M350">
            <v>1559613.2007624924</v>
          </cell>
          <cell r="N350">
            <v>24449005.573064577</v>
          </cell>
          <cell r="O350">
            <v>44360275.711768366</v>
          </cell>
          <cell r="Q350">
            <v>0</v>
          </cell>
          <cell r="R350">
            <v>0</v>
          </cell>
          <cell r="S350">
            <v>126898.79131204275</v>
          </cell>
          <cell r="T350">
            <v>-3.8562575355172157E-9</v>
          </cell>
          <cell r="U350">
            <v>12689.879131197929</v>
          </cell>
          <cell r="V350">
            <v>126898.7913120389</v>
          </cell>
          <cell r="W350">
            <v>44360275.711768366</v>
          </cell>
          <cell r="Y350">
            <v>40106440.347867846</v>
          </cell>
          <cell r="Z350">
            <v>41939862.927856363</v>
          </cell>
          <cell r="AA350">
            <v>0</v>
          </cell>
          <cell r="AB350">
            <v>1644.3640542625817</v>
          </cell>
          <cell r="AC350">
            <v>0</v>
          </cell>
          <cell r="AD350">
            <v>1644.3640542625817</v>
          </cell>
          <cell r="AE350">
            <v>0</v>
          </cell>
          <cell r="AF350">
            <v>16443.640542625817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4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2889392.372302085</v>
          </cell>
          <cell r="K351">
            <v>6993.981002647859</v>
          </cell>
          <cell r="L351">
            <v>76933.791029126442</v>
          </cell>
          <cell r="M351">
            <v>1566607.1817651403</v>
          </cell>
          <cell r="N351">
            <v>24455999.554067224</v>
          </cell>
          <cell r="O351">
            <v>44372965.590899572</v>
          </cell>
          <cell r="Q351">
            <v>0</v>
          </cell>
          <cell r="R351">
            <v>0</v>
          </cell>
          <cell r="S351">
            <v>139588.67044324701</v>
          </cell>
          <cell r="T351">
            <v>-2.7357600629329681E-9</v>
          </cell>
          <cell r="U351">
            <v>12689.87913120538</v>
          </cell>
          <cell r="V351">
            <v>139588.67044324428</v>
          </cell>
          <cell r="W351">
            <v>44372965.590899572</v>
          </cell>
          <cell r="Y351">
            <v>40106440.347867846</v>
          </cell>
          <cell r="Z351">
            <v>41939862.927856363</v>
          </cell>
          <cell r="AA351">
            <v>0</v>
          </cell>
          <cell r="AB351">
            <v>1644.3640542625817</v>
          </cell>
          <cell r="AC351">
            <v>0</v>
          </cell>
          <cell r="AD351">
            <v>1644.3640542625817</v>
          </cell>
          <cell r="AE351">
            <v>0</v>
          </cell>
          <cell r="AF351">
            <v>18088.00459688840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4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2889392.372302085</v>
          </cell>
          <cell r="K352">
            <v>6993.981002647859</v>
          </cell>
          <cell r="L352">
            <v>83927.772031774308</v>
          </cell>
          <cell r="M352">
            <v>1573601.1627677882</v>
          </cell>
          <cell r="N352">
            <v>24462993.535069872</v>
          </cell>
          <cell r="O352">
            <v>44385655.470030777</v>
          </cell>
          <cell r="Q352">
            <v>0</v>
          </cell>
          <cell r="R352">
            <v>0</v>
          </cell>
          <cell r="S352">
            <v>152278.54957445132</v>
          </cell>
          <cell r="T352">
            <v>-1.6589183360338211E-9</v>
          </cell>
          <cell r="U352">
            <v>12689.87913120538</v>
          </cell>
          <cell r="V352">
            <v>152278.54957444966</v>
          </cell>
          <cell r="W352">
            <v>44385655.470030777</v>
          </cell>
          <cell r="Y352">
            <v>40106440.347867846</v>
          </cell>
          <cell r="Z352">
            <v>41939862.927856363</v>
          </cell>
          <cell r="AA352">
            <v>0</v>
          </cell>
          <cell r="AB352">
            <v>1644.3640542625817</v>
          </cell>
          <cell r="AC352">
            <v>0</v>
          </cell>
          <cell r="AD352">
            <v>1644.3640542625817</v>
          </cell>
          <cell r="AE352">
            <v>0</v>
          </cell>
          <cell r="AF352">
            <v>19732.36865115098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4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2889392.372302085</v>
          </cell>
          <cell r="K353">
            <v>6993.981002647859</v>
          </cell>
          <cell r="L353">
            <v>90921.753034422174</v>
          </cell>
          <cell r="M353">
            <v>1580595.1437704361</v>
          </cell>
          <cell r="N353">
            <v>24469987.516072523</v>
          </cell>
          <cell r="O353">
            <v>44398345.349161983</v>
          </cell>
          <cell r="Q353">
            <v>0</v>
          </cell>
          <cell r="R353">
            <v>0</v>
          </cell>
          <cell r="S353">
            <v>164968.42870565559</v>
          </cell>
          <cell r="T353">
            <v>-5.5297277867794037E-10</v>
          </cell>
          <cell r="U353">
            <v>12689.87913120538</v>
          </cell>
          <cell r="V353">
            <v>164968.42870565504</v>
          </cell>
          <cell r="W353">
            <v>44398345.349161983</v>
          </cell>
          <cell r="Y353">
            <v>40106440.347867846</v>
          </cell>
          <cell r="Z353">
            <v>41939862.927856363</v>
          </cell>
          <cell r="AA353">
            <v>0</v>
          </cell>
          <cell r="AB353">
            <v>1644.3640542625817</v>
          </cell>
          <cell r="AC353">
            <v>0</v>
          </cell>
          <cell r="AD353">
            <v>1644.3640542625817</v>
          </cell>
          <cell r="AE353">
            <v>0</v>
          </cell>
          <cell r="AF353">
            <v>21376.73270541356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4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2889392.372302085</v>
          </cell>
          <cell r="K354">
            <v>6993.981002647859</v>
          </cell>
          <cell r="L354">
            <v>97915.73403707004</v>
          </cell>
          <cell r="M354">
            <v>1587589.124773084</v>
          </cell>
          <cell r="N354">
            <v>24476981.49707517</v>
          </cell>
          <cell r="O354">
            <v>44411035.228293188</v>
          </cell>
          <cell r="Q354">
            <v>0</v>
          </cell>
          <cell r="R354">
            <v>0</v>
          </cell>
          <cell r="S354">
            <v>177658.30783685989</v>
          </cell>
          <cell r="T354">
            <v>5.2386894822120667E-10</v>
          </cell>
          <cell r="U354">
            <v>12689.87913120538</v>
          </cell>
          <cell r="V354">
            <v>177658.30783686042</v>
          </cell>
          <cell r="W354">
            <v>44411035.228293188</v>
          </cell>
          <cell r="Y354">
            <v>40106440.347867846</v>
          </cell>
          <cell r="Z354">
            <v>41939862.927856363</v>
          </cell>
          <cell r="AA354">
            <v>0</v>
          </cell>
          <cell r="AB354">
            <v>1644.3640542625817</v>
          </cell>
          <cell r="AC354">
            <v>0</v>
          </cell>
          <cell r="AD354">
            <v>1644.3640542625817</v>
          </cell>
          <cell r="AE354">
            <v>0</v>
          </cell>
          <cell r="AF354">
            <v>23021.09675967614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4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2889392.372302085</v>
          </cell>
          <cell r="K355">
            <v>6993.981002647859</v>
          </cell>
          <cell r="L355">
            <v>104909.71503971791</v>
          </cell>
          <cell r="M355">
            <v>1594583.1057757318</v>
          </cell>
          <cell r="N355">
            <v>24483975.478077818</v>
          </cell>
          <cell r="O355">
            <v>44423725.107424393</v>
          </cell>
          <cell r="Q355">
            <v>0</v>
          </cell>
          <cell r="R355">
            <v>0</v>
          </cell>
          <cell r="S355">
            <v>190348.18696806417</v>
          </cell>
          <cell r="T355">
            <v>1.6298145055770874E-9</v>
          </cell>
          <cell r="U355">
            <v>12689.87913120538</v>
          </cell>
          <cell r="V355">
            <v>190348.1869680658</v>
          </cell>
          <cell r="W355">
            <v>44423725.107424393</v>
          </cell>
          <cell r="Y355">
            <v>40106440.347867846</v>
          </cell>
          <cell r="Z355">
            <v>41939862.927856363</v>
          </cell>
          <cell r="AA355">
            <v>0</v>
          </cell>
          <cell r="AB355">
            <v>1644.3640542625817</v>
          </cell>
          <cell r="AC355">
            <v>0</v>
          </cell>
          <cell r="AD355">
            <v>1644.3640542625817</v>
          </cell>
          <cell r="AE355">
            <v>0</v>
          </cell>
          <cell r="AF355">
            <v>24665.46081393872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4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889392.372302085</v>
          </cell>
          <cell r="K356">
            <v>6993.981002647859</v>
          </cell>
          <cell r="L356">
            <v>111903.69604236577</v>
          </cell>
          <cell r="M356">
            <v>1601577.0867783797</v>
          </cell>
          <cell r="N356">
            <v>24490969.459080465</v>
          </cell>
          <cell r="O356">
            <v>44436414.986555599</v>
          </cell>
          <cell r="Q356">
            <v>0</v>
          </cell>
          <cell r="R356">
            <v>0</v>
          </cell>
          <cell r="S356">
            <v>203038.06609926847</v>
          </cell>
          <cell r="T356">
            <v>2.7066562324762344E-9</v>
          </cell>
          <cell r="U356">
            <v>12689.87913120538</v>
          </cell>
          <cell r="V356">
            <v>203038.06609927118</v>
          </cell>
          <cell r="W356">
            <v>44436414.986555599</v>
          </cell>
          <cell r="Y356">
            <v>40106440.347867846</v>
          </cell>
          <cell r="Z356">
            <v>41939862.927856363</v>
          </cell>
          <cell r="AA356">
            <v>0</v>
          </cell>
          <cell r="AB356">
            <v>1644.3640542625817</v>
          </cell>
          <cell r="AC356">
            <v>0</v>
          </cell>
          <cell r="AD356">
            <v>1644.3640542625817</v>
          </cell>
          <cell r="AE356">
            <v>0</v>
          </cell>
          <cell r="AF356">
            <v>26309.8248682013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4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2889392.372302085</v>
          </cell>
          <cell r="K357">
            <v>6993.981002647859</v>
          </cell>
          <cell r="L357">
            <v>118897.67704501364</v>
          </cell>
          <cell r="M357">
            <v>1608571.0677810276</v>
          </cell>
          <cell r="N357">
            <v>24497963.440083113</v>
          </cell>
          <cell r="O357">
            <v>44449104.865686797</v>
          </cell>
          <cell r="Q357">
            <v>0</v>
          </cell>
          <cell r="R357">
            <v>0</v>
          </cell>
          <cell r="S357">
            <v>215727.94523047275</v>
          </cell>
          <cell r="T357">
            <v>-3.637978807091713E-9</v>
          </cell>
          <cell r="U357">
            <v>12689.879131197929</v>
          </cell>
          <cell r="V357">
            <v>215727.94523046911</v>
          </cell>
          <cell r="W357">
            <v>44449104.865686797</v>
          </cell>
          <cell r="Y357">
            <v>40106440.347867846</v>
          </cell>
          <cell r="Z357">
            <v>41939862.927856363</v>
          </cell>
          <cell r="AA357">
            <v>0</v>
          </cell>
          <cell r="AB357">
            <v>1644.3640542625817</v>
          </cell>
          <cell r="AC357">
            <v>0</v>
          </cell>
          <cell r="AD357">
            <v>1644.3640542625817</v>
          </cell>
          <cell r="AE357">
            <v>0</v>
          </cell>
          <cell r="AF357">
            <v>27954.18892246388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4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889392.372302085</v>
          </cell>
          <cell r="K358">
            <v>6993.981002647859</v>
          </cell>
          <cell r="L358">
            <v>125891.65804766151</v>
          </cell>
          <cell r="M358">
            <v>1615565.0487836755</v>
          </cell>
          <cell r="N358">
            <v>24504957.42108576</v>
          </cell>
          <cell r="O358">
            <v>44461794.744818002</v>
          </cell>
          <cell r="Q358">
            <v>0</v>
          </cell>
          <cell r="R358">
            <v>0</v>
          </cell>
          <cell r="S358">
            <v>228417.82436167705</v>
          </cell>
          <cell r="T358">
            <v>-2.5611370801925659E-9</v>
          </cell>
          <cell r="U358">
            <v>12689.87913120538</v>
          </cell>
          <cell r="V358">
            <v>228417.82436167449</v>
          </cell>
          <cell r="W358">
            <v>44461794.744818002</v>
          </cell>
          <cell r="Y358">
            <v>40106440.347867846</v>
          </cell>
          <cell r="Z358">
            <v>41939862.927856363</v>
          </cell>
          <cell r="AA358">
            <v>0</v>
          </cell>
          <cell r="AB358">
            <v>1644.3640542625817</v>
          </cell>
          <cell r="AC358">
            <v>0</v>
          </cell>
          <cell r="AD358">
            <v>1644.3640542625817</v>
          </cell>
          <cell r="AE358">
            <v>0</v>
          </cell>
          <cell r="AF358">
            <v>29598.55297672646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4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889392.372302085</v>
          </cell>
          <cell r="K359">
            <v>6993.981002647859</v>
          </cell>
          <cell r="L359">
            <v>132885.63905030937</v>
          </cell>
          <cell r="M359">
            <v>1622559.0297863234</v>
          </cell>
          <cell r="N359">
            <v>24511951.402088407</v>
          </cell>
          <cell r="O359">
            <v>44474484.623949207</v>
          </cell>
          <cell r="Q359">
            <v>0</v>
          </cell>
          <cell r="R359">
            <v>0</v>
          </cell>
          <cell r="S359">
            <v>241107.70349288132</v>
          </cell>
          <cell r="T359">
            <v>-1.4551915228366852E-9</v>
          </cell>
          <cell r="U359">
            <v>12689.87913120538</v>
          </cell>
          <cell r="V359">
            <v>241107.70349287987</v>
          </cell>
          <cell r="W359">
            <v>44474484.623949207</v>
          </cell>
          <cell r="Y359">
            <v>40106440.347867846</v>
          </cell>
          <cell r="Z359">
            <v>41939862.927856363</v>
          </cell>
          <cell r="AA359">
            <v>0</v>
          </cell>
          <cell r="AB359">
            <v>1644.3640542625817</v>
          </cell>
          <cell r="AC359">
            <v>0</v>
          </cell>
          <cell r="AD359">
            <v>1644.3640542625817</v>
          </cell>
          <cell r="AE359">
            <v>0</v>
          </cell>
          <cell r="AF359">
            <v>31242.91703098904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4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2889392.372302085</v>
          </cell>
          <cell r="K360">
            <v>6993.981002647859</v>
          </cell>
          <cell r="L360">
            <v>139879.62005295724</v>
          </cell>
          <cell r="M360">
            <v>1629553.0107889713</v>
          </cell>
          <cell r="N360">
            <v>24518945.383091055</v>
          </cell>
          <cell r="O360">
            <v>44487174.503080413</v>
          </cell>
          <cell r="Q360">
            <v>0</v>
          </cell>
          <cell r="R360">
            <v>0</v>
          </cell>
          <cell r="S360">
            <v>253797.58262408563</v>
          </cell>
          <cell r="T360">
            <v>-3.7834979593753815E-10</v>
          </cell>
          <cell r="U360">
            <v>12689.87913120538</v>
          </cell>
          <cell r="V360">
            <v>253797.58262408525</v>
          </cell>
          <cell r="W360">
            <v>44487174.503080413</v>
          </cell>
          <cell r="Y360">
            <v>40106440.347867846</v>
          </cell>
          <cell r="Z360">
            <v>41939862.927856363</v>
          </cell>
          <cell r="AA360">
            <v>0</v>
          </cell>
          <cell r="AB360">
            <v>1644.3640542625817</v>
          </cell>
          <cell r="AC360">
            <v>0</v>
          </cell>
          <cell r="AD360">
            <v>1644.3640542625817</v>
          </cell>
          <cell r="AE360">
            <v>0</v>
          </cell>
          <cell r="AF360">
            <v>32887.2810852516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4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2889392.372302085</v>
          </cell>
          <cell r="K361">
            <v>6993.981002647859</v>
          </cell>
          <cell r="L361">
            <v>146873.6010556051</v>
          </cell>
          <cell r="M361">
            <v>1636546.9917916192</v>
          </cell>
          <cell r="N361">
            <v>24525939.364093706</v>
          </cell>
          <cell r="O361">
            <v>44499864.382211618</v>
          </cell>
          <cell r="Q361">
            <v>0</v>
          </cell>
          <cell r="R361">
            <v>0</v>
          </cell>
          <cell r="S361">
            <v>266487.46175528993</v>
          </cell>
          <cell r="T361">
            <v>6.9849193096160889E-10</v>
          </cell>
          <cell r="U361">
            <v>12689.87913120538</v>
          </cell>
          <cell r="V361">
            <v>266487.46175529063</v>
          </cell>
          <cell r="W361">
            <v>44499864.382211618</v>
          </cell>
          <cell r="Y361">
            <v>40106440.347867846</v>
          </cell>
          <cell r="Z361">
            <v>41939862.927856363</v>
          </cell>
          <cell r="AA361">
            <v>0</v>
          </cell>
          <cell r="AB361">
            <v>1644.3640542625817</v>
          </cell>
          <cell r="AC361">
            <v>0</v>
          </cell>
          <cell r="AD361">
            <v>1644.3640542625817</v>
          </cell>
          <cell r="AE361">
            <v>0</v>
          </cell>
          <cell r="AF361">
            <v>34531.645139514199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4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2889392.372302085</v>
          </cell>
          <cell r="K362">
            <v>6993.981002647859</v>
          </cell>
          <cell r="L362">
            <v>153867.58205825297</v>
          </cell>
          <cell r="M362">
            <v>1643540.9727942671</v>
          </cell>
          <cell r="N362">
            <v>24532933.345096353</v>
          </cell>
          <cell r="O362">
            <v>44512554.261342824</v>
          </cell>
          <cell r="Q362">
            <v>0</v>
          </cell>
          <cell r="R362">
            <v>0</v>
          </cell>
          <cell r="S362">
            <v>279177.3408864942</v>
          </cell>
          <cell r="T362">
            <v>1.8044374883174896E-9</v>
          </cell>
          <cell r="U362">
            <v>12689.87913120538</v>
          </cell>
          <cell r="V362">
            <v>279177.34088649601</v>
          </cell>
          <cell r="W362">
            <v>44512554.261342824</v>
          </cell>
          <cell r="Y362">
            <v>40106440.347867846</v>
          </cell>
          <cell r="Z362">
            <v>41939862.927856363</v>
          </cell>
          <cell r="AA362">
            <v>0</v>
          </cell>
          <cell r="AB362">
            <v>1644.3640542625817</v>
          </cell>
          <cell r="AC362">
            <v>0</v>
          </cell>
          <cell r="AD362">
            <v>1644.3640542625817</v>
          </cell>
          <cell r="AE362">
            <v>0</v>
          </cell>
          <cell r="AF362">
            <v>36176.009193776779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4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2889392.372302085</v>
          </cell>
          <cell r="K363">
            <v>6993.981002647859</v>
          </cell>
          <cell r="L363">
            <v>160861.56306090084</v>
          </cell>
          <cell r="M363">
            <v>1650534.953796915</v>
          </cell>
          <cell r="N363">
            <v>24539927.326099001</v>
          </cell>
          <cell r="O363">
            <v>44525244.140474029</v>
          </cell>
          <cell r="Q363">
            <v>0</v>
          </cell>
          <cell r="R363">
            <v>0</v>
          </cell>
          <cell r="S363">
            <v>291867.22001769848</v>
          </cell>
          <cell r="T363">
            <v>2.9103830456733704E-9</v>
          </cell>
          <cell r="U363">
            <v>12689.87913120538</v>
          </cell>
          <cell r="V363">
            <v>291867.22001770139</v>
          </cell>
          <cell r="W363">
            <v>44525244.140474029</v>
          </cell>
          <cell r="Y363">
            <v>40106440.347867846</v>
          </cell>
          <cell r="Z363">
            <v>41939862.927856363</v>
          </cell>
          <cell r="AA363">
            <v>0</v>
          </cell>
          <cell r="AB363">
            <v>1644.3640542625817</v>
          </cell>
          <cell r="AC363">
            <v>0</v>
          </cell>
          <cell r="AD363">
            <v>1644.3640542625817</v>
          </cell>
          <cell r="AE363">
            <v>0</v>
          </cell>
          <cell r="AF363">
            <v>37820.373248039359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4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2889392.372302085</v>
          </cell>
          <cell r="K364">
            <v>6993.981002647859</v>
          </cell>
          <cell r="L364">
            <v>167855.5440635487</v>
          </cell>
          <cell r="M364">
            <v>1657528.9347995629</v>
          </cell>
          <cell r="N364">
            <v>24546921.307101648</v>
          </cell>
          <cell r="O364">
            <v>44537934.019605234</v>
          </cell>
          <cell r="Q364">
            <v>0</v>
          </cell>
          <cell r="R364">
            <v>0</v>
          </cell>
          <cell r="S364">
            <v>304557.09914890275</v>
          </cell>
          <cell r="T364">
            <v>4.0163286030292511E-9</v>
          </cell>
          <cell r="U364">
            <v>12689.87913120538</v>
          </cell>
          <cell r="V364">
            <v>304557.09914890677</v>
          </cell>
          <cell r="W364">
            <v>44537934.019605234</v>
          </cell>
          <cell r="Y364">
            <v>40106440.347867846</v>
          </cell>
          <cell r="Z364">
            <v>41939862.927856363</v>
          </cell>
          <cell r="AA364">
            <v>0</v>
          </cell>
          <cell r="AB364">
            <v>1644.3640542625817</v>
          </cell>
          <cell r="AC364">
            <v>0</v>
          </cell>
          <cell r="AD364">
            <v>1644.3640542625817</v>
          </cell>
          <cell r="AE364">
            <v>0</v>
          </cell>
          <cell r="AF364">
            <v>39464.737302301939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4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2889392.372302085</v>
          </cell>
          <cell r="K365">
            <v>6993.981002647859</v>
          </cell>
          <cell r="L365">
            <v>174849.52506619657</v>
          </cell>
          <cell r="M365">
            <v>1664522.9158022108</v>
          </cell>
          <cell r="N365">
            <v>24553915.288104296</v>
          </cell>
          <cell r="O365">
            <v>44550623.898736432</v>
          </cell>
          <cell r="Q365">
            <v>0</v>
          </cell>
          <cell r="R365">
            <v>0</v>
          </cell>
          <cell r="S365">
            <v>317246.97828010708</v>
          </cell>
          <cell r="T365">
            <v>-2.3865140974521637E-9</v>
          </cell>
          <cell r="U365">
            <v>12689.879131197929</v>
          </cell>
          <cell r="V365">
            <v>317246.9782801047</v>
          </cell>
          <cell r="W365">
            <v>44550623.898736432</v>
          </cell>
          <cell r="Y365">
            <v>40106440.347867846</v>
          </cell>
          <cell r="Z365">
            <v>41939862.927856363</v>
          </cell>
          <cell r="AA365">
            <v>0</v>
          </cell>
          <cell r="AB365">
            <v>1644.3640542625817</v>
          </cell>
          <cell r="AC365">
            <v>0</v>
          </cell>
          <cell r="AD365">
            <v>1644.3640542625817</v>
          </cell>
          <cell r="AE365">
            <v>0</v>
          </cell>
          <cell r="AF365">
            <v>41109.101356564519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4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2889392.372302085</v>
          </cell>
          <cell r="K366">
            <v>6993.981002647859</v>
          </cell>
          <cell r="L366">
            <v>181843.50606884444</v>
          </cell>
          <cell r="M366">
            <v>1671516.8968048587</v>
          </cell>
          <cell r="N366">
            <v>24560909.269106943</v>
          </cell>
          <cell r="O366">
            <v>44563313.777867638</v>
          </cell>
          <cell r="Q366">
            <v>0</v>
          </cell>
          <cell r="R366">
            <v>0</v>
          </cell>
          <cell r="S366">
            <v>329936.85741131136</v>
          </cell>
          <cell r="T366">
            <v>-1.280568540096283E-9</v>
          </cell>
          <cell r="U366">
            <v>12689.87913120538</v>
          </cell>
          <cell r="V366">
            <v>329936.85741131008</v>
          </cell>
          <cell r="W366">
            <v>44563313.777867638</v>
          </cell>
          <cell r="Y366">
            <v>40106440.347867846</v>
          </cell>
          <cell r="Z366">
            <v>41939862.927856363</v>
          </cell>
          <cell r="AA366">
            <v>0</v>
          </cell>
          <cell r="AB366">
            <v>1644.3640542625817</v>
          </cell>
          <cell r="AC366">
            <v>0</v>
          </cell>
          <cell r="AD366">
            <v>1644.3640542625817</v>
          </cell>
          <cell r="AE366">
            <v>0</v>
          </cell>
          <cell r="AF366">
            <v>42753.465410827099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4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2889392.372302085</v>
          </cell>
          <cell r="K367">
            <v>6993.981002647859</v>
          </cell>
          <cell r="L367">
            <v>188837.4870714923</v>
          </cell>
          <cell r="M367">
            <v>1678510.8778075066</v>
          </cell>
          <cell r="N367">
            <v>24567903.250109591</v>
          </cell>
          <cell r="O367">
            <v>44576003.656998843</v>
          </cell>
          <cell r="Q367">
            <v>0</v>
          </cell>
          <cell r="R367">
            <v>0</v>
          </cell>
          <cell r="S367">
            <v>342626.73654251563</v>
          </cell>
          <cell r="T367">
            <v>0</v>
          </cell>
          <cell r="U367">
            <v>12689.87913120538</v>
          </cell>
          <cell r="V367">
            <v>342626.73654251546</v>
          </cell>
          <cell r="W367">
            <v>44576003.656998843</v>
          </cell>
          <cell r="Y367">
            <v>40106440.347867846</v>
          </cell>
          <cell r="Z367">
            <v>41939862.927856363</v>
          </cell>
          <cell r="AA367">
            <v>0</v>
          </cell>
          <cell r="AB367">
            <v>1644.3640542625817</v>
          </cell>
          <cell r="AC367">
            <v>0</v>
          </cell>
          <cell r="AD367">
            <v>1644.3640542625817</v>
          </cell>
          <cell r="AE367">
            <v>0</v>
          </cell>
          <cell r="AF367">
            <v>44397.829465089679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4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2889392.372302085</v>
          </cell>
          <cell r="K368">
            <v>6993.981002647859</v>
          </cell>
          <cell r="L368">
            <v>195831.46807414017</v>
          </cell>
          <cell r="M368">
            <v>1685504.8588101545</v>
          </cell>
          <cell r="N368">
            <v>24574897.231112238</v>
          </cell>
          <cell r="O368">
            <v>44588693.536130048</v>
          </cell>
          <cell r="Q368">
            <v>0</v>
          </cell>
          <cell r="R368">
            <v>0</v>
          </cell>
          <cell r="S368">
            <v>355316.61567371991</v>
          </cell>
          <cell r="T368">
            <v>9.3132257461547852E-10</v>
          </cell>
          <cell r="U368">
            <v>12689.87913120538</v>
          </cell>
          <cell r="V368">
            <v>355316.61567372084</v>
          </cell>
          <cell r="W368">
            <v>44588693.536130048</v>
          </cell>
          <cell r="Y368">
            <v>40106440.347867846</v>
          </cell>
          <cell r="Z368">
            <v>41939862.927856363</v>
          </cell>
          <cell r="AA368">
            <v>0</v>
          </cell>
          <cell r="AB368">
            <v>1644.3640542625817</v>
          </cell>
          <cell r="AC368">
            <v>0</v>
          </cell>
          <cell r="AD368">
            <v>1644.3640542625817</v>
          </cell>
          <cell r="AE368">
            <v>0</v>
          </cell>
          <cell r="AF368">
            <v>46042.193519352259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4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2889392.372302085</v>
          </cell>
          <cell r="K369">
            <v>6993.981002647859</v>
          </cell>
          <cell r="L369">
            <v>202825.44907678803</v>
          </cell>
          <cell r="M369">
            <v>1692498.8398128024</v>
          </cell>
          <cell r="N369">
            <v>24581891.212114889</v>
          </cell>
          <cell r="O369">
            <v>44601383.415261254</v>
          </cell>
          <cell r="Q369">
            <v>0</v>
          </cell>
          <cell r="R369">
            <v>0</v>
          </cell>
          <cell r="S369">
            <v>368006.49480492424</v>
          </cell>
          <cell r="T369">
            <v>1.9790604710578918E-9</v>
          </cell>
          <cell r="U369">
            <v>12689.87913120538</v>
          </cell>
          <cell r="V369">
            <v>368006.49480492622</v>
          </cell>
          <cell r="W369">
            <v>44601383.415261254</v>
          </cell>
          <cell r="Y369">
            <v>40106440.347867846</v>
          </cell>
          <cell r="Z369">
            <v>41939862.927856363</v>
          </cell>
          <cell r="AA369">
            <v>0</v>
          </cell>
          <cell r="AB369">
            <v>1644.3640542625817</v>
          </cell>
          <cell r="AC369">
            <v>0</v>
          </cell>
          <cell r="AD369">
            <v>1644.3640542625817</v>
          </cell>
          <cell r="AE369">
            <v>0</v>
          </cell>
          <cell r="AF369">
            <v>47686.557573614838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4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2889392.372302085</v>
          </cell>
          <cell r="K370">
            <v>6993.981002647859</v>
          </cell>
          <cell r="L370">
            <v>209819.4300794359</v>
          </cell>
          <cell r="M370">
            <v>1699492.8208154503</v>
          </cell>
          <cell r="N370">
            <v>24588885.193117537</v>
          </cell>
          <cell r="O370">
            <v>44614073.294392459</v>
          </cell>
          <cell r="Q370">
            <v>0</v>
          </cell>
          <cell r="R370">
            <v>0</v>
          </cell>
          <cell r="S370">
            <v>380696.37393612851</v>
          </cell>
          <cell r="T370">
            <v>3.0850060284137726E-9</v>
          </cell>
          <cell r="U370">
            <v>12689.87913120538</v>
          </cell>
          <cell r="V370">
            <v>380696.3739361316</v>
          </cell>
          <cell r="W370">
            <v>44614073.294392459</v>
          </cell>
          <cell r="Y370">
            <v>40106440.347867846</v>
          </cell>
          <cell r="Z370">
            <v>41939862.927856363</v>
          </cell>
          <cell r="AA370">
            <v>0</v>
          </cell>
          <cell r="AB370">
            <v>1644.3640542625817</v>
          </cell>
          <cell r="AC370">
            <v>0</v>
          </cell>
          <cell r="AD370">
            <v>1644.3640542625817</v>
          </cell>
          <cell r="AE370">
            <v>0</v>
          </cell>
          <cell r="AF370">
            <v>49330.921627877418</v>
          </cell>
          <cell r="AH370">
            <v>380696.37393612851</v>
          </cell>
          <cell r="AI370">
            <v>3.0850060284137726E-9</v>
          </cell>
          <cell r="AJ370">
            <v>76139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4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2889392.372302085</v>
          </cell>
          <cell r="K371">
            <v>6993.981002647859</v>
          </cell>
          <cell r="L371">
            <v>6993.981002647859</v>
          </cell>
          <cell r="M371">
            <v>1706486.8018180982</v>
          </cell>
          <cell r="N371">
            <v>24595879.174120184</v>
          </cell>
          <cell r="O371">
            <v>44626763.173523664</v>
          </cell>
          <cell r="Q371">
            <v>0</v>
          </cell>
          <cell r="R371">
            <v>0</v>
          </cell>
          <cell r="S371">
            <v>12689.879131204276</v>
          </cell>
          <cell r="T371">
            <v>1.1041265679523349E-9</v>
          </cell>
          <cell r="U371">
            <v>12689.87913120538</v>
          </cell>
          <cell r="V371">
            <v>12689.87913120538</v>
          </cell>
          <cell r="W371">
            <v>44626763.173523664</v>
          </cell>
          <cell r="Y371">
            <v>40106440.347867846</v>
          </cell>
          <cell r="Z371">
            <v>41939862.927856363</v>
          </cell>
          <cell r="AA371">
            <v>0</v>
          </cell>
          <cell r="AB371">
            <v>1644.3640542625817</v>
          </cell>
          <cell r="AC371">
            <v>0</v>
          </cell>
          <cell r="AD371">
            <v>1644.3640542625817</v>
          </cell>
          <cell r="AE371">
            <v>0</v>
          </cell>
          <cell r="AF371">
            <v>1644.3640542625817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4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2889392.372302085</v>
          </cell>
          <cell r="K372">
            <v>6993.981002647859</v>
          </cell>
          <cell r="L372">
            <v>13987.962005295718</v>
          </cell>
          <cell r="M372">
            <v>1713480.7828207461</v>
          </cell>
          <cell r="N372">
            <v>24602873.155122831</v>
          </cell>
          <cell r="O372">
            <v>44639453.052654862</v>
          </cell>
          <cell r="Q372">
            <v>0</v>
          </cell>
          <cell r="R372">
            <v>0</v>
          </cell>
          <cell r="S372">
            <v>25379.758262408552</v>
          </cell>
          <cell r="T372">
            <v>-5.2423274610191584E-9</v>
          </cell>
          <cell r="U372">
            <v>12689.879131197929</v>
          </cell>
          <cell r="V372">
            <v>25379.758262403309</v>
          </cell>
          <cell r="W372">
            <v>44639453.052654862</v>
          </cell>
          <cell r="Y372">
            <v>40106440.347867846</v>
          </cell>
          <cell r="Z372">
            <v>41939862.927856363</v>
          </cell>
          <cell r="AA372">
            <v>0</v>
          </cell>
          <cell r="AB372">
            <v>1644.3640542625817</v>
          </cell>
          <cell r="AC372">
            <v>0</v>
          </cell>
          <cell r="AD372">
            <v>1644.3640542625817</v>
          </cell>
          <cell r="AE372">
            <v>0</v>
          </cell>
          <cell r="AF372">
            <v>3288.7281085251634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4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2889392.372302085</v>
          </cell>
          <cell r="K373">
            <v>6993.981002647859</v>
          </cell>
          <cell r="L373">
            <v>20981.943007943577</v>
          </cell>
          <cell r="M373">
            <v>1720474.763823394</v>
          </cell>
          <cell r="N373">
            <v>24609867.136125479</v>
          </cell>
          <cell r="O373">
            <v>44652142.931786068</v>
          </cell>
          <cell r="Q373">
            <v>0</v>
          </cell>
          <cell r="R373">
            <v>0</v>
          </cell>
          <cell r="S373">
            <v>38069.637393612829</v>
          </cell>
          <cell r="T373">
            <v>-4.1400198824703693E-9</v>
          </cell>
          <cell r="U373">
            <v>12689.87913120538</v>
          </cell>
          <cell r="V373">
            <v>38069.637393608689</v>
          </cell>
          <cell r="W373">
            <v>44652142.931786068</v>
          </cell>
          <cell r="Y373">
            <v>40106440.347867846</v>
          </cell>
          <cell r="Z373">
            <v>41939862.927856363</v>
          </cell>
          <cell r="AA373">
            <v>0</v>
          </cell>
          <cell r="AB373">
            <v>1644.3640542625817</v>
          </cell>
          <cell r="AC373">
            <v>0</v>
          </cell>
          <cell r="AD373">
            <v>1644.3640542625817</v>
          </cell>
          <cell r="AE373">
            <v>0</v>
          </cell>
          <cell r="AF373">
            <v>4933.0921627877451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4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2889392.372302085</v>
          </cell>
          <cell r="K374">
            <v>6993.981002647859</v>
          </cell>
          <cell r="L374">
            <v>27975.924010591436</v>
          </cell>
          <cell r="M374">
            <v>1727468.7448260419</v>
          </cell>
          <cell r="N374">
            <v>24616861.117128126</v>
          </cell>
          <cell r="O374">
            <v>44664832.810917273</v>
          </cell>
          <cell r="Q374">
            <v>0</v>
          </cell>
          <cell r="R374">
            <v>0</v>
          </cell>
          <cell r="S374">
            <v>50759.516524817103</v>
          </cell>
          <cell r="T374">
            <v>-3.0340743251144886E-9</v>
          </cell>
          <cell r="U374">
            <v>12689.87913120538</v>
          </cell>
          <cell r="V374">
            <v>50759.516524814069</v>
          </cell>
          <cell r="W374">
            <v>44664832.810917273</v>
          </cell>
          <cell r="Y374">
            <v>40106440.347867846</v>
          </cell>
          <cell r="Z374">
            <v>41939862.927856363</v>
          </cell>
          <cell r="AA374">
            <v>0</v>
          </cell>
          <cell r="AB374">
            <v>1644.3640542625817</v>
          </cell>
          <cell r="AC374">
            <v>0</v>
          </cell>
          <cell r="AD374">
            <v>1644.3640542625817</v>
          </cell>
          <cell r="AE374">
            <v>0</v>
          </cell>
          <cell r="AF374">
            <v>6577.4562170503268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4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2889392.372302085</v>
          </cell>
          <cell r="K375">
            <v>6993.981002647859</v>
          </cell>
          <cell r="L375">
            <v>34969.905013239295</v>
          </cell>
          <cell r="M375">
            <v>1734462.7258286898</v>
          </cell>
          <cell r="N375">
            <v>24623855.098130774</v>
          </cell>
          <cell r="O375">
            <v>44677522.690048479</v>
          </cell>
          <cell r="Q375">
            <v>0</v>
          </cell>
          <cell r="R375">
            <v>0</v>
          </cell>
          <cell r="S375">
            <v>63449.395656021377</v>
          </cell>
          <cell r="T375">
            <v>-1.9281287677586079E-9</v>
          </cell>
          <cell r="U375">
            <v>12689.87913120538</v>
          </cell>
          <cell r="V375">
            <v>63449.395656019449</v>
          </cell>
          <cell r="W375">
            <v>44677522.690048479</v>
          </cell>
          <cell r="Y375">
            <v>40106440.347867846</v>
          </cell>
          <cell r="Z375">
            <v>41939862.927856363</v>
          </cell>
          <cell r="AA375">
            <v>0</v>
          </cell>
          <cell r="AB375">
            <v>1644.3640542625817</v>
          </cell>
          <cell r="AC375">
            <v>0</v>
          </cell>
          <cell r="AD375">
            <v>1644.3640542625817</v>
          </cell>
          <cell r="AE375">
            <v>0</v>
          </cell>
          <cell r="AF375">
            <v>8221.8202713129085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4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2889392.372302085</v>
          </cell>
          <cell r="K376">
            <v>6993.981002647859</v>
          </cell>
          <cell r="L376">
            <v>41963.886015887154</v>
          </cell>
          <cell r="M376">
            <v>1741456.7068313377</v>
          </cell>
          <cell r="N376">
            <v>24630849.079133421</v>
          </cell>
          <cell r="O376">
            <v>44690212.569179676</v>
          </cell>
          <cell r="Q376">
            <v>0</v>
          </cell>
          <cell r="R376">
            <v>0</v>
          </cell>
          <cell r="S376">
            <v>76139.274787225659</v>
          </cell>
          <cell r="T376">
            <v>-8.2800397649407387E-9</v>
          </cell>
          <cell r="U376">
            <v>12689.879131197929</v>
          </cell>
          <cell r="V376">
            <v>76139.274787217379</v>
          </cell>
          <cell r="W376">
            <v>44690212.569179676</v>
          </cell>
          <cell r="Y376">
            <v>40106440.347867846</v>
          </cell>
          <cell r="Z376">
            <v>41939862.927856363</v>
          </cell>
          <cell r="AA376">
            <v>0</v>
          </cell>
          <cell r="AB376">
            <v>1644.3640542625817</v>
          </cell>
          <cell r="AC376">
            <v>0</v>
          </cell>
          <cell r="AD376">
            <v>1644.3640542625817</v>
          </cell>
          <cell r="AE376">
            <v>0</v>
          </cell>
          <cell r="AF376">
            <v>9866.1843255754902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4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2889392.372302085</v>
          </cell>
          <cell r="K377">
            <v>6993.981002647859</v>
          </cell>
          <cell r="L377">
            <v>48957.867018535013</v>
          </cell>
          <cell r="M377">
            <v>1748450.6878339855</v>
          </cell>
          <cell r="N377">
            <v>24637843.060136072</v>
          </cell>
          <cell r="O377">
            <v>44702902.448310889</v>
          </cell>
          <cell r="Q377">
            <v>0</v>
          </cell>
          <cell r="R377">
            <v>0</v>
          </cell>
          <cell r="S377">
            <v>88829.153918429933</v>
          </cell>
          <cell r="T377">
            <v>2.7648638933897018E-10</v>
          </cell>
          <cell r="U377">
            <v>12689.879131212831</v>
          </cell>
          <cell r="V377">
            <v>88829.153918430209</v>
          </cell>
          <cell r="W377">
            <v>44702902.448310889</v>
          </cell>
          <cell r="Y377">
            <v>40106440.347867846</v>
          </cell>
          <cell r="Z377">
            <v>41939862.927856363</v>
          </cell>
          <cell r="AA377">
            <v>0</v>
          </cell>
          <cell r="AB377">
            <v>1644.3640542625817</v>
          </cell>
          <cell r="AC377">
            <v>0</v>
          </cell>
          <cell r="AD377">
            <v>1644.3640542625817</v>
          </cell>
          <cell r="AE377">
            <v>0</v>
          </cell>
          <cell r="AF377">
            <v>11510.548379838072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4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2889392.372302085</v>
          </cell>
          <cell r="K378">
            <v>6993.981002647859</v>
          </cell>
          <cell r="L378">
            <v>55951.848021182872</v>
          </cell>
          <cell r="M378">
            <v>1755444.6688366334</v>
          </cell>
          <cell r="N378">
            <v>24644837.04113872</v>
          </cell>
          <cell r="O378">
            <v>44715592.327442095</v>
          </cell>
          <cell r="Q378">
            <v>0</v>
          </cell>
          <cell r="R378">
            <v>0</v>
          </cell>
          <cell r="S378">
            <v>101519.03304963421</v>
          </cell>
          <cell r="T378">
            <v>1.3824319466948509E-9</v>
          </cell>
          <cell r="U378">
            <v>12689.87913120538</v>
          </cell>
          <cell r="V378">
            <v>101519.03304963559</v>
          </cell>
          <cell r="W378">
            <v>44715592.327442095</v>
          </cell>
          <cell r="Y378">
            <v>40106440.347867846</v>
          </cell>
          <cell r="Z378">
            <v>41939862.927856363</v>
          </cell>
          <cell r="AA378">
            <v>0</v>
          </cell>
          <cell r="AB378">
            <v>1644.3640542625817</v>
          </cell>
          <cell r="AC378">
            <v>0</v>
          </cell>
          <cell r="AD378">
            <v>1644.3640542625817</v>
          </cell>
          <cell r="AE378">
            <v>0</v>
          </cell>
          <cell r="AF378">
            <v>13154.912434100654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4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2889392.372302085</v>
          </cell>
          <cell r="K379">
            <v>6993.981002647859</v>
          </cell>
          <cell r="L379">
            <v>62945.829023830731</v>
          </cell>
          <cell r="M379">
            <v>1762438.6498392813</v>
          </cell>
          <cell r="N379">
            <v>24651831.022141367</v>
          </cell>
          <cell r="O379">
            <v>44728282.2065733</v>
          </cell>
          <cell r="Q379">
            <v>0</v>
          </cell>
          <cell r="R379">
            <v>0</v>
          </cell>
          <cell r="S379">
            <v>114208.91218083848</v>
          </cell>
          <cell r="T379">
            <v>2.4883775040507317E-9</v>
          </cell>
          <cell r="U379">
            <v>12689.87913120538</v>
          </cell>
          <cell r="V379">
            <v>114208.91218084097</v>
          </cell>
          <cell r="W379">
            <v>44728282.2065733</v>
          </cell>
          <cell r="Y379">
            <v>40106440.347867846</v>
          </cell>
          <cell r="Z379">
            <v>41939862.927856363</v>
          </cell>
          <cell r="AA379">
            <v>0</v>
          </cell>
          <cell r="AB379">
            <v>1644.3640542625817</v>
          </cell>
          <cell r="AC379">
            <v>0</v>
          </cell>
          <cell r="AD379">
            <v>1644.3640542625817</v>
          </cell>
          <cell r="AE379">
            <v>0</v>
          </cell>
          <cell r="AF379">
            <v>14799.276488363235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4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2889392.372302085</v>
          </cell>
          <cell r="K380">
            <v>6993.981002647859</v>
          </cell>
          <cell r="L380">
            <v>69939.81002647859</v>
          </cell>
          <cell r="M380">
            <v>1769432.6308419292</v>
          </cell>
          <cell r="N380">
            <v>24658825.003144015</v>
          </cell>
          <cell r="O380">
            <v>44740972.085704498</v>
          </cell>
          <cell r="Q380">
            <v>0</v>
          </cell>
          <cell r="R380">
            <v>0</v>
          </cell>
          <cell r="S380">
            <v>126898.79131204275</v>
          </cell>
          <cell r="T380">
            <v>-3.8562575355172157E-9</v>
          </cell>
          <cell r="U380">
            <v>12689.879131197929</v>
          </cell>
          <cell r="V380">
            <v>126898.7913120389</v>
          </cell>
          <cell r="W380">
            <v>44740972.085704498</v>
          </cell>
          <cell r="Y380">
            <v>40106440.347867846</v>
          </cell>
          <cell r="Z380">
            <v>41939862.927856363</v>
          </cell>
          <cell r="AA380">
            <v>0</v>
          </cell>
          <cell r="AB380">
            <v>1644.3640542625817</v>
          </cell>
          <cell r="AC380">
            <v>0</v>
          </cell>
          <cell r="AD380">
            <v>1644.3640542625817</v>
          </cell>
          <cell r="AE380">
            <v>0</v>
          </cell>
          <cell r="AF380">
            <v>16443.640542625817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4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2889392.372302085</v>
          </cell>
          <cell r="K381">
            <v>6993.981002647859</v>
          </cell>
          <cell r="L381">
            <v>76933.791029126442</v>
          </cell>
          <cell r="M381">
            <v>1776426.6118445771</v>
          </cell>
          <cell r="N381">
            <v>24665818.984146662</v>
          </cell>
          <cell r="O381">
            <v>44753661.964835703</v>
          </cell>
          <cell r="Q381">
            <v>0</v>
          </cell>
          <cell r="R381">
            <v>0</v>
          </cell>
          <cell r="S381">
            <v>139588.67044324701</v>
          </cell>
          <cell r="T381">
            <v>-2.7357600629329681E-9</v>
          </cell>
          <cell r="U381">
            <v>12689.87913120538</v>
          </cell>
          <cell r="V381">
            <v>139588.67044324428</v>
          </cell>
          <cell r="W381">
            <v>44753661.964835703</v>
          </cell>
          <cell r="Y381">
            <v>40106440.347867846</v>
          </cell>
          <cell r="Z381">
            <v>41939862.927856363</v>
          </cell>
          <cell r="AA381">
            <v>0</v>
          </cell>
          <cell r="AB381">
            <v>1644.3640542625817</v>
          </cell>
          <cell r="AC381">
            <v>0</v>
          </cell>
          <cell r="AD381">
            <v>1644.3640542625817</v>
          </cell>
          <cell r="AE381">
            <v>0</v>
          </cell>
          <cell r="AF381">
            <v>18088.004596888401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4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2889392.372302085</v>
          </cell>
          <cell r="K382">
            <v>6993.981002647859</v>
          </cell>
          <cell r="L382">
            <v>83927.772031774308</v>
          </cell>
          <cell r="M382">
            <v>1783420.592847225</v>
          </cell>
          <cell r="N382">
            <v>24672812.965149309</v>
          </cell>
          <cell r="O382">
            <v>44766351.843966909</v>
          </cell>
          <cell r="Q382">
            <v>0</v>
          </cell>
          <cell r="R382">
            <v>0</v>
          </cell>
          <cell r="S382">
            <v>152278.54957445132</v>
          </cell>
          <cell r="T382">
            <v>-1.6589183360338211E-9</v>
          </cell>
          <cell r="U382">
            <v>12689.87913120538</v>
          </cell>
          <cell r="V382">
            <v>152278.54957444966</v>
          </cell>
          <cell r="W382">
            <v>44766351.843966909</v>
          </cell>
          <cell r="Y382">
            <v>40106440.347867846</v>
          </cell>
          <cell r="Z382">
            <v>41939862.927856363</v>
          </cell>
          <cell r="AA382">
            <v>0</v>
          </cell>
          <cell r="AB382">
            <v>1644.3640542625817</v>
          </cell>
          <cell r="AC382">
            <v>0</v>
          </cell>
          <cell r="AD382">
            <v>1644.3640542625817</v>
          </cell>
          <cell r="AE382">
            <v>0</v>
          </cell>
          <cell r="AF382">
            <v>19732.36865115098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4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2889392.372302085</v>
          </cell>
          <cell r="K383">
            <v>6993.981002647859</v>
          </cell>
          <cell r="L383">
            <v>90921.753034422174</v>
          </cell>
          <cell r="M383">
            <v>1790414.5738498729</v>
          </cell>
          <cell r="N383">
            <v>24679806.946151957</v>
          </cell>
          <cell r="O383">
            <v>44779041.723098114</v>
          </cell>
          <cell r="Q383">
            <v>0</v>
          </cell>
          <cell r="R383">
            <v>0</v>
          </cell>
          <cell r="S383">
            <v>164968.42870565559</v>
          </cell>
          <cell r="T383">
            <v>-5.5297277867794037E-10</v>
          </cell>
          <cell r="U383">
            <v>12689.87913120538</v>
          </cell>
          <cell r="V383">
            <v>164968.42870565504</v>
          </cell>
          <cell r="W383">
            <v>44779041.723098114</v>
          </cell>
          <cell r="Y383">
            <v>40106440.347867846</v>
          </cell>
          <cell r="Z383">
            <v>41939862.927856363</v>
          </cell>
          <cell r="AA383">
            <v>0</v>
          </cell>
          <cell r="AB383">
            <v>1644.3640542625817</v>
          </cell>
          <cell r="AC383">
            <v>0</v>
          </cell>
          <cell r="AD383">
            <v>1644.3640542625817</v>
          </cell>
          <cell r="AE383">
            <v>0</v>
          </cell>
          <cell r="AF383">
            <v>21376.73270541356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4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2889392.372302085</v>
          </cell>
          <cell r="K384">
            <v>6993.981002647859</v>
          </cell>
          <cell r="L384">
            <v>97915.73403707004</v>
          </cell>
          <cell r="M384">
            <v>1797408.5548525208</v>
          </cell>
          <cell r="N384">
            <v>24686800.927154604</v>
          </cell>
          <cell r="O384">
            <v>44791731.602229312</v>
          </cell>
          <cell r="Q384">
            <v>0</v>
          </cell>
          <cell r="R384">
            <v>0</v>
          </cell>
          <cell r="S384">
            <v>177658.30783685989</v>
          </cell>
          <cell r="T384">
            <v>-6.9267116487026215E-9</v>
          </cell>
          <cell r="U384">
            <v>12689.879131197929</v>
          </cell>
          <cell r="V384">
            <v>177658.30783685297</v>
          </cell>
          <cell r="W384">
            <v>44791731.602229312</v>
          </cell>
          <cell r="Y384">
            <v>40106440.347867846</v>
          </cell>
          <cell r="Z384">
            <v>41939862.927856363</v>
          </cell>
          <cell r="AA384">
            <v>0</v>
          </cell>
          <cell r="AB384">
            <v>1644.3640542625817</v>
          </cell>
          <cell r="AC384">
            <v>0</v>
          </cell>
          <cell r="AD384">
            <v>1644.3640542625817</v>
          </cell>
          <cell r="AE384">
            <v>0</v>
          </cell>
          <cell r="AF384">
            <v>23021.09675967614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4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2889392.372302085</v>
          </cell>
          <cell r="K385">
            <v>6993.981002647859</v>
          </cell>
          <cell r="L385">
            <v>104909.71503971791</v>
          </cell>
          <cell r="M385">
            <v>1804402.5358551687</v>
          </cell>
          <cell r="N385">
            <v>24693794.908157256</v>
          </cell>
          <cell r="O385">
            <v>44804421.481360525</v>
          </cell>
          <cell r="Q385">
            <v>0</v>
          </cell>
          <cell r="R385">
            <v>0</v>
          </cell>
          <cell r="S385">
            <v>190348.18696806417</v>
          </cell>
          <cell r="T385">
            <v>1.6298145055770874E-9</v>
          </cell>
          <cell r="U385">
            <v>12689.879131212831</v>
          </cell>
          <cell r="V385">
            <v>190348.1869680658</v>
          </cell>
          <cell r="W385">
            <v>44804421.481360525</v>
          </cell>
          <cell r="Y385">
            <v>40106440.347867846</v>
          </cell>
          <cell r="Z385">
            <v>41939862.927856363</v>
          </cell>
          <cell r="AA385">
            <v>0</v>
          </cell>
          <cell r="AB385">
            <v>1644.3640542625817</v>
          </cell>
          <cell r="AC385">
            <v>0</v>
          </cell>
          <cell r="AD385">
            <v>1644.3640542625817</v>
          </cell>
          <cell r="AE385">
            <v>0</v>
          </cell>
          <cell r="AF385">
            <v>24665.46081393872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4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2889392.372302085</v>
          </cell>
          <cell r="K386">
            <v>6993.981002647859</v>
          </cell>
          <cell r="L386">
            <v>111903.69604236577</v>
          </cell>
          <cell r="M386">
            <v>1811396.5168578166</v>
          </cell>
          <cell r="N386">
            <v>24700788.889159903</v>
          </cell>
          <cell r="O386">
            <v>44817111.36049173</v>
          </cell>
          <cell r="Q386">
            <v>0</v>
          </cell>
          <cell r="R386">
            <v>0</v>
          </cell>
          <cell r="S386">
            <v>203038.06609926847</v>
          </cell>
          <cell r="T386">
            <v>2.7066562324762344E-9</v>
          </cell>
          <cell r="U386">
            <v>12689.87913120538</v>
          </cell>
          <cell r="V386">
            <v>203038.06609927118</v>
          </cell>
          <cell r="W386">
            <v>44817111.36049173</v>
          </cell>
          <cell r="Y386">
            <v>40106440.347867846</v>
          </cell>
          <cell r="Z386">
            <v>41939862.927856363</v>
          </cell>
          <cell r="AA386">
            <v>0</v>
          </cell>
          <cell r="AB386">
            <v>1644.3640542625817</v>
          </cell>
          <cell r="AC386">
            <v>0</v>
          </cell>
          <cell r="AD386">
            <v>1644.3640542625817</v>
          </cell>
          <cell r="AE386">
            <v>0</v>
          </cell>
          <cell r="AF386">
            <v>26309.8248682013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4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2889392.372302085</v>
          </cell>
          <cell r="K387">
            <v>6993.981002647859</v>
          </cell>
          <cell r="L387">
            <v>118897.67704501364</v>
          </cell>
          <cell r="M387">
            <v>1818390.4978604645</v>
          </cell>
          <cell r="N387">
            <v>24707782.87016255</v>
          </cell>
          <cell r="O387">
            <v>44829801.239622928</v>
          </cell>
          <cell r="Q387">
            <v>0</v>
          </cell>
          <cell r="R387">
            <v>0</v>
          </cell>
          <cell r="S387">
            <v>215727.94523047275</v>
          </cell>
          <cell r="T387">
            <v>-3.637978807091713E-9</v>
          </cell>
          <cell r="U387">
            <v>12689.879131197929</v>
          </cell>
          <cell r="V387">
            <v>215727.94523046911</v>
          </cell>
          <cell r="W387">
            <v>44829801.239622928</v>
          </cell>
          <cell r="Y387">
            <v>40106440.347867846</v>
          </cell>
          <cell r="Z387">
            <v>41939862.927856363</v>
          </cell>
          <cell r="AA387">
            <v>0</v>
          </cell>
          <cell r="AB387">
            <v>1644.3640542625817</v>
          </cell>
          <cell r="AC387">
            <v>0</v>
          </cell>
          <cell r="AD387">
            <v>1644.3640542625817</v>
          </cell>
          <cell r="AE387">
            <v>0</v>
          </cell>
          <cell r="AF387">
            <v>27954.18892246388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4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2889392.372302085</v>
          </cell>
          <cell r="K388">
            <v>6993.981002647859</v>
          </cell>
          <cell r="L388">
            <v>125891.65804766151</v>
          </cell>
          <cell r="M388">
            <v>1825384.4788631124</v>
          </cell>
          <cell r="N388">
            <v>24714776.851165198</v>
          </cell>
          <cell r="O388">
            <v>44842491.118754134</v>
          </cell>
          <cell r="Q388">
            <v>0</v>
          </cell>
          <cell r="R388">
            <v>0</v>
          </cell>
          <cell r="S388">
            <v>228417.82436167705</v>
          </cell>
          <cell r="T388">
            <v>-2.5611370801925659E-9</v>
          </cell>
          <cell r="U388">
            <v>12689.87913120538</v>
          </cell>
          <cell r="V388">
            <v>228417.82436167449</v>
          </cell>
          <cell r="W388">
            <v>44842491.118754134</v>
          </cell>
          <cell r="Y388">
            <v>40106440.347867846</v>
          </cell>
          <cell r="Z388">
            <v>41939862.927856363</v>
          </cell>
          <cell r="AA388">
            <v>0</v>
          </cell>
          <cell r="AB388">
            <v>1644.3640542625817</v>
          </cell>
          <cell r="AC388">
            <v>0</v>
          </cell>
          <cell r="AD388">
            <v>1644.3640542625817</v>
          </cell>
          <cell r="AE388">
            <v>0</v>
          </cell>
          <cell r="AF388">
            <v>29598.5529767264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4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2889392.372302085</v>
          </cell>
          <cell r="K389">
            <v>6993.981002647859</v>
          </cell>
          <cell r="L389">
            <v>132885.63905030937</v>
          </cell>
          <cell r="M389">
            <v>1832378.4598657603</v>
          </cell>
          <cell r="N389">
            <v>24721770.832167845</v>
          </cell>
          <cell r="O389">
            <v>44855180.997885339</v>
          </cell>
          <cell r="Q389">
            <v>0</v>
          </cell>
          <cell r="R389">
            <v>0</v>
          </cell>
          <cell r="S389">
            <v>241107.70349288132</v>
          </cell>
          <cell r="T389">
            <v>-1.4551915228366852E-9</v>
          </cell>
          <cell r="U389">
            <v>12689.87913120538</v>
          </cell>
          <cell r="V389">
            <v>241107.70349287987</v>
          </cell>
          <cell r="W389">
            <v>44855180.997885339</v>
          </cell>
          <cell r="Y389">
            <v>40106440.347867846</v>
          </cell>
          <cell r="Z389">
            <v>41939862.927856363</v>
          </cell>
          <cell r="AA389">
            <v>0</v>
          </cell>
          <cell r="AB389">
            <v>1644.3640542625817</v>
          </cell>
          <cell r="AC389">
            <v>0</v>
          </cell>
          <cell r="AD389">
            <v>1644.3640542625817</v>
          </cell>
          <cell r="AE389">
            <v>0</v>
          </cell>
          <cell r="AF389">
            <v>31242.91703098904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4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2889392.372302085</v>
          </cell>
          <cell r="K390">
            <v>6993.981002647859</v>
          </cell>
          <cell r="L390">
            <v>139879.62005295724</v>
          </cell>
          <cell r="M390">
            <v>1839372.4408684082</v>
          </cell>
          <cell r="N390">
            <v>24728764.813170493</v>
          </cell>
          <cell r="O390">
            <v>44867870.877016544</v>
          </cell>
          <cell r="Q390">
            <v>0</v>
          </cell>
          <cell r="R390">
            <v>0</v>
          </cell>
          <cell r="S390">
            <v>253797.58262408563</v>
          </cell>
          <cell r="T390">
            <v>-3.7834979593753815E-10</v>
          </cell>
          <cell r="U390">
            <v>12689.87913120538</v>
          </cell>
          <cell r="V390">
            <v>253797.58262408525</v>
          </cell>
          <cell r="W390">
            <v>44867870.877016544</v>
          </cell>
          <cell r="Y390">
            <v>40106440.347867846</v>
          </cell>
          <cell r="Z390">
            <v>41939862.927856363</v>
          </cell>
          <cell r="AA390">
            <v>0</v>
          </cell>
          <cell r="AB390">
            <v>1644.3640542625817</v>
          </cell>
          <cell r="AC390">
            <v>0</v>
          </cell>
          <cell r="AD390">
            <v>1644.3640542625817</v>
          </cell>
          <cell r="AE390">
            <v>0</v>
          </cell>
          <cell r="AF390">
            <v>32887.28108525162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4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2889392.372302085</v>
          </cell>
          <cell r="K391">
            <v>6993.981002647859</v>
          </cell>
          <cell r="L391">
            <v>146873.6010556051</v>
          </cell>
          <cell r="M391">
            <v>1846366.4218710561</v>
          </cell>
          <cell r="N391">
            <v>24735758.79417314</v>
          </cell>
          <cell r="O391">
            <v>44880560.756147742</v>
          </cell>
          <cell r="Q391">
            <v>0</v>
          </cell>
          <cell r="R391">
            <v>0</v>
          </cell>
          <cell r="S391">
            <v>266487.46175528993</v>
          </cell>
          <cell r="T391">
            <v>-6.7520886659622192E-9</v>
          </cell>
          <cell r="U391">
            <v>12689.879131197929</v>
          </cell>
          <cell r="V391">
            <v>266487.46175528318</v>
          </cell>
          <cell r="W391">
            <v>44880560.756147742</v>
          </cell>
          <cell r="Y391">
            <v>40106440.347867846</v>
          </cell>
          <cell r="Z391">
            <v>41939862.927856363</v>
          </cell>
          <cell r="AA391">
            <v>0</v>
          </cell>
          <cell r="AB391">
            <v>1644.3640542625817</v>
          </cell>
          <cell r="AC391">
            <v>0</v>
          </cell>
          <cell r="AD391">
            <v>1644.3640542625817</v>
          </cell>
          <cell r="AE391">
            <v>0</v>
          </cell>
          <cell r="AF391">
            <v>34531.645139514199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4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2889392.372302085</v>
          </cell>
          <cell r="K392">
            <v>6993.981002647859</v>
          </cell>
          <cell r="L392">
            <v>153867.58205825297</v>
          </cell>
          <cell r="M392">
            <v>1853360.402873704</v>
          </cell>
          <cell r="N392">
            <v>24742752.775175788</v>
          </cell>
          <cell r="O392">
            <v>44893250.635278948</v>
          </cell>
          <cell r="Q392">
            <v>0</v>
          </cell>
          <cell r="R392">
            <v>0</v>
          </cell>
          <cell r="S392">
            <v>279177.3408864942</v>
          </cell>
          <cell r="T392">
            <v>-5.6461431086063385E-9</v>
          </cell>
          <cell r="U392">
            <v>12689.87913120538</v>
          </cell>
          <cell r="V392">
            <v>279177.34088648856</v>
          </cell>
          <cell r="W392">
            <v>44893250.635278948</v>
          </cell>
          <cell r="Y392">
            <v>40106440.347867846</v>
          </cell>
          <cell r="Z392">
            <v>41939862.927856363</v>
          </cell>
          <cell r="AA392">
            <v>0</v>
          </cell>
          <cell r="AB392">
            <v>1644.3640542625817</v>
          </cell>
          <cell r="AC392">
            <v>0</v>
          </cell>
          <cell r="AD392">
            <v>1644.3640542625817</v>
          </cell>
          <cell r="AE392">
            <v>0</v>
          </cell>
          <cell r="AF392">
            <v>36176.009193776779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4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2889392.372302085</v>
          </cell>
          <cell r="K393">
            <v>6993.981002647859</v>
          </cell>
          <cell r="L393">
            <v>160861.56306090084</v>
          </cell>
          <cell r="M393">
            <v>1860354.3838763519</v>
          </cell>
          <cell r="N393">
            <v>24749746.756178439</v>
          </cell>
          <cell r="O393">
            <v>44905940.51441016</v>
          </cell>
          <cell r="Q393">
            <v>0</v>
          </cell>
          <cell r="R393">
            <v>0</v>
          </cell>
          <cell r="S393">
            <v>291867.22001769848</v>
          </cell>
          <cell r="T393">
            <v>2.9103830456733704E-9</v>
          </cell>
          <cell r="U393">
            <v>12689.879131212831</v>
          </cell>
          <cell r="V393">
            <v>291867.22001770139</v>
          </cell>
          <cell r="W393">
            <v>44905940.51441016</v>
          </cell>
          <cell r="Y393">
            <v>40106440.347867846</v>
          </cell>
          <cell r="Z393">
            <v>41939862.927856363</v>
          </cell>
          <cell r="AA393">
            <v>0</v>
          </cell>
          <cell r="AB393">
            <v>1644.3640542625817</v>
          </cell>
          <cell r="AC393">
            <v>0</v>
          </cell>
          <cell r="AD393">
            <v>1644.3640542625817</v>
          </cell>
          <cell r="AE393">
            <v>0</v>
          </cell>
          <cell r="AF393">
            <v>37820.373248039359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4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2889392.372302085</v>
          </cell>
          <cell r="K394">
            <v>6993.981002647859</v>
          </cell>
          <cell r="L394">
            <v>167855.5440635487</v>
          </cell>
          <cell r="M394">
            <v>1867348.3648789998</v>
          </cell>
          <cell r="N394">
            <v>24756740.737181086</v>
          </cell>
          <cell r="O394">
            <v>44918630.393541366</v>
          </cell>
          <cell r="Q394">
            <v>0</v>
          </cell>
          <cell r="R394">
            <v>0</v>
          </cell>
          <cell r="S394">
            <v>304557.09914890275</v>
          </cell>
          <cell r="T394">
            <v>4.0163286030292511E-9</v>
          </cell>
          <cell r="U394">
            <v>12689.87913120538</v>
          </cell>
          <cell r="V394">
            <v>304557.09914890677</v>
          </cell>
          <cell r="W394">
            <v>44918630.393541366</v>
          </cell>
          <cell r="Y394">
            <v>40106440.347867846</v>
          </cell>
          <cell r="Z394">
            <v>41939862.927856363</v>
          </cell>
          <cell r="AA394">
            <v>0</v>
          </cell>
          <cell r="AB394">
            <v>1644.3640542625817</v>
          </cell>
          <cell r="AC394">
            <v>0</v>
          </cell>
          <cell r="AD394">
            <v>1644.3640542625817</v>
          </cell>
          <cell r="AE394">
            <v>0</v>
          </cell>
          <cell r="AF394">
            <v>39464.737302301939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4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2889392.372302085</v>
          </cell>
          <cell r="K395">
            <v>6993.981002647859</v>
          </cell>
          <cell r="L395">
            <v>174849.52506619657</v>
          </cell>
          <cell r="M395">
            <v>1874342.3458816477</v>
          </cell>
          <cell r="N395">
            <v>24763734.718183734</v>
          </cell>
          <cell r="O395">
            <v>44931320.272672564</v>
          </cell>
          <cell r="Q395">
            <v>0</v>
          </cell>
          <cell r="R395">
            <v>0</v>
          </cell>
          <cell r="S395">
            <v>317246.97828010708</v>
          </cell>
          <cell r="T395">
            <v>-2.3865140974521637E-9</v>
          </cell>
          <cell r="U395">
            <v>12689.879131197929</v>
          </cell>
          <cell r="V395">
            <v>317246.9782801047</v>
          </cell>
          <cell r="W395">
            <v>44931320.272672564</v>
          </cell>
          <cell r="Y395">
            <v>40106440.347867846</v>
          </cell>
          <cell r="Z395">
            <v>41939862.927856363</v>
          </cell>
          <cell r="AA395">
            <v>0</v>
          </cell>
          <cell r="AB395">
            <v>1644.3640542625817</v>
          </cell>
          <cell r="AC395">
            <v>0</v>
          </cell>
          <cell r="AD395">
            <v>1644.3640542625817</v>
          </cell>
          <cell r="AE395">
            <v>0</v>
          </cell>
          <cell r="AF395">
            <v>41109.101356564519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4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2889392.372302085</v>
          </cell>
          <cell r="K396">
            <v>6993.981002647859</v>
          </cell>
          <cell r="L396">
            <v>181843.50606884444</v>
          </cell>
          <cell r="M396">
            <v>1881336.3268842956</v>
          </cell>
          <cell r="N396">
            <v>24770728.699186381</v>
          </cell>
          <cell r="O396">
            <v>44944010.151803769</v>
          </cell>
          <cell r="Q396">
            <v>0</v>
          </cell>
          <cell r="R396">
            <v>0</v>
          </cell>
          <cell r="S396">
            <v>329936.85741131136</v>
          </cell>
          <cell r="T396">
            <v>-1.280568540096283E-9</v>
          </cell>
          <cell r="U396">
            <v>12689.87913120538</v>
          </cell>
          <cell r="V396">
            <v>329936.85741131008</v>
          </cell>
          <cell r="W396">
            <v>44944010.151803769</v>
          </cell>
          <cell r="Y396">
            <v>40106440.347867846</v>
          </cell>
          <cell r="Z396">
            <v>41939862.927856363</v>
          </cell>
          <cell r="AA396">
            <v>0</v>
          </cell>
          <cell r="AB396">
            <v>1644.3640542625817</v>
          </cell>
          <cell r="AC396">
            <v>0</v>
          </cell>
          <cell r="AD396">
            <v>1644.3640542625817</v>
          </cell>
          <cell r="AE396">
            <v>0</v>
          </cell>
          <cell r="AF396">
            <v>42753.465410827099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4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2889392.372302085</v>
          </cell>
          <cell r="K397">
            <v>6993.981002647859</v>
          </cell>
          <cell r="L397">
            <v>188837.4870714923</v>
          </cell>
          <cell r="M397">
            <v>1888330.3078869435</v>
          </cell>
          <cell r="N397">
            <v>24777722.680189028</v>
          </cell>
          <cell r="O397">
            <v>44956700.030934975</v>
          </cell>
          <cell r="Q397">
            <v>0</v>
          </cell>
          <cell r="R397">
            <v>0</v>
          </cell>
          <cell r="S397">
            <v>342626.73654251563</v>
          </cell>
          <cell r="T397">
            <v>0</v>
          </cell>
          <cell r="U397">
            <v>12689.87913120538</v>
          </cell>
          <cell r="V397">
            <v>342626.73654251546</v>
          </cell>
          <cell r="W397">
            <v>44956700.030934975</v>
          </cell>
          <cell r="Y397">
            <v>40106440.347867846</v>
          </cell>
          <cell r="Z397">
            <v>41939862.927856363</v>
          </cell>
          <cell r="AA397">
            <v>0</v>
          </cell>
          <cell r="AB397">
            <v>1644.3640542625817</v>
          </cell>
          <cell r="AC397">
            <v>0</v>
          </cell>
          <cell r="AD397">
            <v>1644.3640542625817</v>
          </cell>
          <cell r="AE397">
            <v>0</v>
          </cell>
          <cell r="AF397">
            <v>44397.829465089679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4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2889392.372302085</v>
          </cell>
          <cell r="K398">
            <v>6993.981002647859</v>
          </cell>
          <cell r="L398">
            <v>195831.46807414017</v>
          </cell>
          <cell r="M398">
            <v>1895324.2888895913</v>
          </cell>
          <cell r="N398">
            <v>24784716.661191676</v>
          </cell>
          <cell r="O398">
            <v>44969389.91006618</v>
          </cell>
          <cell r="Q398">
            <v>0</v>
          </cell>
          <cell r="R398">
            <v>0</v>
          </cell>
          <cell r="S398">
            <v>355316.61567371991</v>
          </cell>
          <cell r="T398">
            <v>9.3132257461547852E-10</v>
          </cell>
          <cell r="U398">
            <v>12689.87913120538</v>
          </cell>
          <cell r="V398">
            <v>355316.61567372084</v>
          </cell>
          <cell r="W398">
            <v>44969389.91006618</v>
          </cell>
          <cell r="Y398">
            <v>40106440.347867846</v>
          </cell>
          <cell r="Z398">
            <v>41939862.927856363</v>
          </cell>
          <cell r="AA398">
            <v>0</v>
          </cell>
          <cell r="AB398">
            <v>1644.3640542625817</v>
          </cell>
          <cell r="AC398">
            <v>0</v>
          </cell>
          <cell r="AD398">
            <v>1644.3640542625817</v>
          </cell>
          <cell r="AE398">
            <v>0</v>
          </cell>
          <cell r="AF398">
            <v>46042.193519352259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4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2889392.372302085</v>
          </cell>
          <cell r="K399">
            <v>6993.981002647859</v>
          </cell>
          <cell r="L399">
            <v>202825.44907678803</v>
          </cell>
          <cell r="M399">
            <v>1902318.2698922392</v>
          </cell>
          <cell r="N399">
            <v>24791710.642194323</v>
          </cell>
          <cell r="O399">
            <v>44982079.789197378</v>
          </cell>
          <cell r="Q399">
            <v>0</v>
          </cell>
          <cell r="R399">
            <v>0</v>
          </cell>
          <cell r="S399">
            <v>368006.49480492424</v>
          </cell>
          <cell r="T399">
            <v>-5.4715201258659363E-9</v>
          </cell>
          <cell r="U399">
            <v>12689.879131197929</v>
          </cell>
          <cell r="V399">
            <v>368006.49480491877</v>
          </cell>
          <cell r="W399">
            <v>44982079.789197378</v>
          </cell>
          <cell r="Y399">
            <v>40106440.347867846</v>
          </cell>
          <cell r="Z399">
            <v>41939862.927856363</v>
          </cell>
          <cell r="AA399">
            <v>0</v>
          </cell>
          <cell r="AB399">
            <v>1644.3640542625817</v>
          </cell>
          <cell r="AC399">
            <v>0</v>
          </cell>
          <cell r="AD399">
            <v>1644.3640542625817</v>
          </cell>
          <cell r="AE399">
            <v>0</v>
          </cell>
          <cell r="AF399">
            <v>47686.557573614838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4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2889392.372302085</v>
          </cell>
          <cell r="K400">
            <v>6993.981002647859</v>
          </cell>
          <cell r="L400">
            <v>209819.4300794359</v>
          </cell>
          <cell r="M400">
            <v>1909312.2508948871</v>
          </cell>
          <cell r="N400">
            <v>24798704.623196971</v>
          </cell>
          <cell r="O400">
            <v>44994769.668328583</v>
          </cell>
          <cell r="Q400">
            <v>0</v>
          </cell>
          <cell r="R400">
            <v>0</v>
          </cell>
          <cell r="S400">
            <v>380696.37393612851</v>
          </cell>
          <cell r="T400">
            <v>-4.3655745685100555E-9</v>
          </cell>
          <cell r="U400">
            <v>12689.87913120538</v>
          </cell>
          <cell r="V400">
            <v>380696.37393612415</v>
          </cell>
          <cell r="W400">
            <v>44994769.668328583</v>
          </cell>
          <cell r="Y400">
            <v>40106440.347867846</v>
          </cell>
          <cell r="Z400">
            <v>41939862.927856363</v>
          </cell>
          <cell r="AA400">
            <v>0</v>
          </cell>
          <cell r="AB400">
            <v>1644.3640542625817</v>
          </cell>
          <cell r="AC400">
            <v>0</v>
          </cell>
          <cell r="AD400">
            <v>1644.3640542625817</v>
          </cell>
          <cell r="AE400">
            <v>0</v>
          </cell>
          <cell r="AF400">
            <v>49330.921627877418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4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2889392.372302085</v>
          </cell>
          <cell r="K401">
            <v>6993.981002647859</v>
          </cell>
          <cell r="L401">
            <v>216813.41108208377</v>
          </cell>
          <cell r="M401">
            <v>1916306.231897535</v>
          </cell>
          <cell r="N401">
            <v>24805698.604199622</v>
          </cell>
          <cell r="O401">
            <v>45007459.547459796</v>
          </cell>
          <cell r="Q401">
            <v>0</v>
          </cell>
          <cell r="R401">
            <v>0</v>
          </cell>
          <cell r="S401">
            <v>393386.25306733279</v>
          </cell>
          <cell r="T401">
            <v>4.1909515857696533E-9</v>
          </cell>
          <cell r="U401">
            <v>12689.879131212831</v>
          </cell>
          <cell r="V401">
            <v>393386.25306733698</v>
          </cell>
          <cell r="W401">
            <v>45007459.547459796</v>
          </cell>
          <cell r="Y401">
            <v>40106440.347867846</v>
          </cell>
          <cell r="Z401">
            <v>41939862.927856363</v>
          </cell>
          <cell r="AA401">
            <v>0</v>
          </cell>
          <cell r="AB401">
            <v>1644.3640542625817</v>
          </cell>
          <cell r="AC401">
            <v>0</v>
          </cell>
          <cell r="AD401">
            <v>1644.3640542625817</v>
          </cell>
          <cell r="AE401">
            <v>0</v>
          </cell>
          <cell r="AF401">
            <v>50975.285682139998</v>
          </cell>
          <cell r="AH401">
            <v>393386.25306733279</v>
          </cell>
          <cell r="AI401">
            <v>4.1909515857696533E-9</v>
          </cell>
          <cell r="AJ401">
            <v>78677</v>
          </cell>
          <cell r="AK401">
            <v>0</v>
          </cell>
          <cell r="AL401">
            <v>0</v>
          </cell>
        </row>
      </sheetData>
      <sheetData sheetId="7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4989.134362473405</v>
          </cell>
          <cell r="G5">
            <v>0</v>
          </cell>
          <cell r="H5">
            <v>0</v>
          </cell>
          <cell r="I5">
            <v>-7795.8778605468378</v>
          </cell>
          <cell r="J5">
            <v>-7795.8778605468378</v>
          </cell>
          <cell r="N5">
            <v>-7795.8778605468378</v>
          </cell>
          <cell r="O5">
            <v>-14989.134362473405</v>
          </cell>
          <cell r="Q5">
            <v>-14989.134362473405</v>
          </cell>
          <cell r="R5">
            <v>-14989.1343624734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4989.134362473405</v>
          </cell>
          <cell r="Y5">
            <v>-14989.134362473405</v>
          </cell>
          <cell r="Z5">
            <v>-14989.134362473405</v>
          </cell>
          <cell r="AA5">
            <v>0</v>
          </cell>
          <cell r="AB5">
            <v>-0.61455450886140961</v>
          </cell>
          <cell r="AC5">
            <v>0.61455450886140961</v>
          </cell>
          <cell r="AD5">
            <v>0</v>
          </cell>
          <cell r="AE5">
            <v>0.61455450886140961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7795.8778605468378</v>
          </cell>
          <cell r="K6">
            <v>-2.3820737907226448</v>
          </cell>
          <cell r="L6">
            <v>-2.3820737907226448</v>
          </cell>
          <cell r="M6">
            <v>-2.3820737907226448</v>
          </cell>
          <cell r="N6">
            <v>-7798.2599343375605</v>
          </cell>
          <cell r="O6">
            <v>-14989.035419790225</v>
          </cell>
          <cell r="Q6">
            <v>-14989.134362473405</v>
          </cell>
          <cell r="R6">
            <v>0</v>
          </cell>
          <cell r="S6">
            <v>-4.5785840331479957</v>
          </cell>
          <cell r="T6">
            <v>4.6775267163282077</v>
          </cell>
          <cell r="U6">
            <v>9.8942683180212043E-2</v>
          </cell>
          <cell r="V6">
            <v>9.8942683180212043E-2</v>
          </cell>
          <cell r="W6">
            <v>-14989.035419790225</v>
          </cell>
          <cell r="Y6">
            <v>-14989.134362473405</v>
          </cell>
          <cell r="Z6">
            <v>-14989.134362473405</v>
          </cell>
          <cell r="AA6">
            <v>0</v>
          </cell>
          <cell r="AB6">
            <v>-0.61455450886140961</v>
          </cell>
          <cell r="AC6">
            <v>0.61455450886140961</v>
          </cell>
          <cell r="AD6">
            <v>0</v>
          </cell>
          <cell r="AE6">
            <v>1.2291090177228192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7795.8778605468378</v>
          </cell>
          <cell r="K7">
            <v>-2.3820737907226448</v>
          </cell>
          <cell r="L7">
            <v>-4.7641475814452896</v>
          </cell>
          <cell r="M7">
            <v>-4.7641475814452896</v>
          </cell>
          <cell r="N7">
            <v>-7800.6420081282831</v>
          </cell>
          <cell r="O7">
            <v>-14782.216605403097</v>
          </cell>
          <cell r="Q7">
            <v>-14989.134362473405</v>
          </cell>
          <cell r="R7">
            <v>0</v>
          </cell>
          <cell r="S7">
            <v>-9.0280596668388231</v>
          </cell>
          <cell r="T7">
            <v>215.94581673714748</v>
          </cell>
          <cell r="U7">
            <v>206.81881438712844</v>
          </cell>
          <cell r="V7">
            <v>206.91775707030865</v>
          </cell>
          <cell r="W7">
            <v>-14782.216605403097</v>
          </cell>
          <cell r="Y7">
            <v>-14989.134362473405</v>
          </cell>
          <cell r="Z7">
            <v>-14989.134362473405</v>
          </cell>
          <cell r="AA7">
            <v>0</v>
          </cell>
          <cell r="AB7">
            <v>-0.61455450886140961</v>
          </cell>
          <cell r="AC7">
            <v>0.61455450886140961</v>
          </cell>
          <cell r="AD7">
            <v>0</v>
          </cell>
          <cell r="AE7">
            <v>1.8436635265842289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7795.8778605468378</v>
          </cell>
          <cell r="K8">
            <v>-2.3820737907226448</v>
          </cell>
          <cell r="L8">
            <v>-7.1462213721679344</v>
          </cell>
          <cell r="M8">
            <v>-7.1462213721679344</v>
          </cell>
          <cell r="N8">
            <v>-7803.0240819190058</v>
          </cell>
          <cell r="O8">
            <v>-14786.730635236516</v>
          </cell>
          <cell r="Q8">
            <v>-14989.134362473405</v>
          </cell>
          <cell r="R8">
            <v>0</v>
          </cell>
          <cell r="S8">
            <v>-13.542089500258236</v>
          </cell>
          <cell r="T8">
            <v>215.94581673714785</v>
          </cell>
          <cell r="U8">
            <v>-4.5140298334190447</v>
          </cell>
          <cell r="V8">
            <v>202.40372723688961</v>
          </cell>
          <cell r="W8">
            <v>-14786.730635236516</v>
          </cell>
          <cell r="Y8">
            <v>-14989.134362473405</v>
          </cell>
          <cell r="Z8">
            <v>-14989.134362473405</v>
          </cell>
          <cell r="AA8">
            <v>0</v>
          </cell>
          <cell r="AB8">
            <v>-0.61455450886140961</v>
          </cell>
          <cell r="AC8">
            <v>0.61455450886140961</v>
          </cell>
          <cell r="AD8">
            <v>0</v>
          </cell>
          <cell r="AE8">
            <v>2.4582180354456384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7795.8778605468378</v>
          </cell>
          <cell r="K9">
            <v>-2.3820737907226448</v>
          </cell>
          <cell r="L9">
            <v>-9.5282951628905792</v>
          </cell>
          <cell r="M9">
            <v>-9.5282951628905792</v>
          </cell>
          <cell r="N9">
            <v>-7805.4061557097284</v>
          </cell>
          <cell r="O9">
            <v>-14791.244665069935</v>
          </cell>
          <cell r="Q9">
            <v>-14989.134362473405</v>
          </cell>
          <cell r="R9">
            <v>0</v>
          </cell>
          <cell r="S9">
            <v>-18.056119333677646</v>
          </cell>
          <cell r="T9">
            <v>215.94581673714822</v>
          </cell>
          <cell r="U9">
            <v>-4.5140298334190447</v>
          </cell>
          <cell r="V9">
            <v>197.88969740347056</v>
          </cell>
          <cell r="W9">
            <v>-14791.244665069935</v>
          </cell>
          <cell r="Y9">
            <v>-14989.134362473405</v>
          </cell>
          <cell r="Z9">
            <v>-14989.134362473405</v>
          </cell>
          <cell r="AA9">
            <v>0</v>
          </cell>
          <cell r="AB9">
            <v>-0.61455450886140961</v>
          </cell>
          <cell r="AC9">
            <v>0.61455450886140961</v>
          </cell>
          <cell r="AD9">
            <v>0</v>
          </cell>
          <cell r="AE9">
            <v>3.0727725443070479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7795.8778605468378</v>
          </cell>
          <cell r="K10">
            <v>-2.3820737907226448</v>
          </cell>
          <cell r="L10">
            <v>-11.910368953613224</v>
          </cell>
          <cell r="M10">
            <v>-11.910368953613224</v>
          </cell>
          <cell r="N10">
            <v>-7807.7882295004511</v>
          </cell>
          <cell r="O10">
            <v>-14658.341622064147</v>
          </cell>
          <cell r="Q10">
            <v>-14989.134362473405</v>
          </cell>
          <cell r="R10">
            <v>0</v>
          </cell>
          <cell r="S10">
            <v>-22.360526673513466</v>
          </cell>
          <cell r="T10">
            <v>353.15326708277229</v>
          </cell>
          <cell r="U10">
            <v>132.90304300578828</v>
          </cell>
          <cell r="V10">
            <v>330.79274040925884</v>
          </cell>
          <cell r="W10">
            <v>-14658.341622064147</v>
          </cell>
          <cell r="Y10">
            <v>-14989.134362473405</v>
          </cell>
          <cell r="Z10">
            <v>-14989.134362473405</v>
          </cell>
          <cell r="AA10">
            <v>0</v>
          </cell>
          <cell r="AB10">
            <v>-0.61455450886140961</v>
          </cell>
          <cell r="AC10">
            <v>0.61455450886140961</v>
          </cell>
          <cell r="AD10">
            <v>0</v>
          </cell>
          <cell r="AE10">
            <v>3.6873270531684574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7795.8778605468378</v>
          </cell>
          <cell r="K11">
            <v>-2.3820737907226448</v>
          </cell>
          <cell r="L11">
            <v>-14.292442744335869</v>
          </cell>
          <cell r="M11">
            <v>-14.292442744335869</v>
          </cell>
          <cell r="N11">
            <v>-7810.1703032911737</v>
          </cell>
          <cell r="O11">
            <v>-14580.806939214292</v>
          </cell>
          <cell r="Q11">
            <v>-14989.134362473405</v>
          </cell>
          <cell r="R11">
            <v>0</v>
          </cell>
          <cell r="S11">
            <v>-26.682561359400633</v>
          </cell>
          <cell r="T11">
            <v>435.00998461851447</v>
          </cell>
          <cell r="U11">
            <v>77.534682849855017</v>
          </cell>
          <cell r="V11">
            <v>408.32742325911386</v>
          </cell>
          <cell r="W11">
            <v>-14580.806939214292</v>
          </cell>
          <cell r="Y11">
            <v>-14989.134362473405</v>
          </cell>
          <cell r="Z11">
            <v>-14989.134362473405</v>
          </cell>
          <cell r="AA11">
            <v>0</v>
          </cell>
          <cell r="AB11">
            <v>-0.61455450886140961</v>
          </cell>
          <cell r="AC11">
            <v>0.61455450886140961</v>
          </cell>
          <cell r="AD11">
            <v>0</v>
          </cell>
          <cell r="AE11">
            <v>4.3018815620298669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7795.8778605468378</v>
          </cell>
          <cell r="K12">
            <v>-2.3820737907226448</v>
          </cell>
          <cell r="L12">
            <v>-16.674516535058515</v>
          </cell>
          <cell r="M12">
            <v>-16.674516535058515</v>
          </cell>
          <cell r="N12">
            <v>-7812.5523770818963</v>
          </cell>
          <cell r="O12">
            <v>-14526.659889946077</v>
          </cell>
          <cell r="Q12">
            <v>-14989.134362473405</v>
          </cell>
          <cell r="R12">
            <v>0</v>
          </cell>
          <cell r="S12">
            <v>-31.004596045287801</v>
          </cell>
          <cell r="T12">
            <v>493.47906857261637</v>
          </cell>
          <cell r="U12">
            <v>54.147049268214687</v>
          </cell>
          <cell r="V12">
            <v>462.47447252732854</v>
          </cell>
          <cell r="W12">
            <v>-14526.659889946077</v>
          </cell>
          <cell r="Y12">
            <v>-14989.134362473405</v>
          </cell>
          <cell r="Z12">
            <v>-14989.134362473405</v>
          </cell>
          <cell r="AA12">
            <v>0</v>
          </cell>
          <cell r="AB12">
            <v>-0.61455450886140961</v>
          </cell>
          <cell r="AC12">
            <v>0.61455450886140961</v>
          </cell>
          <cell r="AD12">
            <v>0</v>
          </cell>
          <cell r="AE12">
            <v>4.9164360708912769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7795.8778605468378</v>
          </cell>
          <cell r="K13">
            <v>-2.3820737907226448</v>
          </cell>
          <cell r="L13">
            <v>-19.056590325781158</v>
          </cell>
          <cell r="M13">
            <v>-19.056590325781158</v>
          </cell>
          <cell r="N13">
            <v>-7814.934450872619</v>
          </cell>
          <cell r="O13">
            <v>-14556.878401640428</v>
          </cell>
          <cell r="Q13">
            <v>-14989.134362473405</v>
          </cell>
          <cell r="R13">
            <v>0</v>
          </cell>
          <cell r="S13">
            <v>-35.496710799832563</v>
          </cell>
          <cell r="T13">
            <v>467.75267163281006</v>
          </cell>
          <cell r="U13">
            <v>-30.218511694351037</v>
          </cell>
          <cell r="V13">
            <v>432.25596083297751</v>
          </cell>
          <cell r="W13">
            <v>-14556.878401640428</v>
          </cell>
          <cell r="Y13">
            <v>-14989.134362473405</v>
          </cell>
          <cell r="Z13">
            <v>-14989.134362473405</v>
          </cell>
          <cell r="AA13">
            <v>0</v>
          </cell>
          <cell r="AB13">
            <v>-0.61455450886140961</v>
          </cell>
          <cell r="AC13">
            <v>0.61455450886140961</v>
          </cell>
          <cell r="AD13">
            <v>0</v>
          </cell>
          <cell r="AE13">
            <v>5.5309905797526868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7795.8778605468378</v>
          </cell>
          <cell r="K14">
            <v>-2.3820737907226448</v>
          </cell>
          <cell r="L14">
            <v>-21.438664116503801</v>
          </cell>
          <cell r="M14">
            <v>-21.438664116503801</v>
          </cell>
          <cell r="N14">
            <v>-7817.3165246633416</v>
          </cell>
          <cell r="O14">
            <v>-14593.366488241527</v>
          </cell>
          <cell r="Q14">
            <v>-14989.134362473405</v>
          </cell>
          <cell r="R14">
            <v>0</v>
          </cell>
          <cell r="S14">
            <v>-40.021698172689298</v>
          </cell>
          <cell r="T14">
            <v>435.78957240456782</v>
          </cell>
          <cell r="U14">
            <v>-36.488086601098985</v>
          </cell>
          <cell r="V14">
            <v>395.76787423187852</v>
          </cell>
          <cell r="W14">
            <v>-14593.366488241527</v>
          </cell>
          <cell r="Y14">
            <v>-14989.134362473405</v>
          </cell>
          <cell r="Z14">
            <v>-14989.134362473405</v>
          </cell>
          <cell r="AA14">
            <v>0</v>
          </cell>
          <cell r="AB14">
            <v>-0.61455450886140961</v>
          </cell>
          <cell r="AC14">
            <v>0.61455450886140961</v>
          </cell>
          <cell r="AD14">
            <v>0</v>
          </cell>
          <cell r="AE14">
            <v>6.1455450886140968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7795.8778605468378</v>
          </cell>
          <cell r="K15">
            <v>-2.3820737907226448</v>
          </cell>
          <cell r="L15">
            <v>-23.820737907226444</v>
          </cell>
          <cell r="M15">
            <v>-23.820737907226444</v>
          </cell>
          <cell r="N15">
            <v>-7819.6985984540643</v>
          </cell>
          <cell r="O15">
            <v>-14597.813343594047</v>
          </cell>
          <cell r="Q15">
            <v>-14989.134362473405</v>
          </cell>
          <cell r="R15">
            <v>0</v>
          </cell>
          <cell r="S15">
            <v>-44.468553525210325</v>
          </cell>
          <cell r="T15">
            <v>435.78957240456856</v>
          </cell>
          <cell r="U15">
            <v>-4.4468553525202879</v>
          </cell>
          <cell r="V15">
            <v>391.32101887935823</v>
          </cell>
          <cell r="W15">
            <v>-14597.813343594047</v>
          </cell>
          <cell r="Y15">
            <v>-14989.134362473405</v>
          </cell>
          <cell r="Z15">
            <v>-14989.134362473405</v>
          </cell>
          <cell r="AA15">
            <v>0</v>
          </cell>
          <cell r="AB15">
            <v>-0.61455450886140961</v>
          </cell>
          <cell r="AC15">
            <v>0.61455450886140961</v>
          </cell>
          <cell r="AD15">
            <v>0</v>
          </cell>
          <cell r="AE15">
            <v>6.7600995974755067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7795.8778605468378</v>
          </cell>
          <cell r="K16">
            <v>-2.3820737907226448</v>
          </cell>
          <cell r="L16">
            <v>-26.202811697949087</v>
          </cell>
          <cell r="M16">
            <v>-26.202811697949087</v>
          </cell>
          <cell r="N16">
            <v>-7822.0806722447869</v>
          </cell>
          <cell r="O16">
            <v>-14602.260198946567</v>
          </cell>
          <cell r="Q16">
            <v>-14989.134362473405</v>
          </cell>
          <cell r="R16">
            <v>0</v>
          </cell>
          <cell r="S16">
            <v>-48.915408877731359</v>
          </cell>
          <cell r="T16">
            <v>435.7895724045693</v>
          </cell>
          <cell r="U16">
            <v>-4.4468553525202879</v>
          </cell>
          <cell r="V16">
            <v>386.87416352683795</v>
          </cell>
          <cell r="W16">
            <v>-14602.260198946567</v>
          </cell>
          <cell r="Y16">
            <v>-14989.134362473405</v>
          </cell>
          <cell r="Z16">
            <v>-14989.134362473405</v>
          </cell>
          <cell r="AA16">
            <v>0</v>
          </cell>
          <cell r="AB16">
            <v>-0.61455450886140961</v>
          </cell>
          <cell r="AC16">
            <v>0.61455450886140961</v>
          </cell>
          <cell r="AD16">
            <v>0</v>
          </cell>
          <cell r="AE16">
            <v>7.3746541063369166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795.8778605468378</v>
          </cell>
          <cell r="K17">
            <v>-2.3820737907226448</v>
          </cell>
          <cell r="L17">
            <v>-28.584885488671731</v>
          </cell>
          <cell r="M17">
            <v>-28.584885488671731</v>
          </cell>
          <cell r="N17">
            <v>-7824.4627460355096</v>
          </cell>
          <cell r="O17">
            <v>-14605.924608024487</v>
          </cell>
          <cell r="Q17">
            <v>-14989.134362473405</v>
          </cell>
          <cell r="R17">
            <v>0</v>
          </cell>
          <cell r="S17">
            <v>-53.359405741703519</v>
          </cell>
          <cell r="T17">
            <v>436.56916019062237</v>
          </cell>
          <cell r="U17">
            <v>-3.6644090779191174</v>
          </cell>
          <cell r="V17">
            <v>383.20975444891883</v>
          </cell>
          <cell r="W17">
            <v>-14605.924608024487</v>
          </cell>
          <cell r="Y17">
            <v>-14989.134362473405</v>
          </cell>
          <cell r="Z17">
            <v>-14989.134362473405</v>
          </cell>
          <cell r="AA17">
            <v>0</v>
          </cell>
          <cell r="AB17">
            <v>-0.61455450886140961</v>
          </cell>
          <cell r="AC17">
            <v>0.61455450886140961</v>
          </cell>
          <cell r="AD17">
            <v>0</v>
          </cell>
          <cell r="AE17">
            <v>7.9892086151983266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7795.8778605468378</v>
          </cell>
          <cell r="K18">
            <v>-2.3820737907226448</v>
          </cell>
          <cell r="L18">
            <v>-30.966959279394374</v>
          </cell>
          <cell r="M18">
            <v>-30.966959279394374</v>
          </cell>
          <cell r="N18">
            <v>-7826.8448198262322</v>
          </cell>
          <cell r="O18">
            <v>-14529.754723525419</v>
          </cell>
          <cell r="Q18">
            <v>-14989.134362473405</v>
          </cell>
          <cell r="R18">
            <v>0</v>
          </cell>
          <cell r="S18">
            <v>-57.487063206267713</v>
          </cell>
          <cell r="T18">
            <v>516.86670215425443</v>
          </cell>
          <cell r="U18">
            <v>76.169884499067848</v>
          </cell>
          <cell r="V18">
            <v>459.37963894798668</v>
          </cell>
          <cell r="W18">
            <v>-14529.754723525419</v>
          </cell>
          <cell r="Y18">
            <v>-14989.134362473405</v>
          </cell>
          <cell r="Z18">
            <v>-14989.134362473405</v>
          </cell>
          <cell r="AA18">
            <v>0</v>
          </cell>
          <cell r="AB18">
            <v>-0.61455450886140961</v>
          </cell>
          <cell r="AC18">
            <v>0.61455450886140961</v>
          </cell>
          <cell r="AD18">
            <v>0</v>
          </cell>
          <cell r="AE18">
            <v>8.6037631240597356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7795.8778605468378</v>
          </cell>
          <cell r="K19">
            <v>-2.3820737907226448</v>
          </cell>
          <cell r="L19">
            <v>-33.349033070117017</v>
          </cell>
          <cell r="M19">
            <v>-33.349033070117017</v>
          </cell>
          <cell r="N19">
            <v>-7829.2268936169548</v>
          </cell>
          <cell r="O19">
            <v>-14455.101613684985</v>
          </cell>
          <cell r="Q19">
            <v>-14989.134362473405</v>
          </cell>
          <cell r="R19">
            <v>0</v>
          </cell>
          <cell r="S19">
            <v>-61.57231975735705</v>
          </cell>
          <cell r="T19">
            <v>595.60506854577761</v>
          </cell>
          <cell r="U19">
            <v>74.653109840433899</v>
          </cell>
          <cell r="V19">
            <v>534.03274878842058</v>
          </cell>
          <cell r="W19">
            <v>-14455.101613684985</v>
          </cell>
          <cell r="Y19">
            <v>-14989.134362473405</v>
          </cell>
          <cell r="Z19">
            <v>-14989.134362473405</v>
          </cell>
          <cell r="AA19">
            <v>0</v>
          </cell>
          <cell r="AB19">
            <v>-0.61455450886140961</v>
          </cell>
          <cell r="AC19">
            <v>0.61455450886140961</v>
          </cell>
          <cell r="AD19">
            <v>0</v>
          </cell>
          <cell r="AE19">
            <v>9.2183176329211456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7795.8778605468378</v>
          </cell>
          <cell r="K20">
            <v>-2.3820737907226448</v>
          </cell>
          <cell r="L20">
            <v>-35.73110686083966</v>
          </cell>
          <cell r="M20">
            <v>-35.73110686083966</v>
          </cell>
          <cell r="N20">
            <v>-7831.6089674076775</v>
          </cell>
          <cell r="O20">
            <v>-14489.259750600944</v>
          </cell>
          <cell r="Q20">
            <v>-14989.134362473405</v>
          </cell>
          <cell r="R20">
            <v>0</v>
          </cell>
          <cell r="S20">
            <v>-66.106120803239463</v>
          </cell>
          <cell r="T20">
            <v>565.98073267570066</v>
          </cell>
          <cell r="U20">
            <v>-34.158136915959403</v>
          </cell>
          <cell r="V20">
            <v>499.87461187246117</v>
          </cell>
          <cell r="W20">
            <v>-14489.259750600944</v>
          </cell>
          <cell r="Y20">
            <v>-14989.134362473405</v>
          </cell>
          <cell r="Z20">
            <v>-14989.134362473405</v>
          </cell>
          <cell r="AA20">
            <v>0</v>
          </cell>
          <cell r="AB20">
            <v>-0.61455450886140961</v>
          </cell>
          <cell r="AC20">
            <v>0.61455450886140961</v>
          </cell>
          <cell r="AD20">
            <v>0</v>
          </cell>
          <cell r="AE20">
            <v>9.8328721417825555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7795.8778605468378</v>
          </cell>
          <cell r="K21">
            <v>-2.3820737907226448</v>
          </cell>
          <cell r="L21">
            <v>-38.113180651562303</v>
          </cell>
          <cell r="M21">
            <v>-38.113180651562303</v>
          </cell>
          <cell r="N21">
            <v>-7833.9910411984001</v>
          </cell>
          <cell r="O21">
            <v>-14420.027309533894</v>
          </cell>
          <cell r="Q21">
            <v>-14989.134362473405</v>
          </cell>
          <cell r="R21">
            <v>0</v>
          </cell>
          <cell r="S21">
            <v>-70.154931625330732</v>
          </cell>
          <cell r="T21">
            <v>639.26198456484178</v>
          </cell>
          <cell r="U21">
            <v>69.232441067049876</v>
          </cell>
          <cell r="V21">
            <v>569.10705293951105</v>
          </cell>
          <cell r="W21">
            <v>-14420.027309533894</v>
          </cell>
          <cell r="Y21">
            <v>-14989.134362473405</v>
          </cell>
          <cell r="Z21">
            <v>-14989.134362473405</v>
          </cell>
          <cell r="AA21">
            <v>0</v>
          </cell>
          <cell r="AB21">
            <v>-0.61455450886140961</v>
          </cell>
          <cell r="AC21">
            <v>0.61455450886140961</v>
          </cell>
          <cell r="AD21">
            <v>0</v>
          </cell>
          <cell r="AE21">
            <v>10.44742665064396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7795.8778605468378</v>
          </cell>
          <cell r="K22">
            <v>-2.3820737907226448</v>
          </cell>
          <cell r="L22">
            <v>-40.495254442284946</v>
          </cell>
          <cell r="M22">
            <v>-40.495254442284946</v>
          </cell>
          <cell r="N22">
            <v>-7836.3731149891228</v>
          </cell>
          <cell r="O22">
            <v>-14424.411992760479</v>
          </cell>
          <cell r="Q22">
            <v>-14989.134362473405</v>
          </cell>
          <cell r="R22">
            <v>0</v>
          </cell>
          <cell r="S22">
            <v>-74.539614851913896</v>
          </cell>
          <cell r="T22">
            <v>639.26198456484053</v>
          </cell>
          <cell r="U22">
            <v>-4.3846832265844569</v>
          </cell>
          <cell r="V22">
            <v>564.72236971292659</v>
          </cell>
          <cell r="W22">
            <v>-14424.411992760479</v>
          </cell>
          <cell r="Y22">
            <v>-14989.134362473405</v>
          </cell>
          <cell r="Z22">
            <v>-14989.134362473405</v>
          </cell>
          <cell r="AA22">
            <v>0</v>
          </cell>
          <cell r="AB22">
            <v>-0.61455450886140961</v>
          </cell>
          <cell r="AC22">
            <v>0.61455450886140961</v>
          </cell>
          <cell r="AD22">
            <v>0</v>
          </cell>
          <cell r="AE22">
            <v>11.061981159505375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7795.8778605468378</v>
          </cell>
          <cell r="K23">
            <v>-2.3820737907226448</v>
          </cell>
          <cell r="L23">
            <v>-42.877328233007589</v>
          </cell>
          <cell r="M23">
            <v>-42.877328233007589</v>
          </cell>
          <cell r="N23">
            <v>-7838.7551887798454</v>
          </cell>
          <cell r="O23">
            <v>-14428.796675987061</v>
          </cell>
          <cell r="Q23">
            <v>-14989.134362473405</v>
          </cell>
          <cell r="R23">
            <v>0</v>
          </cell>
          <cell r="S23">
            <v>-78.924298078497074</v>
          </cell>
          <cell r="T23">
            <v>639.26198456484099</v>
          </cell>
          <cell r="U23">
            <v>-4.3846832265826379</v>
          </cell>
          <cell r="V23">
            <v>560.33768648634396</v>
          </cell>
          <cell r="W23">
            <v>-14428.796675987061</v>
          </cell>
          <cell r="Y23">
            <v>-14989.134362473405</v>
          </cell>
          <cell r="Z23">
            <v>-14989.134362473405</v>
          </cell>
          <cell r="AA23">
            <v>0</v>
          </cell>
          <cell r="AB23">
            <v>-0.61455450886140961</v>
          </cell>
          <cell r="AC23">
            <v>0.61455450886140961</v>
          </cell>
          <cell r="AD23">
            <v>0</v>
          </cell>
          <cell r="AE23">
            <v>11.676535668366785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7795.8778605468378</v>
          </cell>
          <cell r="K24">
            <v>-2.3820737907226448</v>
          </cell>
          <cell r="L24">
            <v>-45.259402023730232</v>
          </cell>
          <cell r="M24">
            <v>-45.259402023730232</v>
          </cell>
          <cell r="N24">
            <v>-7841.1372625705681</v>
          </cell>
          <cell r="O24">
            <v>-14253.61931590078</v>
          </cell>
          <cell r="Q24">
            <v>-14989.134362473405</v>
          </cell>
          <cell r="R24">
            <v>0</v>
          </cell>
          <cell r="S24">
            <v>-82.272540998736815</v>
          </cell>
          <cell r="T24">
            <v>817.78758757136234</v>
          </cell>
          <cell r="U24">
            <v>175.17736008628162</v>
          </cell>
          <cell r="V24">
            <v>735.51504657262558</v>
          </cell>
          <cell r="W24">
            <v>-14253.61931590078</v>
          </cell>
          <cell r="Y24">
            <v>-14989.134362473405</v>
          </cell>
          <cell r="Z24">
            <v>-14989.134362473405</v>
          </cell>
          <cell r="AA24">
            <v>0</v>
          </cell>
          <cell r="AB24">
            <v>-0.61455450886140961</v>
          </cell>
          <cell r="AC24">
            <v>0.61455450886140961</v>
          </cell>
          <cell r="AD24">
            <v>0</v>
          </cell>
          <cell r="AE24">
            <v>12.291090177228195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795.8778605468378</v>
          </cell>
          <cell r="K25">
            <v>-2.3820737907226448</v>
          </cell>
          <cell r="L25">
            <v>-47.641475814452875</v>
          </cell>
          <cell r="M25">
            <v>-47.641475814452875</v>
          </cell>
          <cell r="N25">
            <v>-7843.5193363612907</v>
          </cell>
          <cell r="O25">
            <v>-14155.983698264858</v>
          </cell>
          <cell r="Q25">
            <v>-14989.134362473405</v>
          </cell>
          <cell r="R25">
            <v>0</v>
          </cell>
          <cell r="S25">
            <v>-85.983335549924547</v>
          </cell>
          <cell r="T25">
            <v>919.13399975847233</v>
          </cell>
          <cell r="U25">
            <v>97.635617635922245</v>
          </cell>
          <cell r="V25">
            <v>833.15066420854782</v>
          </cell>
          <cell r="W25">
            <v>-14155.983698264858</v>
          </cell>
          <cell r="Y25">
            <v>-14989.134362473405</v>
          </cell>
          <cell r="Z25">
            <v>-14989.134362473405</v>
          </cell>
          <cell r="AA25">
            <v>0</v>
          </cell>
          <cell r="AB25">
            <v>-0.61455450886140961</v>
          </cell>
          <cell r="AC25">
            <v>0.61455450886140961</v>
          </cell>
          <cell r="AD25">
            <v>0</v>
          </cell>
          <cell r="AE25">
            <v>12.90564468608960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7795.8778605468378</v>
          </cell>
          <cell r="K26">
            <v>-2.3820737907226448</v>
          </cell>
          <cell r="L26">
            <v>-50.023549605175518</v>
          </cell>
          <cell r="M26">
            <v>-50.023549605175518</v>
          </cell>
          <cell r="N26">
            <v>-7845.9014101520133</v>
          </cell>
          <cell r="O26">
            <v>-14306.21663127118</v>
          </cell>
          <cell r="Q26">
            <v>-14989.134362473405</v>
          </cell>
          <cell r="R26">
            <v>0</v>
          </cell>
          <cell r="S26">
            <v>-91.212940350077034</v>
          </cell>
          <cell r="T26">
            <v>774.13067155230272</v>
          </cell>
          <cell r="U26">
            <v>-150.23293300632213</v>
          </cell>
          <cell r="V26">
            <v>682.9177312022257</v>
          </cell>
          <cell r="W26">
            <v>-14306.21663127118</v>
          </cell>
          <cell r="Y26">
            <v>-14989.134362473405</v>
          </cell>
          <cell r="Z26">
            <v>-14989.134362473405</v>
          </cell>
          <cell r="AA26">
            <v>0</v>
          </cell>
          <cell r="AB26">
            <v>-0.61455450886140961</v>
          </cell>
          <cell r="AC26">
            <v>0.61455450886140961</v>
          </cell>
          <cell r="AD26">
            <v>0</v>
          </cell>
          <cell r="AE26">
            <v>13.520199194951015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7795.8778605468378</v>
          </cell>
          <cell r="K27">
            <v>-2.3820737907226448</v>
          </cell>
          <cell r="L27">
            <v>-52.405623395898161</v>
          </cell>
          <cell r="M27">
            <v>-52.405623395898161</v>
          </cell>
          <cell r="N27">
            <v>-7848.283483942736</v>
          </cell>
          <cell r="O27">
            <v>-14287.015254169357</v>
          </cell>
          <cell r="Q27">
            <v>-14989.134362473405</v>
          </cell>
          <cell r="R27">
            <v>0</v>
          </cell>
          <cell r="S27">
            <v>-95.399196829893015</v>
          </cell>
          <cell r="T27">
            <v>797.51830513394157</v>
          </cell>
          <cell r="U27">
            <v>19.2013771018228</v>
          </cell>
          <cell r="V27">
            <v>702.1191083040485</v>
          </cell>
          <cell r="W27">
            <v>-14287.015254169357</v>
          </cell>
          <cell r="Y27">
            <v>-14989.134362473405</v>
          </cell>
          <cell r="Z27">
            <v>-14989.134362473405</v>
          </cell>
          <cell r="AA27">
            <v>0</v>
          </cell>
          <cell r="AB27">
            <v>-0.61455450886140961</v>
          </cell>
          <cell r="AC27">
            <v>0.61455450886140961</v>
          </cell>
          <cell r="AD27">
            <v>0</v>
          </cell>
          <cell r="AE27">
            <v>14.134753703812425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795.8778605468378</v>
          </cell>
          <cell r="K28">
            <v>-2.3820737907226448</v>
          </cell>
          <cell r="L28">
            <v>-54.787697186620804</v>
          </cell>
          <cell r="M28">
            <v>-54.787697186620804</v>
          </cell>
          <cell r="N28">
            <v>-7850.6655577334586</v>
          </cell>
          <cell r="O28">
            <v>-14355.727038871402</v>
          </cell>
          <cell r="Q28">
            <v>-14989.134362473405</v>
          </cell>
          <cell r="R28">
            <v>0</v>
          </cell>
          <cell r="S28">
            <v>-100.1847830754548</v>
          </cell>
          <cell r="T28">
            <v>733.59210667745788</v>
          </cell>
          <cell r="U28">
            <v>-68.711784702045406</v>
          </cell>
          <cell r="V28">
            <v>633.40732360200309</v>
          </cell>
          <cell r="W28">
            <v>-14355.727038871402</v>
          </cell>
          <cell r="Y28">
            <v>-14989.134362473405</v>
          </cell>
          <cell r="Z28">
            <v>-14989.134362473405</v>
          </cell>
          <cell r="AA28">
            <v>0</v>
          </cell>
          <cell r="AB28">
            <v>-0.61455450886140961</v>
          </cell>
          <cell r="AC28">
            <v>0.61455450886140961</v>
          </cell>
          <cell r="AD28">
            <v>0</v>
          </cell>
          <cell r="AE28">
            <v>14.749308212673835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7795.8778605468378</v>
          </cell>
          <cell r="K29">
            <v>-2.3820737907226448</v>
          </cell>
          <cell r="L29">
            <v>-57.169770977343447</v>
          </cell>
          <cell r="M29">
            <v>-57.169770977343447</v>
          </cell>
          <cell r="N29">
            <v>-7853.0476315241813</v>
          </cell>
          <cell r="O29">
            <v>-14360.082899005118</v>
          </cell>
          <cell r="Q29">
            <v>-14989.134362473405</v>
          </cell>
          <cell r="R29">
            <v>0</v>
          </cell>
          <cell r="S29">
            <v>-104.54064320917023</v>
          </cell>
          <cell r="T29">
            <v>733.59210667745788</v>
          </cell>
          <cell r="U29">
            <v>-4.3558601337153959</v>
          </cell>
          <cell r="V29">
            <v>629.05146346828769</v>
          </cell>
          <cell r="W29">
            <v>-14360.082899005118</v>
          </cell>
          <cell r="Y29">
            <v>-14989.134362473405</v>
          </cell>
          <cell r="Z29">
            <v>-14989.134362473405</v>
          </cell>
          <cell r="AA29">
            <v>0</v>
          </cell>
          <cell r="AB29">
            <v>-0.61455450886140961</v>
          </cell>
          <cell r="AC29">
            <v>0.61455450886140961</v>
          </cell>
          <cell r="AD29">
            <v>0</v>
          </cell>
          <cell r="AE29">
            <v>15.363862721535245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7795.8778605468378</v>
          </cell>
          <cell r="K30">
            <v>-2.3820737907226448</v>
          </cell>
          <cell r="L30">
            <v>-59.55184476806609</v>
          </cell>
          <cell r="M30">
            <v>-59.55184476806609</v>
          </cell>
          <cell r="N30">
            <v>-7855.4297053149039</v>
          </cell>
          <cell r="O30">
            <v>-14364.438759138833</v>
          </cell>
          <cell r="Q30">
            <v>-14989.134362473405</v>
          </cell>
          <cell r="R30">
            <v>0</v>
          </cell>
          <cell r="S30">
            <v>-108.89650334288565</v>
          </cell>
          <cell r="T30">
            <v>733.59210667745799</v>
          </cell>
          <cell r="U30">
            <v>-4.3558601337153959</v>
          </cell>
          <cell r="V30">
            <v>624.6956033345723</v>
          </cell>
          <cell r="W30">
            <v>-14364.438759138833</v>
          </cell>
          <cell r="Y30">
            <v>-14989.134362473405</v>
          </cell>
          <cell r="Z30">
            <v>-14989.134362473405</v>
          </cell>
          <cell r="AA30">
            <v>0</v>
          </cell>
          <cell r="AB30">
            <v>-0.61455450886140961</v>
          </cell>
          <cell r="AC30">
            <v>0.61455450886140961</v>
          </cell>
          <cell r="AD30">
            <v>0</v>
          </cell>
          <cell r="AE30">
            <v>15.978417230396655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7795.8778605468378</v>
          </cell>
          <cell r="K31">
            <v>-2.3820737907226448</v>
          </cell>
          <cell r="L31">
            <v>-61.933918558788733</v>
          </cell>
          <cell r="M31">
            <v>-61.933918558788733</v>
          </cell>
          <cell r="N31">
            <v>-7857.8117791056266</v>
          </cell>
          <cell r="O31">
            <v>-14371.93774398419</v>
          </cell>
          <cell r="Q31">
            <v>-14989.134362473405</v>
          </cell>
          <cell r="R31">
            <v>0</v>
          </cell>
          <cell r="S31">
            <v>-113.27713704402458</v>
          </cell>
          <cell r="T31">
            <v>730.47375553323991</v>
          </cell>
          <cell r="U31">
            <v>-7.4989848453569721</v>
          </cell>
          <cell r="V31">
            <v>617.19661848921533</v>
          </cell>
          <cell r="W31">
            <v>-14371.93774398419</v>
          </cell>
          <cell r="Y31">
            <v>-14989.134362473405</v>
          </cell>
          <cell r="Z31">
            <v>-14989.134362473405</v>
          </cell>
          <cell r="AA31">
            <v>0</v>
          </cell>
          <cell r="AB31">
            <v>-0.61455450886140961</v>
          </cell>
          <cell r="AC31">
            <v>0.61455450886140961</v>
          </cell>
          <cell r="AD31">
            <v>0</v>
          </cell>
          <cell r="AE31">
            <v>16.592971739258065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7795.8778605468378</v>
          </cell>
          <cell r="K32">
            <v>-2.3820737907226448</v>
          </cell>
          <cell r="L32">
            <v>-64.315992349511376</v>
          </cell>
          <cell r="M32">
            <v>-64.315992349511376</v>
          </cell>
          <cell r="N32">
            <v>-7860.1938528963492</v>
          </cell>
          <cell r="O32">
            <v>-14358.216111085761</v>
          </cell>
          <cell r="Q32">
            <v>-14989.134362473405</v>
          </cell>
          <cell r="R32">
            <v>0</v>
          </cell>
          <cell r="S32">
            <v>-117.48602322485243</v>
          </cell>
          <cell r="T32">
            <v>748.40427461249647</v>
          </cell>
          <cell r="U32">
            <v>13.721632898428652</v>
          </cell>
          <cell r="V32">
            <v>630.91825138764398</v>
          </cell>
          <cell r="W32">
            <v>-14358.216111085761</v>
          </cell>
          <cell r="Y32">
            <v>-14989.134362473405</v>
          </cell>
          <cell r="Z32">
            <v>-14989.134362473405</v>
          </cell>
          <cell r="AA32">
            <v>0</v>
          </cell>
          <cell r="AB32">
            <v>-0.61455450886140961</v>
          </cell>
          <cell r="AC32">
            <v>0.61455450886140961</v>
          </cell>
          <cell r="AD32">
            <v>0</v>
          </cell>
          <cell r="AE32">
            <v>17.207526248119475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300000</v>
          </cell>
          <cell r="F33">
            <v>-22174.46</v>
          </cell>
          <cell r="G33">
            <v>0</v>
          </cell>
          <cell r="H33">
            <v>0</v>
          </cell>
          <cell r="I33">
            <v>151908.54612061894</v>
          </cell>
          <cell r="J33">
            <v>144112.6682600721</v>
          </cell>
          <cell r="K33">
            <v>-2.3820737907226448</v>
          </cell>
          <cell r="L33">
            <v>-66.698066140234019</v>
          </cell>
          <cell r="M33">
            <v>-66.698066140234019</v>
          </cell>
          <cell r="N33">
            <v>144045.97019393186</v>
          </cell>
          <cell r="O33">
            <v>263445.67488768196</v>
          </cell>
          <cell r="Q33">
            <v>262836.40563752659</v>
          </cell>
          <cell r="R33">
            <v>277825.53999999998</v>
          </cell>
          <cell r="S33">
            <v>-121.98409316387399</v>
          </cell>
          <cell r="T33">
            <v>731.25334331924239</v>
          </cell>
          <cell r="U33">
            <v>-21.649001232275623</v>
          </cell>
          <cell r="V33">
            <v>609.26925015536835</v>
          </cell>
          <cell r="W33">
            <v>263445.67488768196</v>
          </cell>
          <cell r="Y33">
            <v>262836.40563752659</v>
          </cell>
          <cell r="Z33">
            <v>262836.40563752659</v>
          </cell>
          <cell r="AA33">
            <v>0</v>
          </cell>
          <cell r="AB33">
            <v>10.77629263113859</v>
          </cell>
          <cell r="AC33">
            <v>0</v>
          </cell>
          <cell r="AD33">
            <v>10.77629263113859</v>
          </cell>
          <cell r="AE33">
            <v>17.207526248119475</v>
          </cell>
          <cell r="AF33">
            <v>10.77629263113859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44112.6682600721</v>
          </cell>
          <cell r="K34">
            <v>44.03442641279981</v>
          </cell>
          <cell r="L34">
            <v>-22.663639727434209</v>
          </cell>
          <cell r="M34">
            <v>-22.663639727434209</v>
          </cell>
          <cell r="N34">
            <v>144090.00462034467</v>
          </cell>
          <cell r="O34">
            <v>261811.53839516625</v>
          </cell>
          <cell r="Q34">
            <v>262836.40563752659</v>
          </cell>
          <cell r="R34">
            <v>0</v>
          </cell>
          <cell r="S34">
            <v>-41.179833384747958</v>
          </cell>
          <cell r="T34">
            <v>-983.68740897559405</v>
          </cell>
          <cell r="U34">
            <v>-1634.1364925157104</v>
          </cell>
          <cell r="V34">
            <v>-1024.8672423603421</v>
          </cell>
          <cell r="W34">
            <v>261811.53839516625</v>
          </cell>
          <cell r="Y34">
            <v>262836.40563752659</v>
          </cell>
          <cell r="Z34">
            <v>262836.40563752659</v>
          </cell>
          <cell r="AA34">
            <v>0</v>
          </cell>
          <cell r="AB34">
            <v>10.77629263113859</v>
          </cell>
          <cell r="AC34">
            <v>0</v>
          </cell>
          <cell r="AD34">
            <v>10.77629263113859</v>
          </cell>
          <cell r="AE34">
            <v>17.207526248119475</v>
          </cell>
          <cell r="AF34">
            <v>21.5525852622771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44112.6682600721</v>
          </cell>
          <cell r="K35">
            <v>44.03442641279981</v>
          </cell>
          <cell r="L35">
            <v>21.370786685365601</v>
          </cell>
          <cell r="M35">
            <v>21.370786685365601</v>
          </cell>
          <cell r="N35">
            <v>144134.03904675745</v>
          </cell>
          <cell r="O35">
            <v>257855.79585464907</v>
          </cell>
          <cell r="Q35">
            <v>262836.40563752659</v>
          </cell>
          <cell r="R35">
            <v>0</v>
          </cell>
          <cell r="S35">
            <v>38.232337380119063</v>
          </cell>
          <cell r="T35">
            <v>-5018.8421202576428</v>
          </cell>
          <cell r="U35">
            <v>-3955.7425405171816</v>
          </cell>
          <cell r="V35">
            <v>-4980.6097828775237</v>
          </cell>
          <cell r="W35">
            <v>257855.79585464907</v>
          </cell>
          <cell r="Y35">
            <v>262836.40563752659</v>
          </cell>
          <cell r="Z35">
            <v>262836.40563752659</v>
          </cell>
          <cell r="AA35">
            <v>0</v>
          </cell>
          <cell r="AB35">
            <v>10.77629263113859</v>
          </cell>
          <cell r="AC35">
            <v>0</v>
          </cell>
          <cell r="AD35">
            <v>10.77629263113859</v>
          </cell>
          <cell r="AE35">
            <v>17.207526248119475</v>
          </cell>
          <cell r="AF35">
            <v>32.328877893415772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65.41</v>
          </cell>
          <cell r="I36">
            <v>65.41</v>
          </cell>
          <cell r="J36">
            <v>144178.0782600721</v>
          </cell>
          <cell r="K36">
            <v>44.03442641279981</v>
          </cell>
          <cell r="L36">
            <v>44.03442641279981</v>
          </cell>
          <cell r="M36">
            <v>-4.7869018345920722E-3</v>
          </cell>
          <cell r="N36">
            <v>144178.07347317025</v>
          </cell>
          <cell r="O36">
            <v>257934.57344350158</v>
          </cell>
          <cell r="Q36">
            <v>0</v>
          </cell>
          <cell r="R36">
            <v>0</v>
          </cell>
          <cell r="S36">
            <v>78.777588852498852</v>
          </cell>
          <cell r="T36">
            <v>7.744915819785092E-12</v>
          </cell>
          <cell r="U36">
            <v>78.777588852506597</v>
          </cell>
          <cell r="V36">
            <v>78.777588852506597</v>
          </cell>
          <cell r="W36">
            <v>257934.57344350158</v>
          </cell>
          <cell r="Y36">
            <v>257934.57344350158</v>
          </cell>
          <cell r="Z36">
            <v>262836.40563752659</v>
          </cell>
          <cell r="AA36">
            <v>-4901.8321940250171</v>
          </cell>
          <cell r="AB36">
            <v>10.575317511183565</v>
          </cell>
          <cell r="AC36">
            <v>0</v>
          </cell>
          <cell r="AD36">
            <v>10.575317511183565</v>
          </cell>
          <cell r="AE36">
            <v>0</v>
          </cell>
          <cell r="AF36">
            <v>10.575317511183565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4178.0782600721</v>
          </cell>
          <cell r="K37">
            <v>44.054412801688699</v>
          </cell>
          <cell r="L37">
            <v>88.088839214488502</v>
          </cell>
          <cell r="M37">
            <v>44.049625899854107</v>
          </cell>
          <cell r="N37">
            <v>144222.12788597195</v>
          </cell>
          <cell r="O37">
            <v>258013.38678800379</v>
          </cell>
          <cell r="Q37">
            <v>0</v>
          </cell>
          <cell r="R37">
            <v>0</v>
          </cell>
          <cell r="S37">
            <v>157.59093335471994</v>
          </cell>
          <cell r="T37">
            <v>-2.9558577807620168E-12</v>
          </cell>
          <cell r="U37">
            <v>78.813344502210384</v>
          </cell>
          <cell r="V37">
            <v>157.59093335471698</v>
          </cell>
          <cell r="W37">
            <v>258013.38678800379</v>
          </cell>
          <cell r="Y37">
            <v>257934.57344350158</v>
          </cell>
          <cell r="Z37">
            <v>262836.40563752659</v>
          </cell>
          <cell r="AA37">
            <v>0</v>
          </cell>
          <cell r="AB37">
            <v>10.575317511183565</v>
          </cell>
          <cell r="AC37">
            <v>0</v>
          </cell>
          <cell r="AD37">
            <v>10.575317511183565</v>
          </cell>
          <cell r="AE37">
            <v>0</v>
          </cell>
          <cell r="AF37">
            <v>21.15063502236713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250029.66</v>
          </cell>
          <cell r="F38">
            <v>-42.08</v>
          </cell>
          <cell r="G38">
            <v>0</v>
          </cell>
          <cell r="H38">
            <v>0</v>
          </cell>
          <cell r="I38">
            <v>139735.93068753494</v>
          </cell>
          <cell r="J38">
            <v>283914.00894760701</v>
          </cell>
          <cell r="K38">
            <v>44.054412801688699</v>
          </cell>
          <cell r="L38">
            <v>132.1432520161772</v>
          </cell>
          <cell r="M38">
            <v>88.104038701542805</v>
          </cell>
          <cell r="N38">
            <v>284002.11298630858</v>
          </cell>
          <cell r="O38">
            <v>508079.78013250604</v>
          </cell>
          <cell r="Q38">
            <v>249987.58000000002</v>
          </cell>
          <cell r="R38">
            <v>249987.58000000002</v>
          </cell>
          <cell r="S38">
            <v>236.40427785694101</v>
          </cell>
          <cell r="T38">
            <v>1.546140993013978E-11</v>
          </cell>
          <cell r="U38">
            <v>78.813344502239488</v>
          </cell>
          <cell r="V38">
            <v>236.40427785695647</v>
          </cell>
          <cell r="W38">
            <v>508079.78013250604</v>
          </cell>
          <cell r="Y38">
            <v>507922.15344350156</v>
          </cell>
          <cell r="Z38">
            <v>512823.98563752655</v>
          </cell>
          <cell r="AA38">
            <v>0</v>
          </cell>
          <cell r="AB38">
            <v>20.824808291183565</v>
          </cell>
          <cell r="AC38">
            <v>0</v>
          </cell>
          <cell r="AD38">
            <v>20.824808291183565</v>
          </cell>
          <cell r="AE38">
            <v>0</v>
          </cell>
          <cell r="AF38">
            <v>41.97544331355069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83914.00894760701</v>
          </cell>
          <cell r="K39">
            <v>86.751502733991032</v>
          </cell>
          <cell r="L39">
            <v>218.89475475016823</v>
          </cell>
          <cell r="M39">
            <v>174.85554143553384</v>
          </cell>
          <cell r="N39">
            <v>284088.86448904255</v>
          </cell>
          <cell r="O39">
            <v>511672.45383121452</v>
          </cell>
          <cell r="Q39">
            <v>249987.58000000002</v>
          </cell>
          <cell r="R39">
            <v>0</v>
          </cell>
          <cell r="S39">
            <v>394.25134278052798</v>
          </cell>
          <cell r="T39">
            <v>3434.8266337849018</v>
          </cell>
          <cell r="U39">
            <v>3592.6736987084732</v>
          </cell>
          <cell r="V39">
            <v>3829.0779765654297</v>
          </cell>
          <cell r="W39">
            <v>511672.45383121452</v>
          </cell>
          <cell r="Y39">
            <v>507922.15344350156</v>
          </cell>
          <cell r="Z39">
            <v>512823.98563752655</v>
          </cell>
          <cell r="AA39">
            <v>0</v>
          </cell>
          <cell r="AB39">
            <v>20.824808291183565</v>
          </cell>
          <cell r="AC39">
            <v>0</v>
          </cell>
          <cell r="AD39">
            <v>20.824808291183565</v>
          </cell>
          <cell r="AE39">
            <v>0</v>
          </cell>
          <cell r="AF39">
            <v>62.80025160473426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45.49</v>
          </cell>
          <cell r="F40">
            <v>0</v>
          </cell>
          <cell r="G40">
            <v>0</v>
          </cell>
          <cell r="H40">
            <v>0</v>
          </cell>
          <cell r="I40">
            <v>24.807765719583355</v>
          </cell>
          <cell r="J40">
            <v>283938.81671332661</v>
          </cell>
          <cell r="K40">
            <v>86.751502733991032</v>
          </cell>
          <cell r="L40">
            <v>305.64625748415926</v>
          </cell>
          <cell r="M40">
            <v>261.6070441695249</v>
          </cell>
          <cell r="N40">
            <v>284200.42375749612</v>
          </cell>
          <cell r="O40">
            <v>521138.31704412063</v>
          </cell>
          <cell r="Q40">
            <v>250033.07</v>
          </cell>
          <cell r="R40">
            <v>45.49</v>
          </cell>
          <cell r="S40">
            <v>560.46354234870284</v>
          </cell>
          <cell r="T40">
            <v>12688.987647122851</v>
          </cell>
          <cell r="U40">
            <v>9420.3732129061245</v>
          </cell>
          <cell r="V40">
            <v>13249.451189471554</v>
          </cell>
          <cell r="W40">
            <v>521138.31704412063</v>
          </cell>
          <cell r="Y40">
            <v>507967.64344350155</v>
          </cell>
          <cell r="Z40">
            <v>512869.47563752654</v>
          </cell>
          <cell r="AA40">
            <v>0</v>
          </cell>
          <cell r="AB40">
            <v>20.826673381183564</v>
          </cell>
          <cell r="AC40">
            <v>0</v>
          </cell>
          <cell r="AD40">
            <v>20.826673381183564</v>
          </cell>
          <cell r="AE40">
            <v>0</v>
          </cell>
          <cell r="AF40">
            <v>83.6269249859178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100000</v>
          </cell>
          <cell r="F41">
            <v>0</v>
          </cell>
          <cell r="G41">
            <v>0</v>
          </cell>
          <cell r="H41">
            <v>0</v>
          </cell>
          <cell r="I41">
            <v>53925.798101811903</v>
          </cell>
          <cell r="J41">
            <v>337864.61481513851</v>
          </cell>
          <cell r="K41">
            <v>86.759082884627574</v>
          </cell>
          <cell r="L41">
            <v>392.40534036878682</v>
          </cell>
          <cell r="M41">
            <v>348.36612705415246</v>
          </cell>
          <cell r="N41">
            <v>338212.98094219266</v>
          </cell>
          <cell r="O41">
            <v>627182.15185920207</v>
          </cell>
          <cell r="Q41">
            <v>350033.07</v>
          </cell>
          <cell r="R41">
            <v>100000</v>
          </cell>
          <cell r="S41">
            <v>727.67646317987828</v>
          </cell>
          <cell r="T41">
            <v>18565.609541373116</v>
          </cell>
          <cell r="U41">
            <v>6043.8348150814418</v>
          </cell>
          <cell r="V41">
            <v>19293.286004552996</v>
          </cell>
          <cell r="W41">
            <v>627182.15185920207</v>
          </cell>
          <cell r="Y41">
            <v>607967.64344350144</v>
          </cell>
          <cell r="Z41">
            <v>612869.47563752648</v>
          </cell>
          <cell r="AA41">
            <v>0</v>
          </cell>
          <cell r="AB41">
            <v>24.926673381183559</v>
          </cell>
          <cell r="AC41">
            <v>0</v>
          </cell>
          <cell r="AD41">
            <v>24.926673381183559</v>
          </cell>
          <cell r="AE41">
            <v>0</v>
          </cell>
          <cell r="AF41">
            <v>108.55359836710139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37864.61481513851</v>
          </cell>
          <cell r="K42">
            <v>103.23641008240344</v>
          </cell>
          <cell r="L42">
            <v>495.64175045119026</v>
          </cell>
          <cell r="M42">
            <v>451.6025371365559</v>
          </cell>
          <cell r="N42">
            <v>338316.2173522751</v>
          </cell>
          <cell r="O42">
            <v>624565.56885403511</v>
          </cell>
          <cell r="Q42">
            <v>350033.07</v>
          </cell>
          <cell r="R42">
            <v>0</v>
          </cell>
          <cell r="S42">
            <v>915.00423550794233</v>
          </cell>
          <cell r="T42">
            <v>15761.698763878092</v>
          </cell>
          <cell r="U42">
            <v>-2616.5830051669618</v>
          </cell>
          <cell r="V42">
            <v>16676.702999386034</v>
          </cell>
          <cell r="W42">
            <v>624565.56885403511</v>
          </cell>
          <cell r="Y42">
            <v>607967.64344350144</v>
          </cell>
          <cell r="Z42">
            <v>612869.47563752648</v>
          </cell>
          <cell r="AA42">
            <v>0</v>
          </cell>
          <cell r="AB42">
            <v>24.926673381183559</v>
          </cell>
          <cell r="AC42">
            <v>0</v>
          </cell>
          <cell r="AD42">
            <v>24.926673381183559</v>
          </cell>
          <cell r="AE42">
            <v>0</v>
          </cell>
          <cell r="AF42">
            <v>133.48027174828493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37864.61481513851</v>
          </cell>
          <cell r="K43">
            <v>103.23641008240344</v>
          </cell>
          <cell r="L43">
            <v>598.8781605335937</v>
          </cell>
          <cell r="M43">
            <v>554.83894721895933</v>
          </cell>
          <cell r="N43">
            <v>338419.45376235747</v>
          </cell>
          <cell r="O43">
            <v>624756.15359068813</v>
          </cell>
          <cell r="Q43">
            <v>350033.07</v>
          </cell>
          <cell r="R43">
            <v>0</v>
          </cell>
          <cell r="S43">
            <v>1105.5889721610674</v>
          </cell>
          <cell r="T43">
            <v>15761.698763877988</v>
          </cell>
          <cell r="U43">
            <v>190.58473665302154</v>
          </cell>
          <cell r="V43">
            <v>16867.287736039056</v>
          </cell>
          <cell r="W43">
            <v>624756.15359068813</v>
          </cell>
          <cell r="Y43">
            <v>607967.64344350144</v>
          </cell>
          <cell r="Z43">
            <v>612869.47563752648</v>
          </cell>
          <cell r="AA43">
            <v>0</v>
          </cell>
          <cell r="AB43">
            <v>24.926673381183559</v>
          </cell>
          <cell r="AC43">
            <v>0</v>
          </cell>
          <cell r="AD43">
            <v>24.926673381183559</v>
          </cell>
          <cell r="AE43">
            <v>0</v>
          </cell>
          <cell r="AF43">
            <v>158.40694512946848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37864.61481513851</v>
          </cell>
          <cell r="K44">
            <v>103.23641008240344</v>
          </cell>
          <cell r="L44">
            <v>702.11457061599708</v>
          </cell>
          <cell r="M44">
            <v>658.07535730136283</v>
          </cell>
          <cell r="N44">
            <v>338522.69017243985</v>
          </cell>
          <cell r="O44">
            <v>624946.73832734127</v>
          </cell>
          <cell r="Q44">
            <v>350033.07</v>
          </cell>
          <cell r="R44">
            <v>0</v>
          </cell>
          <cell r="S44">
            <v>1296.1737088141922</v>
          </cell>
          <cell r="T44">
            <v>15761.698763878001</v>
          </cell>
          <cell r="U44">
            <v>190.58473665313795</v>
          </cell>
          <cell r="V44">
            <v>17057.872472692194</v>
          </cell>
          <cell r="W44">
            <v>624946.73832734127</v>
          </cell>
          <cell r="Y44">
            <v>607967.64344350144</v>
          </cell>
          <cell r="Z44">
            <v>612869.47563752648</v>
          </cell>
          <cell r="AA44">
            <v>0</v>
          </cell>
          <cell r="AB44">
            <v>24.926673381183559</v>
          </cell>
          <cell r="AC44">
            <v>0</v>
          </cell>
          <cell r="AD44">
            <v>24.926673381183559</v>
          </cell>
          <cell r="AE44">
            <v>0</v>
          </cell>
          <cell r="AF44">
            <v>183.33361851065203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37864.61481513851</v>
          </cell>
          <cell r="K45">
            <v>103.23641008240344</v>
          </cell>
          <cell r="L45">
            <v>805.35098069840046</v>
          </cell>
          <cell r="M45">
            <v>761.31176738376621</v>
          </cell>
          <cell r="N45">
            <v>338625.92658252228</v>
          </cell>
          <cell r="O45">
            <v>619042.05638550897</v>
          </cell>
          <cell r="Q45">
            <v>350033.07</v>
          </cell>
          <cell r="R45">
            <v>0</v>
          </cell>
          <cell r="S45">
            <v>1472.262127814746</v>
          </cell>
          <cell r="T45">
            <v>9680.928403045149</v>
          </cell>
          <cell r="U45">
            <v>-5904.6819418322993</v>
          </cell>
          <cell r="V45">
            <v>11153.190530859894</v>
          </cell>
          <cell r="W45">
            <v>619042.05638550897</v>
          </cell>
          <cell r="Y45">
            <v>607967.64344350144</v>
          </cell>
          <cell r="Z45">
            <v>612869.47563752648</v>
          </cell>
          <cell r="AA45">
            <v>0</v>
          </cell>
          <cell r="AB45">
            <v>24.926673381183559</v>
          </cell>
          <cell r="AC45">
            <v>0</v>
          </cell>
          <cell r="AD45">
            <v>24.926673381183559</v>
          </cell>
          <cell r="AE45">
            <v>0</v>
          </cell>
          <cell r="AF45">
            <v>208.2602918918355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37864.61481513851</v>
          </cell>
          <cell r="K46">
            <v>103.23641008240344</v>
          </cell>
          <cell r="L46">
            <v>908.58739078080384</v>
          </cell>
          <cell r="M46">
            <v>864.54817746616959</v>
          </cell>
          <cell r="N46">
            <v>338729.16299260466</v>
          </cell>
          <cell r="O46">
            <v>615166.03291086934</v>
          </cell>
          <cell r="Q46">
            <v>350033.07</v>
          </cell>
          <cell r="R46">
            <v>0</v>
          </cell>
          <cell r="S46">
            <v>1650.0855603970178</v>
          </cell>
          <cell r="T46">
            <v>5627.0814958232459</v>
          </cell>
          <cell r="U46">
            <v>-3876.0234746396309</v>
          </cell>
          <cell r="V46">
            <v>7277.1670562202635</v>
          </cell>
          <cell r="W46">
            <v>615166.03291086934</v>
          </cell>
          <cell r="Y46">
            <v>607967.64344350144</v>
          </cell>
          <cell r="Z46">
            <v>612869.47563752648</v>
          </cell>
          <cell r="AA46">
            <v>0</v>
          </cell>
          <cell r="AB46">
            <v>24.926673381183559</v>
          </cell>
          <cell r="AC46">
            <v>0</v>
          </cell>
          <cell r="AD46">
            <v>24.926673381183559</v>
          </cell>
          <cell r="AE46">
            <v>0</v>
          </cell>
          <cell r="AF46">
            <v>233.1869652730191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37864.61481513851</v>
          </cell>
          <cell r="K47">
            <v>103.23641008240344</v>
          </cell>
          <cell r="L47">
            <v>1011.8238008632072</v>
          </cell>
          <cell r="M47">
            <v>967.78458754857297</v>
          </cell>
          <cell r="N47">
            <v>338832.39940268709</v>
          </cell>
          <cell r="O47">
            <v>617318.74847175565</v>
          </cell>
          <cell r="Q47">
            <v>350033.07</v>
          </cell>
          <cell r="R47">
            <v>0</v>
          </cell>
          <cell r="S47">
            <v>1843.4417827926773</v>
          </cell>
          <cell r="T47">
            <v>7586.4408343138966</v>
          </cell>
          <cell r="U47">
            <v>2152.7155608863104</v>
          </cell>
          <cell r="V47">
            <v>9429.8826171065739</v>
          </cell>
          <cell r="W47">
            <v>617318.74847175565</v>
          </cell>
          <cell r="Y47">
            <v>607967.64344350144</v>
          </cell>
          <cell r="Z47">
            <v>612869.47563752648</v>
          </cell>
          <cell r="AA47">
            <v>0</v>
          </cell>
          <cell r="AB47">
            <v>24.926673381183559</v>
          </cell>
          <cell r="AC47">
            <v>0</v>
          </cell>
          <cell r="AD47">
            <v>24.926673381183559</v>
          </cell>
          <cell r="AE47">
            <v>0</v>
          </cell>
          <cell r="AF47">
            <v>258.1136386542027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37864.61481513851</v>
          </cell>
          <cell r="K48">
            <v>103.23641008240344</v>
          </cell>
          <cell r="L48">
            <v>1115.0602109456106</v>
          </cell>
          <cell r="M48">
            <v>1071.0209976309764</v>
          </cell>
          <cell r="N48">
            <v>338935.63581276947</v>
          </cell>
          <cell r="O48">
            <v>620726.72342750593</v>
          </cell>
          <cell r="Q48">
            <v>350033.07</v>
          </cell>
          <cell r="R48">
            <v>0</v>
          </cell>
          <cell r="S48">
            <v>2042.1212703257911</v>
          </cell>
          <cell r="T48">
            <v>10795.736302531062</v>
          </cell>
          <cell r="U48">
            <v>3407.9749557502801</v>
          </cell>
          <cell r="V48">
            <v>12837.857572856854</v>
          </cell>
          <cell r="W48">
            <v>620726.72342750593</v>
          </cell>
          <cell r="Y48">
            <v>607967.64344350144</v>
          </cell>
          <cell r="Z48">
            <v>612869.47563752648</v>
          </cell>
          <cell r="AA48">
            <v>0</v>
          </cell>
          <cell r="AB48">
            <v>24.926673381183559</v>
          </cell>
          <cell r="AC48">
            <v>0</v>
          </cell>
          <cell r="AD48">
            <v>24.926673381183559</v>
          </cell>
          <cell r="AE48">
            <v>0</v>
          </cell>
          <cell r="AF48">
            <v>283.0403120353862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37864.61481513851</v>
          </cell>
          <cell r="K49">
            <v>103.23641008240344</v>
          </cell>
          <cell r="L49">
            <v>1218.296621028014</v>
          </cell>
          <cell r="M49">
            <v>1174.2574077133797</v>
          </cell>
          <cell r="N49">
            <v>339038.8722228519</v>
          </cell>
          <cell r="O49">
            <v>616813.42023503443</v>
          </cell>
          <cell r="Q49">
            <v>350033.07</v>
          </cell>
          <cell r="R49">
            <v>0</v>
          </cell>
          <cell r="S49">
            <v>2216.4470426362659</v>
          </cell>
          <cell r="T49">
            <v>6708.1073377490848</v>
          </cell>
          <cell r="U49">
            <v>-3913.3031924715033</v>
          </cell>
          <cell r="V49">
            <v>8924.5543803853507</v>
          </cell>
          <cell r="W49">
            <v>616813.42023503443</v>
          </cell>
          <cell r="Y49">
            <v>607967.64344350144</v>
          </cell>
          <cell r="Z49">
            <v>612869.47563752648</v>
          </cell>
          <cell r="AA49">
            <v>0</v>
          </cell>
          <cell r="AB49">
            <v>24.926673381183559</v>
          </cell>
          <cell r="AC49">
            <v>0</v>
          </cell>
          <cell r="AD49">
            <v>24.926673381183559</v>
          </cell>
          <cell r="AE49">
            <v>0</v>
          </cell>
          <cell r="AF49">
            <v>307.966985416569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37864.61481513851</v>
          </cell>
          <cell r="K50">
            <v>103.23641008240344</v>
          </cell>
          <cell r="L50">
            <v>1321.5330311104174</v>
          </cell>
          <cell r="M50">
            <v>1277.4938177957831</v>
          </cell>
          <cell r="N50">
            <v>339142.10863293428</v>
          </cell>
          <cell r="O50">
            <v>617001.23823589727</v>
          </cell>
          <cell r="Q50">
            <v>350033.07</v>
          </cell>
          <cell r="R50">
            <v>0</v>
          </cell>
          <cell r="S50">
            <v>2404.2650434991824</v>
          </cell>
          <cell r="T50">
            <v>6708.1073377490084</v>
          </cell>
          <cell r="U50">
            <v>187.81800086284056</v>
          </cell>
          <cell r="V50">
            <v>9112.3723812481912</v>
          </cell>
          <cell r="W50">
            <v>617001.23823589727</v>
          </cell>
          <cell r="Y50">
            <v>607967.64344350144</v>
          </cell>
          <cell r="Z50">
            <v>612869.47563752648</v>
          </cell>
          <cell r="AA50">
            <v>0</v>
          </cell>
          <cell r="AB50">
            <v>24.926673381183559</v>
          </cell>
          <cell r="AC50">
            <v>0</v>
          </cell>
          <cell r="AD50">
            <v>24.926673381183559</v>
          </cell>
          <cell r="AE50">
            <v>0</v>
          </cell>
          <cell r="AF50">
            <v>332.8936587977533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37864.61481513851</v>
          </cell>
          <cell r="K51">
            <v>103.23641008240344</v>
          </cell>
          <cell r="L51">
            <v>1424.7694411928208</v>
          </cell>
          <cell r="M51">
            <v>1380.7302278781865</v>
          </cell>
          <cell r="N51">
            <v>339245.34504301671</v>
          </cell>
          <cell r="O51">
            <v>617189.05623676023</v>
          </cell>
          <cell r="Q51">
            <v>350033.07</v>
          </cell>
          <cell r="R51">
            <v>0</v>
          </cell>
          <cell r="S51">
            <v>2592.0830443620985</v>
          </cell>
          <cell r="T51">
            <v>6708.1073377490502</v>
          </cell>
          <cell r="U51">
            <v>187.81800086295698</v>
          </cell>
          <cell r="V51">
            <v>9300.1903821111482</v>
          </cell>
          <cell r="W51">
            <v>617189.05623676023</v>
          </cell>
          <cell r="Y51">
            <v>607967.64344350144</v>
          </cell>
          <cell r="Z51">
            <v>612869.47563752648</v>
          </cell>
          <cell r="AA51">
            <v>0</v>
          </cell>
          <cell r="AB51">
            <v>24.926673381183559</v>
          </cell>
          <cell r="AC51">
            <v>0</v>
          </cell>
          <cell r="AD51">
            <v>24.926673381183559</v>
          </cell>
          <cell r="AE51">
            <v>0</v>
          </cell>
          <cell r="AF51">
            <v>357.82033217893689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37864.61481513851</v>
          </cell>
          <cell r="K52">
            <v>103.23641008240344</v>
          </cell>
          <cell r="L52">
            <v>1528.0058512752241</v>
          </cell>
          <cell r="M52">
            <v>1483.9666379605899</v>
          </cell>
          <cell r="N52">
            <v>339348.58145309909</v>
          </cell>
          <cell r="O52">
            <v>610725.64204114245</v>
          </cell>
          <cell r="Q52">
            <v>350033.07</v>
          </cell>
          <cell r="R52">
            <v>0</v>
          </cell>
          <cell r="S52">
            <v>2749.9521305400208</v>
          </cell>
          <cell r="T52">
            <v>86.824055953350125</v>
          </cell>
          <cell r="U52">
            <v>-6463.4141956177773</v>
          </cell>
          <cell r="V52">
            <v>2836.7761864933709</v>
          </cell>
          <cell r="W52">
            <v>610725.64204114245</v>
          </cell>
          <cell r="Y52">
            <v>607967.64344350144</v>
          </cell>
          <cell r="Z52">
            <v>612869.47563752648</v>
          </cell>
          <cell r="AA52">
            <v>0</v>
          </cell>
          <cell r="AB52">
            <v>24.926673381183559</v>
          </cell>
          <cell r="AC52">
            <v>0</v>
          </cell>
          <cell r="AD52">
            <v>24.926673381183559</v>
          </cell>
          <cell r="AE52">
            <v>0</v>
          </cell>
          <cell r="AF52">
            <v>382.74700556012044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7864.61481513851</v>
          </cell>
          <cell r="K53">
            <v>103.23641008240344</v>
          </cell>
          <cell r="L53">
            <v>1631.2422613576275</v>
          </cell>
          <cell r="M53">
            <v>1587.2030480429933</v>
          </cell>
          <cell r="N53">
            <v>339451.81786318152</v>
          </cell>
          <cell r="O53">
            <v>609553.6293369151</v>
          </cell>
          <cell r="Q53">
            <v>350033.07</v>
          </cell>
          <cell r="R53">
            <v>0</v>
          </cell>
          <cell r="S53">
            <v>2929.2217287198919</v>
          </cell>
          <cell r="T53">
            <v>-1264.4582464538735</v>
          </cell>
          <cell r="U53">
            <v>-1172.0127042273525</v>
          </cell>
          <cell r="V53">
            <v>1664.7634822660184</v>
          </cell>
          <cell r="W53">
            <v>609553.6293369151</v>
          </cell>
          <cell r="Y53">
            <v>607967.64344350144</v>
          </cell>
          <cell r="Z53">
            <v>612869.47563752648</v>
          </cell>
          <cell r="AA53">
            <v>0</v>
          </cell>
          <cell r="AB53">
            <v>24.926673381183559</v>
          </cell>
          <cell r="AC53">
            <v>0</v>
          </cell>
          <cell r="AD53">
            <v>24.926673381183559</v>
          </cell>
          <cell r="AE53">
            <v>0</v>
          </cell>
          <cell r="AF53">
            <v>407.67367894130399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7864.61481513851</v>
          </cell>
          <cell r="K54">
            <v>103.23641008240344</v>
          </cell>
          <cell r="L54">
            <v>1734.4786714400309</v>
          </cell>
          <cell r="M54">
            <v>1690.4394581253966</v>
          </cell>
          <cell r="N54">
            <v>339555.0542732639</v>
          </cell>
          <cell r="O54">
            <v>608618.47927939822</v>
          </cell>
          <cell r="Q54">
            <v>350033.07</v>
          </cell>
          <cell r="R54">
            <v>0</v>
          </cell>
          <cell r="S54">
            <v>3108.8795706891115</v>
          </cell>
          <cell r="T54">
            <v>-2379.2661459399687</v>
          </cell>
          <cell r="U54">
            <v>-935.15005751687568</v>
          </cell>
          <cell r="V54">
            <v>729.61342474914272</v>
          </cell>
          <cell r="W54">
            <v>608618.47927939822</v>
          </cell>
          <cell r="Y54">
            <v>607967.64344350144</v>
          </cell>
          <cell r="Z54">
            <v>612869.47563752648</v>
          </cell>
          <cell r="AA54">
            <v>0</v>
          </cell>
          <cell r="AB54">
            <v>24.926673381183559</v>
          </cell>
          <cell r="AC54">
            <v>0</v>
          </cell>
          <cell r="AD54">
            <v>24.926673381183559</v>
          </cell>
          <cell r="AE54">
            <v>0</v>
          </cell>
          <cell r="AF54">
            <v>432.60035232248754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37864.61481513851</v>
          </cell>
          <cell r="K55">
            <v>103.23641008240344</v>
          </cell>
          <cell r="L55">
            <v>1837.7150815224343</v>
          </cell>
          <cell r="M55">
            <v>1793.6758682078</v>
          </cell>
          <cell r="N55">
            <v>339658.29068334633</v>
          </cell>
          <cell r="O55">
            <v>610841.46996493009</v>
          </cell>
          <cell r="Q55">
            <v>350033.07</v>
          </cell>
          <cell r="R55">
            <v>0</v>
          </cell>
          <cell r="S55">
            <v>3304.9468026099457</v>
          </cell>
          <cell r="T55">
            <v>-352.34269232893348</v>
          </cell>
          <cell r="U55">
            <v>2222.9906855318695</v>
          </cell>
          <cell r="V55">
            <v>2952.6041102810123</v>
          </cell>
          <cell r="W55">
            <v>610841.46996493009</v>
          </cell>
          <cell r="Y55">
            <v>607967.64344350144</v>
          </cell>
          <cell r="Z55">
            <v>612869.47563752648</v>
          </cell>
          <cell r="AA55">
            <v>0</v>
          </cell>
          <cell r="AB55">
            <v>24.926673381183559</v>
          </cell>
          <cell r="AC55">
            <v>0</v>
          </cell>
          <cell r="AD55">
            <v>24.926673381183559</v>
          </cell>
          <cell r="AE55">
            <v>0</v>
          </cell>
          <cell r="AF55">
            <v>457.52702570367109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337864.61481513851</v>
          </cell>
          <cell r="K56">
            <v>103.23641008240344</v>
          </cell>
          <cell r="L56">
            <v>1940.9514916048377</v>
          </cell>
          <cell r="M56">
            <v>1896.9122782902034</v>
          </cell>
          <cell r="N56">
            <v>339761.52709342871</v>
          </cell>
          <cell r="O56">
            <v>604809.4943790125</v>
          </cell>
          <cell r="Q56">
            <v>350033.07</v>
          </cell>
          <cell r="R56">
            <v>0</v>
          </cell>
          <cell r="S56">
            <v>3455.0877502057715</v>
          </cell>
          <cell r="T56">
            <v>-6534.4592258423527</v>
          </cell>
          <cell r="U56">
            <v>-6031.975585917593</v>
          </cell>
          <cell r="V56">
            <v>-3079.3714756365807</v>
          </cell>
          <cell r="W56">
            <v>604809.4943790125</v>
          </cell>
          <cell r="Y56">
            <v>607967.64344350144</v>
          </cell>
          <cell r="Z56">
            <v>612869.47563752648</v>
          </cell>
          <cell r="AA56">
            <v>0</v>
          </cell>
          <cell r="AB56">
            <v>24.926673381183559</v>
          </cell>
          <cell r="AC56">
            <v>0</v>
          </cell>
          <cell r="AD56">
            <v>24.926673381183559</v>
          </cell>
          <cell r="AE56">
            <v>0</v>
          </cell>
          <cell r="AF56">
            <v>482.45369908485463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337864.61481513851</v>
          </cell>
          <cell r="K57">
            <v>103.23641008240344</v>
          </cell>
          <cell r="L57">
            <v>2044.187901687241</v>
          </cell>
          <cell r="M57">
            <v>2000.1486883726068</v>
          </cell>
          <cell r="N57">
            <v>339864.76350351115</v>
          </cell>
          <cell r="O57">
            <v>604993.26551260019</v>
          </cell>
          <cell r="Q57">
            <v>350033.07</v>
          </cell>
          <cell r="R57">
            <v>0</v>
          </cell>
          <cell r="S57">
            <v>3638.8588837934576</v>
          </cell>
          <cell r="T57">
            <v>-6534.4592258423427</v>
          </cell>
          <cell r="U57">
            <v>183.77113358769566</v>
          </cell>
          <cell r="V57">
            <v>-2895.6003420488851</v>
          </cell>
          <cell r="W57">
            <v>604993.26551260019</v>
          </cell>
          <cell r="Y57">
            <v>607967.64344350144</v>
          </cell>
          <cell r="Z57">
            <v>612869.47563752648</v>
          </cell>
          <cell r="AA57">
            <v>0</v>
          </cell>
          <cell r="AB57">
            <v>24.926673381183559</v>
          </cell>
          <cell r="AC57">
            <v>0</v>
          </cell>
          <cell r="AD57">
            <v>24.926673381183559</v>
          </cell>
          <cell r="AE57">
            <v>0</v>
          </cell>
          <cell r="AF57">
            <v>507.3803724660381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337864.61481513851</v>
          </cell>
          <cell r="K58">
            <v>103.23641008240344</v>
          </cell>
          <cell r="L58">
            <v>2147.4243117696446</v>
          </cell>
          <cell r="M58">
            <v>2103.3850984550104</v>
          </cell>
          <cell r="N58">
            <v>339967.99991359352</v>
          </cell>
          <cell r="O58">
            <v>605177.03664618789</v>
          </cell>
          <cell r="Q58">
            <v>350033.07</v>
          </cell>
          <cell r="R58">
            <v>0</v>
          </cell>
          <cell r="S58">
            <v>3822.6300173811446</v>
          </cell>
          <cell r="T58">
            <v>-6534.4592258423345</v>
          </cell>
          <cell r="U58">
            <v>183.77113358769566</v>
          </cell>
          <cell r="V58">
            <v>-2711.8292084611894</v>
          </cell>
          <cell r="W58">
            <v>605177.03664618789</v>
          </cell>
          <cell r="Y58">
            <v>607967.64344350144</v>
          </cell>
          <cell r="Z58">
            <v>612869.47563752648</v>
          </cell>
          <cell r="AA58">
            <v>0</v>
          </cell>
          <cell r="AB58">
            <v>24.926673381183559</v>
          </cell>
          <cell r="AC58">
            <v>0</v>
          </cell>
          <cell r="AD58">
            <v>24.926673381183559</v>
          </cell>
          <cell r="AE58">
            <v>0</v>
          </cell>
          <cell r="AF58">
            <v>532.30704584722173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37864.61481513851</v>
          </cell>
          <cell r="K59">
            <v>103.23641008240344</v>
          </cell>
          <cell r="L59">
            <v>2250.660721852048</v>
          </cell>
          <cell r="M59">
            <v>2206.6215085374138</v>
          </cell>
          <cell r="N59">
            <v>340071.23632367596</v>
          </cell>
          <cell r="O59">
            <v>604782.68667802529</v>
          </cell>
          <cell r="Q59">
            <v>350033.07</v>
          </cell>
          <cell r="R59">
            <v>0</v>
          </cell>
          <cell r="S59">
            <v>4002.5750277416823</v>
          </cell>
          <cell r="T59">
            <v>-7108.7542043654703</v>
          </cell>
          <cell r="U59">
            <v>-394.34996816259809</v>
          </cell>
          <cell r="V59">
            <v>-3106.1791766237875</v>
          </cell>
          <cell r="W59">
            <v>604782.68667802529</v>
          </cell>
          <cell r="Y59">
            <v>607967.64344350144</v>
          </cell>
          <cell r="Z59">
            <v>612869.47563752648</v>
          </cell>
          <cell r="AA59">
            <v>0</v>
          </cell>
          <cell r="AB59">
            <v>24.926673381183559</v>
          </cell>
          <cell r="AC59">
            <v>0</v>
          </cell>
          <cell r="AD59">
            <v>24.926673381183559</v>
          </cell>
          <cell r="AE59">
            <v>0</v>
          </cell>
          <cell r="AF59">
            <v>557.23371922840533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37864.61481513851</v>
          </cell>
          <cell r="K60">
            <v>103.23641008240344</v>
          </cell>
          <cell r="L60">
            <v>2353.8971319344514</v>
          </cell>
          <cell r="M60">
            <v>2309.8579186198172</v>
          </cell>
          <cell r="N60">
            <v>340174.47273375833</v>
          </cell>
          <cell r="O60">
            <v>600475.97926963028</v>
          </cell>
          <cell r="Q60">
            <v>350033.07</v>
          </cell>
          <cell r="R60">
            <v>0</v>
          </cell>
          <cell r="S60">
            <v>4155.0992172906936</v>
          </cell>
          <cell r="T60">
            <v>-11567.985802309495</v>
          </cell>
          <cell r="U60">
            <v>-4306.7074083950138</v>
          </cell>
          <cell r="V60">
            <v>-7412.8865850188013</v>
          </cell>
          <cell r="W60">
            <v>600475.97926963028</v>
          </cell>
          <cell r="Y60">
            <v>607967.64344350144</v>
          </cell>
          <cell r="Z60">
            <v>612869.47563752648</v>
          </cell>
          <cell r="AA60">
            <v>0</v>
          </cell>
          <cell r="AB60">
            <v>24.926673381183559</v>
          </cell>
          <cell r="AC60">
            <v>0</v>
          </cell>
          <cell r="AD60">
            <v>24.926673381183559</v>
          </cell>
          <cell r="AE60">
            <v>0</v>
          </cell>
          <cell r="AF60">
            <v>582.16039260958894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37864.61481513851</v>
          </cell>
          <cell r="K61">
            <v>103.23641008240344</v>
          </cell>
          <cell r="L61">
            <v>2457.1335420168548</v>
          </cell>
          <cell r="M61">
            <v>2413.0943287022205</v>
          </cell>
          <cell r="N61">
            <v>340277.70914384071</v>
          </cell>
          <cell r="O61">
            <v>603686.68379208783</v>
          </cell>
          <cell r="Q61">
            <v>350033.07</v>
          </cell>
          <cell r="R61">
            <v>0</v>
          </cell>
          <cell r="S61">
            <v>4359.2006168921025</v>
          </cell>
          <cell r="T61">
            <v>-8561.3826794533488</v>
          </cell>
          <cell r="U61">
            <v>3210.7045224575559</v>
          </cell>
          <cell r="V61">
            <v>-4202.1820625612454</v>
          </cell>
          <cell r="W61">
            <v>603686.68379208783</v>
          </cell>
          <cell r="Y61">
            <v>607967.64344350144</v>
          </cell>
          <cell r="Z61">
            <v>612869.47563752648</v>
          </cell>
          <cell r="AA61">
            <v>0</v>
          </cell>
          <cell r="AB61">
            <v>24.926673381183559</v>
          </cell>
          <cell r="AC61">
            <v>0</v>
          </cell>
          <cell r="AD61">
            <v>24.926673381183559</v>
          </cell>
          <cell r="AE61">
            <v>0</v>
          </cell>
          <cell r="AF61">
            <v>607.08706599077254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337864.61481513851</v>
          </cell>
          <cell r="K62">
            <v>103.23641008240344</v>
          </cell>
          <cell r="L62">
            <v>2560.3699520992582</v>
          </cell>
          <cell r="M62">
            <v>2516.3307387846239</v>
          </cell>
          <cell r="N62">
            <v>340380.94555392314</v>
          </cell>
          <cell r="O62">
            <v>604822.90215476602</v>
          </cell>
          <cell r="Q62">
            <v>350033.07</v>
          </cell>
          <cell r="R62">
            <v>0</v>
          </cell>
          <cell r="S62">
            <v>4549.5213678851715</v>
          </cell>
          <cell r="T62">
            <v>-7615.4850677682252</v>
          </cell>
          <cell r="U62">
            <v>1136.2183626781916</v>
          </cell>
          <cell r="V62">
            <v>-3065.9636998830538</v>
          </cell>
          <cell r="W62">
            <v>604822.90215476602</v>
          </cell>
          <cell r="Y62">
            <v>607967.64344350144</v>
          </cell>
          <cell r="Z62">
            <v>612869.47563752648</v>
          </cell>
          <cell r="AA62">
            <v>0</v>
          </cell>
          <cell r="AB62">
            <v>24.926673381183559</v>
          </cell>
          <cell r="AC62">
            <v>0</v>
          </cell>
          <cell r="AD62">
            <v>24.926673381183559</v>
          </cell>
          <cell r="AE62">
            <v>0</v>
          </cell>
          <cell r="AF62">
            <v>632.0137393719561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37864.61481513851</v>
          </cell>
          <cell r="K63">
            <v>103.23641008240344</v>
          </cell>
          <cell r="L63">
            <v>2663.6063621816616</v>
          </cell>
          <cell r="M63">
            <v>2619.5671488670273</v>
          </cell>
          <cell r="N63">
            <v>340484.18196400552</v>
          </cell>
          <cell r="O63">
            <v>604461.56824069901</v>
          </cell>
          <cell r="Q63">
            <v>350033.07</v>
          </cell>
          <cell r="R63">
            <v>0</v>
          </cell>
          <cell r="S63">
            <v>4728.7003747811041</v>
          </cell>
          <cell r="T63">
            <v>-8155.997988731172</v>
          </cell>
          <cell r="U63">
            <v>-361.33391406701412</v>
          </cell>
          <cell r="V63">
            <v>-3427.2976139500679</v>
          </cell>
          <cell r="W63">
            <v>604461.56824069901</v>
          </cell>
          <cell r="Y63">
            <v>607967.64344350144</v>
          </cell>
          <cell r="Z63">
            <v>612869.47563752648</v>
          </cell>
          <cell r="AA63">
            <v>0</v>
          </cell>
          <cell r="AB63">
            <v>24.926673381183559</v>
          </cell>
          <cell r="AC63">
            <v>0</v>
          </cell>
          <cell r="AD63">
            <v>24.926673381183559</v>
          </cell>
          <cell r="AE63">
            <v>0</v>
          </cell>
          <cell r="AF63">
            <v>656.94041275313975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7864.61481513851</v>
          </cell>
          <cell r="K64">
            <v>103.23641008240344</v>
          </cell>
          <cell r="L64">
            <v>2766.8427722640649</v>
          </cell>
          <cell r="M64">
            <v>2722.8035589494307</v>
          </cell>
          <cell r="N64">
            <v>340587.41837408795</v>
          </cell>
          <cell r="O64">
            <v>604644.84383951838</v>
          </cell>
          <cell r="Q64">
            <v>350033.07</v>
          </cell>
          <cell r="R64">
            <v>0</v>
          </cell>
          <cell r="S64">
            <v>4911.9759736003944</v>
          </cell>
          <cell r="T64">
            <v>-8155.9979887310947</v>
          </cell>
          <cell r="U64">
            <v>183.27559881936759</v>
          </cell>
          <cell r="V64">
            <v>-3244.0220151307003</v>
          </cell>
          <cell r="W64">
            <v>604644.84383951838</v>
          </cell>
          <cell r="Y64">
            <v>607967.64344350144</v>
          </cell>
          <cell r="Z64">
            <v>612869.47563752648</v>
          </cell>
          <cell r="AA64">
            <v>0</v>
          </cell>
          <cell r="AB64">
            <v>24.926673381183559</v>
          </cell>
          <cell r="AC64">
            <v>0</v>
          </cell>
          <cell r="AD64">
            <v>24.926673381183559</v>
          </cell>
          <cell r="AE64">
            <v>0</v>
          </cell>
          <cell r="AF64">
            <v>681.86708613432336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37864.61481513851</v>
          </cell>
          <cell r="K65">
            <v>103.23641008240344</v>
          </cell>
          <cell r="L65">
            <v>2870.0791823464683</v>
          </cell>
          <cell r="M65">
            <v>2826.0399690318341</v>
          </cell>
          <cell r="N65">
            <v>340690.65478417033</v>
          </cell>
          <cell r="O65">
            <v>604828.11943833763</v>
          </cell>
          <cell r="Q65">
            <v>350033.07</v>
          </cell>
          <cell r="R65">
            <v>0</v>
          </cell>
          <cell r="S65">
            <v>5095.2515724196855</v>
          </cell>
          <cell r="T65">
            <v>-8155.9979887311347</v>
          </cell>
          <cell r="U65">
            <v>183.27559881925117</v>
          </cell>
          <cell r="V65">
            <v>-3060.7464163114491</v>
          </cell>
          <cell r="W65">
            <v>604828.11943833763</v>
          </cell>
          <cell r="Y65">
            <v>607967.64344350144</v>
          </cell>
          <cell r="Z65">
            <v>612869.47563752648</v>
          </cell>
          <cell r="AA65">
            <v>0</v>
          </cell>
          <cell r="AB65">
            <v>24.926673381183559</v>
          </cell>
          <cell r="AC65">
            <v>0</v>
          </cell>
          <cell r="AD65">
            <v>24.926673381183559</v>
          </cell>
          <cell r="AE65">
            <v>0</v>
          </cell>
          <cell r="AF65">
            <v>706.79375951550696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337864.61481513851</v>
          </cell>
          <cell r="K66">
            <v>103.23641008240344</v>
          </cell>
          <cell r="L66">
            <v>2973.3155924288717</v>
          </cell>
          <cell r="M66">
            <v>2929.2763791142374</v>
          </cell>
          <cell r="N66">
            <v>340793.89119425276</v>
          </cell>
          <cell r="O66">
            <v>609169.08050972689</v>
          </cell>
          <cell r="Q66">
            <v>350033.07</v>
          </cell>
          <cell r="R66">
            <v>0</v>
          </cell>
          <cell r="S66">
            <v>5314.8016214666086</v>
          </cell>
          <cell r="T66">
            <v>-4034.5869663887961</v>
          </cell>
          <cell r="U66">
            <v>4340.9610713892616</v>
          </cell>
          <cell r="V66">
            <v>1280.2146550778125</v>
          </cell>
          <cell r="W66">
            <v>609169.08050972689</v>
          </cell>
          <cell r="Y66">
            <v>607967.64344350144</v>
          </cell>
          <cell r="Z66">
            <v>612869.47563752648</v>
          </cell>
          <cell r="AA66">
            <v>0</v>
          </cell>
          <cell r="AB66">
            <v>24.926673381183559</v>
          </cell>
          <cell r="AC66">
            <v>0</v>
          </cell>
          <cell r="AD66">
            <v>24.926673381183559</v>
          </cell>
          <cell r="AE66">
            <v>0</v>
          </cell>
          <cell r="AF66">
            <v>731.72043289669057</v>
          </cell>
          <cell r="AH66">
            <v>5314.8016214666086</v>
          </cell>
          <cell r="AI66">
            <v>-4034.5869663887961</v>
          </cell>
          <cell r="AJ66">
            <v>1063</v>
          </cell>
          <cell r="AK66">
            <v>0</v>
          </cell>
          <cell r="AL66">
            <v>350033.07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731.72</v>
          </cell>
          <cell r="F67">
            <v>-1063</v>
          </cell>
          <cell r="G67">
            <v>0</v>
          </cell>
          <cell r="H67">
            <v>-3032.51</v>
          </cell>
          <cell r="I67">
            <v>2848.7106213936977</v>
          </cell>
          <cell r="J67">
            <v>340713.32543653221</v>
          </cell>
          <cell r="K67">
            <v>103.23641008240344</v>
          </cell>
          <cell r="L67">
            <v>103.23641008240344</v>
          </cell>
          <cell r="M67">
            <v>2.789196640605951E-3</v>
          </cell>
          <cell r="N67">
            <v>340713.32822572882</v>
          </cell>
          <cell r="O67">
            <v>614101.70279405359</v>
          </cell>
          <cell r="Q67">
            <v>-331.28</v>
          </cell>
          <cell r="R67">
            <v>-331.28</v>
          </cell>
          <cell r="S67">
            <v>186.07330553252396</v>
          </cell>
          <cell r="T67">
            <v>5077.8289787942067</v>
          </cell>
          <cell r="U67">
            <v>5263.9022843267303</v>
          </cell>
          <cell r="V67">
            <v>5263.9022843267303</v>
          </cell>
          <cell r="W67">
            <v>614101.70279405359</v>
          </cell>
          <cell r="Y67">
            <v>614101.70279405359</v>
          </cell>
          <cell r="Z67">
            <v>612538.19563752646</v>
          </cell>
          <cell r="AA67">
            <v>6465.3393505521526</v>
          </cell>
          <cell r="AB67">
            <v>25.178169814556199</v>
          </cell>
          <cell r="AC67">
            <v>0</v>
          </cell>
          <cell r="AD67">
            <v>25.178169814556199</v>
          </cell>
          <cell r="AE67">
            <v>0</v>
          </cell>
          <cell r="AF67">
            <v>25.178169814556199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340713.32543653221</v>
          </cell>
          <cell r="K68">
            <v>104.1068494389404</v>
          </cell>
          <cell r="L68">
            <v>207.34325952134384</v>
          </cell>
          <cell r="M68">
            <v>104.10963863558101</v>
          </cell>
          <cell r="N68">
            <v>340817.4350751678</v>
          </cell>
          <cell r="O68">
            <v>611153.82457679091</v>
          </cell>
          <cell r="Q68">
            <v>-331.28</v>
          </cell>
          <cell r="R68">
            <v>0</v>
          </cell>
          <cell r="S68">
            <v>371.80793297367376</v>
          </cell>
          <cell r="T68">
            <v>1944.2161340903749</v>
          </cell>
          <cell r="U68">
            <v>-2947.8782172626816</v>
          </cell>
          <cell r="V68">
            <v>2316.0240670640487</v>
          </cell>
          <cell r="W68">
            <v>611153.82457679091</v>
          </cell>
          <cell r="Y68">
            <v>614101.70279405359</v>
          </cell>
          <cell r="Z68">
            <v>612538.19563752646</v>
          </cell>
          <cell r="AA68">
            <v>0</v>
          </cell>
          <cell r="AB68">
            <v>25.178169814556199</v>
          </cell>
          <cell r="AC68">
            <v>0</v>
          </cell>
          <cell r="AD68">
            <v>25.178169814556199</v>
          </cell>
          <cell r="AE68">
            <v>0</v>
          </cell>
          <cell r="AF68">
            <v>50.356339629112398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40713.32543653221</v>
          </cell>
          <cell r="K69">
            <v>104.1068494389404</v>
          </cell>
          <cell r="L69">
            <v>311.45010896028424</v>
          </cell>
          <cell r="M69">
            <v>208.21648807452141</v>
          </cell>
          <cell r="N69">
            <v>340921.54192460672</v>
          </cell>
          <cell r="O69">
            <v>610249.56004504603</v>
          </cell>
          <cell r="Q69">
            <v>-331.28</v>
          </cell>
          <cell r="R69">
            <v>0</v>
          </cell>
          <cell r="S69">
            <v>557.49569503890882</v>
          </cell>
          <cell r="T69">
            <v>854.26384028026303</v>
          </cell>
          <cell r="U69">
            <v>-904.26453174487688</v>
          </cell>
          <cell r="V69">
            <v>1411.7595353191718</v>
          </cell>
          <cell r="W69">
            <v>610249.56004504603</v>
          </cell>
          <cell r="Y69">
            <v>614101.70279405359</v>
          </cell>
          <cell r="Z69">
            <v>612538.19563752646</v>
          </cell>
          <cell r="AA69">
            <v>0</v>
          </cell>
          <cell r="AB69">
            <v>25.178169814556199</v>
          </cell>
          <cell r="AC69">
            <v>0</v>
          </cell>
          <cell r="AD69">
            <v>25.178169814556199</v>
          </cell>
          <cell r="AE69">
            <v>0</v>
          </cell>
          <cell r="AF69">
            <v>75.5345094436685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340713.32543653221</v>
          </cell>
          <cell r="K70">
            <v>104.1068494389404</v>
          </cell>
          <cell r="L70">
            <v>415.55695839922464</v>
          </cell>
          <cell r="M70">
            <v>312.32333751346181</v>
          </cell>
          <cell r="N70">
            <v>341025.64877404569</v>
          </cell>
          <cell r="O70">
            <v>606309.50095537584</v>
          </cell>
          <cell r="Q70">
            <v>-331.28</v>
          </cell>
          <cell r="R70">
            <v>0</v>
          </cell>
          <cell r="S70">
            <v>738.81871633798153</v>
          </cell>
          <cell r="T70">
            <v>-3267.1182706890004</v>
          </cell>
          <cell r="U70">
            <v>-3940.0590896701906</v>
          </cell>
          <cell r="V70">
            <v>-2528.2995543510187</v>
          </cell>
          <cell r="W70">
            <v>606309.50095537584</v>
          </cell>
          <cell r="Y70">
            <v>614101.70279405359</v>
          </cell>
          <cell r="Z70">
            <v>612538.19563752646</v>
          </cell>
          <cell r="AA70">
            <v>0</v>
          </cell>
          <cell r="AB70">
            <v>25.178169814556199</v>
          </cell>
          <cell r="AC70">
            <v>0</v>
          </cell>
          <cell r="AD70">
            <v>25.178169814556199</v>
          </cell>
          <cell r="AE70">
            <v>0</v>
          </cell>
          <cell r="AF70">
            <v>100.7126792582248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40713.32543653221</v>
          </cell>
          <cell r="K71">
            <v>104.1068494389404</v>
          </cell>
          <cell r="L71">
            <v>519.66380783816498</v>
          </cell>
          <cell r="M71">
            <v>416.43018695240221</v>
          </cell>
          <cell r="N71">
            <v>341129.75562348461</v>
          </cell>
          <cell r="O71">
            <v>606494.59252299333</v>
          </cell>
          <cell r="Q71">
            <v>-331.28</v>
          </cell>
          <cell r="R71">
            <v>0</v>
          </cell>
          <cell r="S71">
            <v>923.91028395547357</v>
          </cell>
          <cell r="T71">
            <v>-3267.1182706890004</v>
          </cell>
          <cell r="U71">
            <v>185.09156761749182</v>
          </cell>
          <cell r="V71">
            <v>-2343.2079867335269</v>
          </cell>
          <cell r="W71">
            <v>606494.59252299333</v>
          </cell>
          <cell r="Y71">
            <v>614101.70279405359</v>
          </cell>
          <cell r="Z71">
            <v>612538.19563752646</v>
          </cell>
          <cell r="AA71">
            <v>0</v>
          </cell>
          <cell r="AB71">
            <v>25.178169814556199</v>
          </cell>
          <cell r="AC71">
            <v>0</v>
          </cell>
          <cell r="AD71">
            <v>25.178169814556199</v>
          </cell>
          <cell r="AE71">
            <v>0</v>
          </cell>
          <cell r="AF71">
            <v>125.89084907278099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40713.32543653221</v>
          </cell>
          <cell r="K72">
            <v>104.1068494389404</v>
          </cell>
          <cell r="L72">
            <v>623.77065727710533</v>
          </cell>
          <cell r="M72">
            <v>520.53703639134255</v>
          </cell>
          <cell r="N72">
            <v>341233.86247292353</v>
          </cell>
          <cell r="O72">
            <v>606679.68409061071</v>
          </cell>
          <cell r="Q72">
            <v>-331.28</v>
          </cell>
          <cell r="R72">
            <v>0</v>
          </cell>
          <cell r="S72">
            <v>1109.0018515729655</v>
          </cell>
          <cell r="T72">
            <v>-3267.1182706891168</v>
          </cell>
          <cell r="U72">
            <v>185.0915676173754</v>
          </cell>
          <cell r="V72">
            <v>-2158.1164191161515</v>
          </cell>
          <cell r="W72">
            <v>606679.68409061071</v>
          </cell>
          <cell r="Y72">
            <v>614101.70279405359</v>
          </cell>
          <cell r="Z72">
            <v>612538.19563752646</v>
          </cell>
          <cell r="AA72">
            <v>0</v>
          </cell>
          <cell r="AB72">
            <v>25.178169814556199</v>
          </cell>
          <cell r="AC72">
            <v>0</v>
          </cell>
          <cell r="AD72">
            <v>25.178169814556199</v>
          </cell>
          <cell r="AE72">
            <v>0</v>
          </cell>
          <cell r="AF72">
            <v>151.0690188873371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40713.32543653221</v>
          </cell>
          <cell r="K73">
            <v>104.1068494389404</v>
          </cell>
          <cell r="L73">
            <v>727.87750671604567</v>
          </cell>
          <cell r="M73">
            <v>624.6438858302829</v>
          </cell>
          <cell r="N73">
            <v>341337.96932236251</v>
          </cell>
          <cell r="O73">
            <v>607069.57843982172</v>
          </cell>
          <cell r="Q73">
            <v>-331.28</v>
          </cell>
          <cell r="R73">
            <v>0</v>
          </cell>
          <cell r="S73">
            <v>1294.5301456944871</v>
          </cell>
          <cell r="T73">
            <v>-3062.7522155996267</v>
          </cell>
          <cell r="U73">
            <v>389.89434921101201</v>
          </cell>
          <cell r="V73">
            <v>-1768.2220699051395</v>
          </cell>
          <cell r="W73">
            <v>607069.57843982172</v>
          </cell>
          <cell r="Y73">
            <v>614101.70279405359</v>
          </cell>
          <cell r="Z73">
            <v>612538.19563752646</v>
          </cell>
          <cell r="AA73">
            <v>0</v>
          </cell>
          <cell r="AB73">
            <v>25.178169814556199</v>
          </cell>
          <cell r="AC73">
            <v>0</v>
          </cell>
          <cell r="AD73">
            <v>25.178169814556199</v>
          </cell>
          <cell r="AE73">
            <v>0</v>
          </cell>
          <cell r="AF73">
            <v>176.24718870189338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1063</v>
          </cell>
          <cell r="F74">
            <v>0</v>
          </cell>
          <cell r="G74">
            <v>0</v>
          </cell>
          <cell r="H74">
            <v>0</v>
          </cell>
          <cell r="I74">
            <v>601.95934084602754</v>
          </cell>
          <cell r="J74">
            <v>341315.28477737826</v>
          </cell>
          <cell r="K74">
            <v>104.1068494389404</v>
          </cell>
          <cell r="L74">
            <v>831.98435615498602</v>
          </cell>
          <cell r="M74">
            <v>728.75073526922324</v>
          </cell>
          <cell r="N74">
            <v>342044.03551264748</v>
          </cell>
          <cell r="O74">
            <v>604015.56231178413</v>
          </cell>
          <cell r="Q74">
            <v>731.72</v>
          </cell>
          <cell r="R74">
            <v>1063</v>
          </cell>
          <cell r="S74">
            <v>1469.2011745340899</v>
          </cell>
          <cell r="T74">
            <v>-7354.4393724768197</v>
          </cell>
          <cell r="U74">
            <v>-4117.0161280375905</v>
          </cell>
          <cell r="V74">
            <v>-5885.23819794273</v>
          </cell>
          <cell r="W74">
            <v>604015.56231178413</v>
          </cell>
          <cell r="Y74">
            <v>615164.70279405359</v>
          </cell>
          <cell r="Z74">
            <v>613601.19563752646</v>
          </cell>
          <cell r="AA74">
            <v>0</v>
          </cell>
          <cell r="AB74">
            <v>25.221752814556197</v>
          </cell>
          <cell r="AC74">
            <v>0</v>
          </cell>
          <cell r="AD74">
            <v>25.221752814556197</v>
          </cell>
          <cell r="AE74">
            <v>0</v>
          </cell>
          <cell r="AF74">
            <v>201.4689415164495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41315.28477737826</v>
          </cell>
          <cell r="K75">
            <v>104.29078145975447</v>
          </cell>
          <cell r="L75">
            <v>936.27513761474052</v>
          </cell>
          <cell r="M75">
            <v>833.04151672897774</v>
          </cell>
          <cell r="N75">
            <v>342148.32629410725</v>
          </cell>
          <cell r="O75">
            <v>604028.65523961699</v>
          </cell>
          <cell r="Q75">
            <v>731.72</v>
          </cell>
          <cell r="R75">
            <v>0</v>
          </cell>
          <cell r="S75">
            <v>1652.9001279450629</v>
          </cell>
          <cell r="T75">
            <v>-7525.0453980549382</v>
          </cell>
          <cell r="U75">
            <v>13.092927832854912</v>
          </cell>
          <cell r="V75">
            <v>-5872.1452701098751</v>
          </cell>
          <cell r="W75">
            <v>604028.65523961699</v>
          </cell>
          <cell r="Y75">
            <v>615164.70279405359</v>
          </cell>
          <cell r="Z75">
            <v>613601.19563752646</v>
          </cell>
          <cell r="AA75">
            <v>0</v>
          </cell>
          <cell r="AB75">
            <v>25.221752814556197</v>
          </cell>
          <cell r="AC75">
            <v>0</v>
          </cell>
          <cell r="AD75">
            <v>25.221752814556197</v>
          </cell>
          <cell r="AE75">
            <v>0</v>
          </cell>
          <cell r="AF75">
            <v>226.69069433100577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41315.28477737826</v>
          </cell>
          <cell r="K76">
            <v>104.29078145975447</v>
          </cell>
          <cell r="L76">
            <v>1040.565919074495</v>
          </cell>
          <cell r="M76">
            <v>937.33229818873224</v>
          </cell>
          <cell r="N76">
            <v>342252.61707556702</v>
          </cell>
          <cell r="O76">
            <v>603459.81442763982</v>
          </cell>
          <cell r="Q76">
            <v>731.72</v>
          </cell>
          <cell r="R76">
            <v>0</v>
          </cell>
          <cell r="S76">
            <v>1834.7258285121497</v>
          </cell>
          <cell r="T76">
            <v>-8275.7119105991878</v>
          </cell>
          <cell r="U76">
            <v>-568.84081197716296</v>
          </cell>
          <cell r="V76">
            <v>-6440.9860820870381</v>
          </cell>
          <cell r="W76">
            <v>603459.81442763982</v>
          </cell>
          <cell r="Y76">
            <v>615164.70279405359</v>
          </cell>
          <cell r="Z76">
            <v>613601.19563752646</v>
          </cell>
          <cell r="AA76">
            <v>0</v>
          </cell>
          <cell r="AB76">
            <v>25.221752814556197</v>
          </cell>
          <cell r="AC76">
            <v>0</v>
          </cell>
          <cell r="AD76">
            <v>25.221752814556197</v>
          </cell>
          <cell r="AE76">
            <v>0</v>
          </cell>
          <cell r="AF76">
            <v>251.91244714556197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41315.28477737826</v>
          </cell>
          <cell r="K77">
            <v>104.29078145975447</v>
          </cell>
          <cell r="L77">
            <v>1144.8567005342495</v>
          </cell>
          <cell r="M77">
            <v>1041.6230796484867</v>
          </cell>
          <cell r="N77">
            <v>342356.90785702673</v>
          </cell>
          <cell r="O77">
            <v>605800.54845300887</v>
          </cell>
          <cell r="Q77">
            <v>731.72</v>
          </cell>
          <cell r="R77">
            <v>0</v>
          </cell>
          <cell r="S77">
            <v>2025.8239315953547</v>
          </cell>
          <cell r="T77">
            <v>-6126.0759883133433</v>
          </cell>
          <cell r="U77">
            <v>2340.734025369049</v>
          </cell>
          <cell r="V77">
            <v>-4100.252056717989</v>
          </cell>
          <cell r="W77">
            <v>605800.54845300887</v>
          </cell>
          <cell r="Y77">
            <v>615164.70279405359</v>
          </cell>
          <cell r="Z77">
            <v>613601.19563752646</v>
          </cell>
          <cell r="AA77">
            <v>0</v>
          </cell>
          <cell r="AB77">
            <v>25.221752814556197</v>
          </cell>
          <cell r="AC77">
            <v>0</v>
          </cell>
          <cell r="AD77">
            <v>25.221752814556197</v>
          </cell>
          <cell r="AE77">
            <v>0</v>
          </cell>
          <cell r="AF77">
            <v>277.1341999601181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41315.28477737826</v>
          </cell>
          <cell r="K78">
            <v>104.29078145975447</v>
          </cell>
          <cell r="L78">
            <v>1249.147481994004</v>
          </cell>
          <cell r="M78">
            <v>1145.9138611082412</v>
          </cell>
          <cell r="N78">
            <v>342461.1986384865</v>
          </cell>
          <cell r="O78">
            <v>605985.09099080192</v>
          </cell>
          <cell r="Q78">
            <v>731.72</v>
          </cell>
          <cell r="R78">
            <v>0</v>
          </cell>
          <cell r="S78">
            <v>2210.3664693883902</v>
          </cell>
          <cell r="T78">
            <v>-6126.0759883133278</v>
          </cell>
          <cell r="U78">
            <v>184.54253779305145</v>
          </cell>
          <cell r="V78">
            <v>-3915.7095189249376</v>
          </cell>
          <cell r="W78">
            <v>605985.09099080192</v>
          </cell>
          <cell r="Y78">
            <v>615164.70279405359</v>
          </cell>
          <cell r="Z78">
            <v>613601.19563752646</v>
          </cell>
          <cell r="AA78">
            <v>0</v>
          </cell>
          <cell r="AB78">
            <v>25.221752814556197</v>
          </cell>
          <cell r="AC78">
            <v>0</v>
          </cell>
          <cell r="AD78">
            <v>25.221752814556197</v>
          </cell>
          <cell r="AE78">
            <v>0</v>
          </cell>
          <cell r="AF78">
            <v>302.35595277467439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41315.28477737826</v>
          </cell>
          <cell r="K79">
            <v>104.29078145975447</v>
          </cell>
          <cell r="L79">
            <v>1353.4382634537585</v>
          </cell>
          <cell r="M79">
            <v>1250.2046425679957</v>
          </cell>
          <cell r="N79">
            <v>342565.48941994627</v>
          </cell>
          <cell r="O79">
            <v>606169.63352859498</v>
          </cell>
          <cell r="Q79">
            <v>731.72</v>
          </cell>
          <cell r="R79">
            <v>0</v>
          </cell>
          <cell r="S79">
            <v>2394.9090071814257</v>
          </cell>
          <cell r="T79">
            <v>-6126.0759883133123</v>
          </cell>
          <cell r="U79">
            <v>184.54253779305145</v>
          </cell>
          <cell r="V79">
            <v>-3731.1669811318861</v>
          </cell>
          <cell r="W79">
            <v>606169.63352859498</v>
          </cell>
          <cell r="Y79">
            <v>615164.70279405359</v>
          </cell>
          <cell r="Z79">
            <v>613601.19563752646</v>
          </cell>
          <cell r="AA79">
            <v>0</v>
          </cell>
          <cell r="AB79">
            <v>25.221752814556197</v>
          </cell>
          <cell r="AC79">
            <v>0</v>
          </cell>
          <cell r="AD79">
            <v>25.221752814556197</v>
          </cell>
          <cell r="AE79">
            <v>0</v>
          </cell>
          <cell r="AF79">
            <v>327.57770558923062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41315.28477737826</v>
          </cell>
          <cell r="K80">
            <v>104.29078145975447</v>
          </cell>
          <cell r="L80">
            <v>1457.729044913513</v>
          </cell>
          <cell r="M80">
            <v>1354.4954240277502</v>
          </cell>
          <cell r="N80">
            <v>342669.78020140599</v>
          </cell>
          <cell r="O80">
            <v>604709.3611214211</v>
          </cell>
          <cell r="Q80">
            <v>731.72</v>
          </cell>
          <cell r="R80">
            <v>0</v>
          </cell>
          <cell r="S80">
            <v>2572.4544455588762</v>
          </cell>
          <cell r="T80">
            <v>-7763.8938338646403</v>
          </cell>
          <cell r="U80">
            <v>-1460.2724071738776</v>
          </cell>
          <cell r="V80">
            <v>-5191.4393883057637</v>
          </cell>
          <cell r="W80">
            <v>604709.3611214211</v>
          </cell>
          <cell r="Y80">
            <v>615164.70279405359</v>
          </cell>
          <cell r="Z80">
            <v>613601.19563752646</v>
          </cell>
          <cell r="AA80">
            <v>0</v>
          </cell>
          <cell r="AB80">
            <v>25.221752814556197</v>
          </cell>
          <cell r="AC80">
            <v>0</v>
          </cell>
          <cell r="AD80">
            <v>25.221752814556197</v>
          </cell>
          <cell r="AE80">
            <v>0</v>
          </cell>
          <cell r="AF80">
            <v>352.79945840378684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1315.28477737826</v>
          </cell>
          <cell r="K81">
            <v>104.29078145975447</v>
          </cell>
          <cell r="L81">
            <v>1562.0198263732675</v>
          </cell>
          <cell r="M81">
            <v>1458.7862054875047</v>
          </cell>
          <cell r="N81">
            <v>342774.07098286576</v>
          </cell>
          <cell r="O81">
            <v>606675.82823257416</v>
          </cell>
          <cell r="Q81">
            <v>731.72</v>
          </cell>
          <cell r="R81">
            <v>0</v>
          </cell>
          <cell r="S81">
            <v>2764.618890698046</v>
          </cell>
          <cell r="T81">
            <v>-5989.5911678507473</v>
          </cell>
          <cell r="U81">
            <v>1966.4671111530624</v>
          </cell>
          <cell r="V81">
            <v>-3224.9722771527013</v>
          </cell>
          <cell r="W81">
            <v>606675.82823257416</v>
          </cell>
          <cell r="Y81">
            <v>615164.70279405359</v>
          </cell>
          <cell r="Z81">
            <v>613601.19563752646</v>
          </cell>
          <cell r="AA81">
            <v>0</v>
          </cell>
          <cell r="AB81">
            <v>25.221752814556197</v>
          </cell>
          <cell r="AC81">
            <v>0</v>
          </cell>
          <cell r="AD81">
            <v>25.221752814556197</v>
          </cell>
          <cell r="AE81">
            <v>0</v>
          </cell>
          <cell r="AF81">
            <v>378.02121121834307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41315.28477737826</v>
          </cell>
          <cell r="K82">
            <v>104.29078145975447</v>
          </cell>
          <cell r="L82">
            <v>1666.310607833022</v>
          </cell>
          <cell r="M82">
            <v>1563.0769869472592</v>
          </cell>
          <cell r="N82">
            <v>342878.36176432553</v>
          </cell>
          <cell r="O82">
            <v>609089.12183814787</v>
          </cell>
          <cell r="Q82">
            <v>731.72</v>
          </cell>
          <cell r="R82">
            <v>0</v>
          </cell>
          <cell r="S82">
            <v>2960.0341637545803</v>
          </cell>
          <cell r="T82">
            <v>-3771.7128353335734</v>
          </cell>
          <cell r="U82">
            <v>2413.2936055737082</v>
          </cell>
          <cell r="V82">
            <v>-811.67867157899309</v>
          </cell>
          <cell r="W82">
            <v>609089.12183814787</v>
          </cell>
          <cell r="Y82">
            <v>615164.70279405359</v>
          </cell>
          <cell r="Z82">
            <v>613601.19563752646</v>
          </cell>
          <cell r="AA82">
            <v>0</v>
          </cell>
          <cell r="AB82">
            <v>25.221752814556197</v>
          </cell>
          <cell r="AC82">
            <v>0</v>
          </cell>
          <cell r="AD82">
            <v>25.221752814556197</v>
          </cell>
          <cell r="AE82">
            <v>0</v>
          </cell>
          <cell r="AF82">
            <v>403.2429640328992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341315.28477737826</v>
          </cell>
          <cell r="K83">
            <v>104.29078145975447</v>
          </cell>
          <cell r="L83">
            <v>1770.6013892927765</v>
          </cell>
          <cell r="M83">
            <v>1667.3677684070137</v>
          </cell>
          <cell r="N83">
            <v>342982.6525457853</v>
          </cell>
          <cell r="O83">
            <v>608176.83949418657</v>
          </cell>
          <cell r="Q83">
            <v>731.72</v>
          </cell>
          <cell r="R83">
            <v>0</v>
          </cell>
          <cell r="S83">
            <v>3139.6303834939513</v>
          </cell>
          <cell r="T83">
            <v>-4863.5913990342433</v>
          </cell>
          <cell r="U83">
            <v>-912.28234396129847</v>
          </cell>
          <cell r="V83">
            <v>-1723.9610155402916</v>
          </cell>
          <cell r="W83">
            <v>608176.83949418657</v>
          </cell>
          <cell r="Y83">
            <v>615164.70279405359</v>
          </cell>
          <cell r="Z83">
            <v>613601.19563752646</v>
          </cell>
          <cell r="AA83">
            <v>0</v>
          </cell>
          <cell r="AB83">
            <v>25.221752814556197</v>
          </cell>
          <cell r="AC83">
            <v>0</v>
          </cell>
          <cell r="AD83">
            <v>25.221752814556197</v>
          </cell>
          <cell r="AE83">
            <v>0</v>
          </cell>
          <cell r="AF83">
            <v>428.46471684745552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341315.28477737826</v>
          </cell>
          <cell r="K84">
            <v>104.29078145975447</v>
          </cell>
          <cell r="L84">
            <v>1874.892170752531</v>
          </cell>
          <cell r="M84">
            <v>1771.6585498667682</v>
          </cell>
          <cell r="N84">
            <v>343086.94332724501</v>
          </cell>
          <cell r="O84">
            <v>608636.23746253271</v>
          </cell>
          <cell r="Q84">
            <v>731.72</v>
          </cell>
          <cell r="R84">
            <v>0</v>
          </cell>
          <cell r="S84">
            <v>3326.0587109149901</v>
          </cell>
          <cell r="T84">
            <v>-4590.621758109145</v>
          </cell>
          <cell r="U84">
            <v>459.39796834613662</v>
          </cell>
          <cell r="V84">
            <v>-1264.5630471941549</v>
          </cell>
          <cell r="W84">
            <v>608636.23746253271</v>
          </cell>
          <cell r="Y84">
            <v>615164.70279405359</v>
          </cell>
          <cell r="Z84">
            <v>613601.19563752646</v>
          </cell>
          <cell r="AA84">
            <v>0</v>
          </cell>
          <cell r="AB84">
            <v>25.221752814556197</v>
          </cell>
          <cell r="AC84">
            <v>0</v>
          </cell>
          <cell r="AD84">
            <v>25.221752814556197</v>
          </cell>
          <cell r="AE84">
            <v>0</v>
          </cell>
          <cell r="AF84">
            <v>453.68646966201175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341315.28477737826</v>
          </cell>
          <cell r="K85">
            <v>104.29078145975447</v>
          </cell>
          <cell r="L85">
            <v>1979.1829522122855</v>
          </cell>
          <cell r="M85">
            <v>1875.9493313265227</v>
          </cell>
          <cell r="N85">
            <v>343191.23410870478</v>
          </cell>
          <cell r="O85">
            <v>608821.24930884223</v>
          </cell>
          <cell r="Q85">
            <v>731.72</v>
          </cell>
          <cell r="R85">
            <v>0</v>
          </cell>
          <cell r="S85">
            <v>3511.0705572245947</v>
          </cell>
          <cell r="T85">
            <v>-4590.6217581092224</v>
          </cell>
          <cell r="U85">
            <v>185.01184630952775</v>
          </cell>
          <cell r="V85">
            <v>-1079.5512008846272</v>
          </cell>
          <cell r="W85">
            <v>608821.24930884223</v>
          </cell>
          <cell r="Y85">
            <v>615164.70279405359</v>
          </cell>
          <cell r="Z85">
            <v>613601.19563752646</v>
          </cell>
          <cell r="AA85">
            <v>0</v>
          </cell>
          <cell r="AB85">
            <v>25.221752814556197</v>
          </cell>
          <cell r="AC85">
            <v>0</v>
          </cell>
          <cell r="AD85">
            <v>25.221752814556197</v>
          </cell>
          <cell r="AE85">
            <v>0</v>
          </cell>
          <cell r="AF85">
            <v>478.90822247656797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341315.28477737826</v>
          </cell>
          <cell r="K86">
            <v>104.29078145975447</v>
          </cell>
          <cell r="L86">
            <v>2083.47373367204</v>
          </cell>
          <cell r="M86">
            <v>1980.2401127862772</v>
          </cell>
          <cell r="N86">
            <v>343295.52489016455</v>
          </cell>
          <cell r="O86">
            <v>609006.26115515188</v>
          </cell>
          <cell r="Q86">
            <v>731.72</v>
          </cell>
          <cell r="R86">
            <v>0</v>
          </cell>
          <cell r="S86">
            <v>3696.0824035341989</v>
          </cell>
          <cell r="T86">
            <v>-4590.6217581091823</v>
          </cell>
          <cell r="U86">
            <v>185.01184630964417</v>
          </cell>
          <cell r="V86">
            <v>-894.53935457498301</v>
          </cell>
          <cell r="W86">
            <v>609006.26115515188</v>
          </cell>
          <cell r="Y86">
            <v>615164.70279405359</v>
          </cell>
          <cell r="Z86">
            <v>613601.19563752646</v>
          </cell>
          <cell r="AA86">
            <v>0</v>
          </cell>
          <cell r="AB86">
            <v>25.221752814556197</v>
          </cell>
          <cell r="AC86">
            <v>0</v>
          </cell>
          <cell r="AD86">
            <v>25.221752814556197</v>
          </cell>
          <cell r="AE86">
            <v>0</v>
          </cell>
          <cell r="AF86">
            <v>504.1299752911242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341315.28477737826</v>
          </cell>
          <cell r="K87">
            <v>104.29078145975447</v>
          </cell>
          <cell r="L87">
            <v>2187.7645151317943</v>
          </cell>
          <cell r="M87">
            <v>2084.5308942460315</v>
          </cell>
          <cell r="N87">
            <v>343399.81567162427</v>
          </cell>
          <cell r="O87">
            <v>607989.37364661077</v>
          </cell>
          <cell r="Q87">
            <v>731.72</v>
          </cell>
          <cell r="R87">
            <v>0</v>
          </cell>
          <cell r="S87">
            <v>3873.4370740408417</v>
          </cell>
          <cell r="T87">
            <v>-5784.863937156937</v>
          </cell>
          <cell r="U87">
            <v>-1016.8875085411128</v>
          </cell>
          <cell r="V87">
            <v>-1911.4268631160958</v>
          </cell>
          <cell r="W87">
            <v>607989.37364661077</v>
          </cell>
          <cell r="Y87">
            <v>615164.70279405359</v>
          </cell>
          <cell r="Z87">
            <v>613601.19563752646</v>
          </cell>
          <cell r="AA87">
            <v>0</v>
          </cell>
          <cell r="AB87">
            <v>25.221752814556197</v>
          </cell>
          <cell r="AC87">
            <v>0</v>
          </cell>
          <cell r="AD87">
            <v>25.221752814556197</v>
          </cell>
          <cell r="AE87">
            <v>0</v>
          </cell>
          <cell r="AF87">
            <v>529.35172810568042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1315.28477737826</v>
          </cell>
          <cell r="K88">
            <v>104.29078145975447</v>
          </cell>
          <cell r="L88">
            <v>2292.0552965915485</v>
          </cell>
          <cell r="M88">
            <v>2188.8216757057858</v>
          </cell>
          <cell r="N88">
            <v>343504.10645308404</v>
          </cell>
          <cell r="O88">
            <v>610887.70291616465</v>
          </cell>
          <cell r="Q88">
            <v>731.72</v>
          </cell>
          <cell r="R88">
            <v>0</v>
          </cell>
          <cell r="S88">
            <v>4076.1911394584099</v>
          </cell>
          <cell r="T88">
            <v>-3089.2887330206217</v>
          </cell>
          <cell r="U88">
            <v>2898.3292695538839</v>
          </cell>
          <cell r="V88">
            <v>986.90240643778816</v>
          </cell>
          <cell r="W88">
            <v>610887.70291616465</v>
          </cell>
          <cell r="Y88">
            <v>615164.70279405359</v>
          </cell>
          <cell r="Z88">
            <v>613601.19563752646</v>
          </cell>
          <cell r="AA88">
            <v>0</v>
          </cell>
          <cell r="AB88">
            <v>25.221752814556197</v>
          </cell>
          <cell r="AC88">
            <v>0</v>
          </cell>
          <cell r="AD88">
            <v>25.221752814556197</v>
          </cell>
          <cell r="AE88">
            <v>0</v>
          </cell>
          <cell r="AF88">
            <v>554.5734809202366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341315.28477737826</v>
          </cell>
          <cell r="K89">
            <v>104.29078145975447</v>
          </cell>
          <cell r="L89">
            <v>2396.3460780513028</v>
          </cell>
          <cell r="M89">
            <v>2293.11245716554</v>
          </cell>
          <cell r="N89">
            <v>343608.39723454381</v>
          </cell>
          <cell r="O89">
            <v>612481.96807057434</v>
          </cell>
          <cell r="Q89">
            <v>731.72</v>
          </cell>
          <cell r="R89">
            <v>0</v>
          </cell>
          <cell r="S89">
            <v>4271.486884126447</v>
          </cell>
          <cell r="T89">
            <v>-1690.3193232789708</v>
          </cell>
          <cell r="U89">
            <v>1594.265154409688</v>
          </cell>
          <cell r="V89">
            <v>2581.1675608474761</v>
          </cell>
          <cell r="W89">
            <v>612481.96807057434</v>
          </cell>
          <cell r="Y89">
            <v>615164.70279405359</v>
          </cell>
          <cell r="Z89">
            <v>613601.19563752646</v>
          </cell>
          <cell r="AA89">
            <v>0</v>
          </cell>
          <cell r="AB89">
            <v>25.221752814556197</v>
          </cell>
          <cell r="AC89">
            <v>0</v>
          </cell>
          <cell r="AD89">
            <v>25.221752814556197</v>
          </cell>
          <cell r="AE89">
            <v>0</v>
          </cell>
          <cell r="AF89">
            <v>579.79523373479287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41315.28477737826</v>
          </cell>
          <cell r="K90">
            <v>104.29078145975447</v>
          </cell>
          <cell r="L90">
            <v>2500.6368595110571</v>
          </cell>
          <cell r="M90">
            <v>2397.4032386252943</v>
          </cell>
          <cell r="N90">
            <v>343712.68801600352</v>
          </cell>
          <cell r="O90">
            <v>614764.51378542394</v>
          </cell>
          <cell r="Q90">
            <v>731.72</v>
          </cell>
          <cell r="R90">
            <v>0</v>
          </cell>
          <cell r="S90">
            <v>4472.6390869214765</v>
          </cell>
          <cell r="T90">
            <v>391.07418877560576</v>
          </cell>
          <cell r="U90">
            <v>2282.5457148496062</v>
          </cell>
          <cell r="V90">
            <v>4863.7132756970823</v>
          </cell>
          <cell r="W90">
            <v>614764.51378542394</v>
          </cell>
          <cell r="Y90">
            <v>615164.70279405359</v>
          </cell>
          <cell r="Z90">
            <v>613601.19563752646</v>
          </cell>
          <cell r="AA90">
            <v>0</v>
          </cell>
          <cell r="AB90">
            <v>25.221752814556197</v>
          </cell>
          <cell r="AC90">
            <v>0</v>
          </cell>
          <cell r="AD90">
            <v>25.221752814556197</v>
          </cell>
          <cell r="AE90">
            <v>0</v>
          </cell>
          <cell r="AF90">
            <v>605.0169865493491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341315.28477737826</v>
          </cell>
          <cell r="K91">
            <v>104.29078145975447</v>
          </cell>
          <cell r="L91">
            <v>2604.9276409708114</v>
          </cell>
          <cell r="M91">
            <v>2501.6940200850486</v>
          </cell>
          <cell r="N91">
            <v>343816.97879746329</v>
          </cell>
          <cell r="O91">
            <v>611272.20660400996</v>
          </cell>
          <cell r="Q91">
            <v>731.72</v>
          </cell>
          <cell r="R91">
            <v>0</v>
          </cell>
          <cell r="S91">
            <v>4631.3008528820055</v>
          </cell>
          <cell r="T91">
            <v>-3259.8947585989072</v>
          </cell>
          <cell r="U91">
            <v>-3492.3071814139839</v>
          </cell>
          <cell r="V91">
            <v>1371.4060942830984</v>
          </cell>
          <cell r="W91">
            <v>611272.20660400996</v>
          </cell>
          <cell r="Y91">
            <v>615164.70279405359</v>
          </cell>
          <cell r="Z91">
            <v>613601.19563752646</v>
          </cell>
          <cell r="AA91">
            <v>0</v>
          </cell>
          <cell r="AB91">
            <v>25.221752814556197</v>
          </cell>
          <cell r="AC91">
            <v>0</v>
          </cell>
          <cell r="AD91">
            <v>25.221752814556197</v>
          </cell>
          <cell r="AE91">
            <v>0</v>
          </cell>
          <cell r="AF91">
            <v>630.23873936390532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41315.28477737826</v>
          </cell>
          <cell r="K92">
            <v>104.29078145975447</v>
          </cell>
          <cell r="L92">
            <v>2709.2184224305656</v>
          </cell>
          <cell r="M92">
            <v>2605.9848015448028</v>
          </cell>
          <cell r="N92">
            <v>343921.26957892306</v>
          </cell>
          <cell r="O92">
            <v>611457.62518436729</v>
          </cell>
          <cell r="Q92">
            <v>731.72</v>
          </cell>
          <cell r="R92">
            <v>0</v>
          </cell>
          <cell r="S92">
            <v>4816.7194332393028</v>
          </cell>
          <cell r="T92">
            <v>-3259.8947585988699</v>
          </cell>
          <cell r="U92">
            <v>185.41858035733458</v>
          </cell>
          <cell r="V92">
            <v>1556.8246746404329</v>
          </cell>
          <cell r="W92">
            <v>611457.62518436729</v>
          </cell>
          <cell r="Y92">
            <v>615164.70279405359</v>
          </cell>
          <cell r="Z92">
            <v>613601.19563752646</v>
          </cell>
          <cell r="AA92">
            <v>0</v>
          </cell>
          <cell r="AB92">
            <v>25.221752814556197</v>
          </cell>
          <cell r="AC92">
            <v>0</v>
          </cell>
          <cell r="AD92">
            <v>25.221752814556197</v>
          </cell>
          <cell r="AE92">
            <v>0</v>
          </cell>
          <cell r="AF92">
            <v>655.46049217846155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41315.28477737826</v>
          </cell>
          <cell r="K93">
            <v>104.29078145975447</v>
          </cell>
          <cell r="L93">
            <v>2813.5092038903199</v>
          </cell>
          <cell r="M93">
            <v>2710.2755830045571</v>
          </cell>
          <cell r="N93">
            <v>344025.56036038283</v>
          </cell>
          <cell r="O93">
            <v>611643.04376472463</v>
          </cell>
          <cell r="Q93">
            <v>731.72</v>
          </cell>
          <cell r="R93">
            <v>0</v>
          </cell>
          <cell r="S93">
            <v>5002.1380135966001</v>
          </cell>
          <cell r="T93">
            <v>-3259.8947585988326</v>
          </cell>
          <cell r="U93">
            <v>185.41858035733458</v>
          </cell>
          <cell r="V93">
            <v>1742.2432549977675</v>
          </cell>
          <cell r="W93">
            <v>611643.04376472463</v>
          </cell>
          <cell r="Y93">
            <v>615164.70279405359</v>
          </cell>
          <cell r="Z93">
            <v>613601.19563752646</v>
          </cell>
          <cell r="AA93">
            <v>0</v>
          </cell>
          <cell r="AB93">
            <v>25.221752814556197</v>
          </cell>
          <cell r="AC93">
            <v>0</v>
          </cell>
          <cell r="AD93">
            <v>25.221752814556197</v>
          </cell>
          <cell r="AE93">
            <v>0</v>
          </cell>
          <cell r="AF93">
            <v>680.68224499301778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41315.28477737826</v>
          </cell>
          <cell r="K94">
            <v>104.29078145975447</v>
          </cell>
          <cell r="L94">
            <v>2917.7999853500742</v>
          </cell>
          <cell r="M94">
            <v>2814.5663644643114</v>
          </cell>
          <cell r="N94">
            <v>344129.85114184255</v>
          </cell>
          <cell r="O94">
            <v>610520.76891074283</v>
          </cell>
          <cell r="Q94">
            <v>731.72</v>
          </cell>
          <cell r="R94">
            <v>0</v>
          </cell>
          <cell r="S94">
            <v>5176.4689540095669</v>
          </cell>
          <cell r="T94">
            <v>-4556.5005529935979</v>
          </cell>
          <cell r="U94">
            <v>-1122.2748539817985</v>
          </cell>
          <cell r="V94">
            <v>619.96840101596899</v>
          </cell>
          <cell r="W94">
            <v>610520.76891074283</v>
          </cell>
          <cell r="Y94">
            <v>615164.70279405359</v>
          </cell>
          <cell r="Z94">
            <v>613601.19563752646</v>
          </cell>
          <cell r="AA94">
            <v>0</v>
          </cell>
          <cell r="AB94">
            <v>25.171752814556196</v>
          </cell>
          <cell r="AC94">
            <v>0</v>
          </cell>
          <cell r="AD94">
            <v>25.171752814556196</v>
          </cell>
          <cell r="AE94">
            <v>0</v>
          </cell>
          <cell r="AF94">
            <v>705.85399780757393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41315.28477737826</v>
          </cell>
          <cell r="K95">
            <v>104.29078145975447</v>
          </cell>
          <cell r="L95">
            <v>3022.0907668098284</v>
          </cell>
          <cell r="M95">
            <v>2918.8571459240657</v>
          </cell>
          <cell r="N95">
            <v>344234.14192330232</v>
          </cell>
          <cell r="O95">
            <v>612323.69165317016</v>
          </cell>
          <cell r="Q95">
            <v>731.72</v>
          </cell>
          <cell r="R95">
            <v>0</v>
          </cell>
          <cell r="S95">
            <v>5375.6950560013229</v>
          </cell>
          <cell r="T95">
            <v>-2952.8039125580272</v>
          </cell>
          <cell r="U95">
            <v>1802.9227424273267</v>
          </cell>
          <cell r="V95">
            <v>2422.8911434432957</v>
          </cell>
          <cell r="W95">
            <v>612323.69165317016</v>
          </cell>
          <cell r="Y95">
            <v>615164.70279405359</v>
          </cell>
          <cell r="Z95">
            <v>613601.19563752646</v>
          </cell>
          <cell r="AA95">
            <v>0</v>
          </cell>
          <cell r="AB95">
            <v>25.221752814556197</v>
          </cell>
          <cell r="AC95">
            <v>0</v>
          </cell>
          <cell r="AD95">
            <v>25.221752814556197</v>
          </cell>
          <cell r="AE95">
            <v>0</v>
          </cell>
          <cell r="AF95">
            <v>731.07575062213016</v>
          </cell>
          <cell r="AH95">
            <v>5375.6950560013229</v>
          </cell>
          <cell r="AI95">
            <v>-2952.8039125580272</v>
          </cell>
          <cell r="AJ95">
            <v>1075</v>
          </cell>
          <cell r="AK95">
            <v>0</v>
          </cell>
          <cell r="AL95">
            <v>731.72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731.08</v>
          </cell>
          <cell r="F96">
            <v>-1075</v>
          </cell>
          <cell r="G96">
            <v>0</v>
          </cell>
          <cell r="H96">
            <v>-3023.1499999999996</v>
          </cell>
          <cell r="I96">
            <v>2828.6801102629342</v>
          </cell>
          <cell r="J96">
            <v>344143.9648876412</v>
          </cell>
          <cell r="K96">
            <v>104.29078145975447</v>
          </cell>
          <cell r="L96">
            <v>104.29078145975447</v>
          </cell>
          <cell r="M96">
            <v>-2.0726161797028908E-3</v>
          </cell>
          <cell r="N96">
            <v>344143.96281502501</v>
          </cell>
          <cell r="O96">
            <v>608618.59823837166</v>
          </cell>
          <cell r="Q96">
            <v>-343.91999999999996</v>
          </cell>
          <cell r="R96">
            <v>-343.91999999999996</v>
          </cell>
          <cell r="S96">
            <v>184.43824701157578</v>
          </cell>
          <cell r="T96">
            <v>-3545.6116618100291</v>
          </cell>
          <cell r="U96">
            <v>-3361.1734147984535</v>
          </cell>
          <cell r="V96">
            <v>-3361.1734147984535</v>
          </cell>
          <cell r="W96">
            <v>608618.59823837166</v>
          </cell>
          <cell r="Y96">
            <v>608618.59823837166</v>
          </cell>
          <cell r="Z96">
            <v>613257.27563752641</v>
          </cell>
          <cell r="AA96">
            <v>-6202.184555681888</v>
          </cell>
          <cell r="AB96">
            <v>24.953362527773237</v>
          </cell>
          <cell r="AC96">
            <v>0</v>
          </cell>
          <cell r="AD96">
            <v>24.953362527773237</v>
          </cell>
          <cell r="AE96">
            <v>0</v>
          </cell>
          <cell r="AF96">
            <v>24.953362527773237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44143.9648876412</v>
          </cell>
          <cell r="K97">
            <v>105.15510038233481</v>
          </cell>
          <cell r="L97">
            <v>209.44588184208928</v>
          </cell>
          <cell r="M97">
            <v>105.15302776615511</v>
          </cell>
          <cell r="N97">
            <v>344249.11791540735</v>
          </cell>
          <cell r="O97">
            <v>608563.59065085708</v>
          </cell>
          <cell r="Q97">
            <v>-343.91999999999996</v>
          </cell>
          <cell r="R97">
            <v>0</v>
          </cell>
          <cell r="S97">
            <v>370.25842992044545</v>
          </cell>
          <cell r="T97">
            <v>-3786.4394322334838</v>
          </cell>
          <cell r="U97">
            <v>-55.007587514584884</v>
          </cell>
          <cell r="V97">
            <v>-3416.1810023130383</v>
          </cell>
          <cell r="W97">
            <v>608563.59065085708</v>
          </cell>
          <cell r="Y97">
            <v>608618.59823837166</v>
          </cell>
          <cell r="Z97">
            <v>613257.27563752641</v>
          </cell>
          <cell r="AA97">
            <v>0</v>
          </cell>
          <cell r="AB97">
            <v>24.953362527773237</v>
          </cell>
          <cell r="AC97">
            <v>0</v>
          </cell>
          <cell r="AD97">
            <v>24.953362527773237</v>
          </cell>
          <cell r="AE97">
            <v>0</v>
          </cell>
          <cell r="AF97">
            <v>49.906725055546474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344143.9648876412</v>
          </cell>
          <cell r="K98">
            <v>105.15510038233481</v>
          </cell>
          <cell r="L98">
            <v>314.60098222442411</v>
          </cell>
          <cell r="M98">
            <v>210.30812814848991</v>
          </cell>
          <cell r="N98">
            <v>344354.27301578969</v>
          </cell>
          <cell r="O98">
            <v>606063.5205077898</v>
          </cell>
          <cell r="Q98">
            <v>-343.91999999999996</v>
          </cell>
          <cell r="R98">
            <v>0</v>
          </cell>
          <cell r="S98">
            <v>553.6977287149864</v>
          </cell>
          <cell r="T98">
            <v>-6469.9488740953029</v>
          </cell>
          <cell r="U98">
            <v>-2500.070143067278</v>
          </cell>
          <cell r="V98">
            <v>-5916.2511453803163</v>
          </cell>
          <cell r="W98">
            <v>606063.5205077898</v>
          </cell>
          <cell r="Y98">
            <v>608618.59823837166</v>
          </cell>
          <cell r="Z98">
            <v>613257.27563752641</v>
          </cell>
          <cell r="AA98">
            <v>0</v>
          </cell>
          <cell r="AB98">
            <v>24.953362527773237</v>
          </cell>
          <cell r="AC98">
            <v>0</v>
          </cell>
          <cell r="AD98">
            <v>24.953362527773237</v>
          </cell>
          <cell r="AE98">
            <v>0</v>
          </cell>
          <cell r="AF98">
            <v>74.86008758331971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44143.9648876412</v>
          </cell>
          <cell r="K99">
            <v>105.15510038233481</v>
          </cell>
          <cell r="L99">
            <v>419.75608260675892</v>
          </cell>
          <cell r="M99">
            <v>315.46322853082472</v>
          </cell>
          <cell r="N99">
            <v>344459.42811617203</v>
          </cell>
          <cell r="O99">
            <v>606248.59348446282</v>
          </cell>
          <cell r="Q99">
            <v>-343.91999999999996</v>
          </cell>
          <cell r="R99">
            <v>0</v>
          </cell>
          <cell r="S99">
            <v>738.77070538789576</v>
          </cell>
          <cell r="T99">
            <v>-6469.9488740951901</v>
          </cell>
          <cell r="U99">
            <v>185.07297667302191</v>
          </cell>
          <cell r="V99">
            <v>-5731.1781687072944</v>
          </cell>
          <cell r="W99">
            <v>606248.59348446282</v>
          </cell>
          <cell r="Y99">
            <v>608618.59823837166</v>
          </cell>
          <cell r="Z99">
            <v>613257.27563752641</v>
          </cell>
          <cell r="AA99">
            <v>0</v>
          </cell>
          <cell r="AB99">
            <v>24.953362527773237</v>
          </cell>
          <cell r="AC99">
            <v>0</v>
          </cell>
          <cell r="AD99">
            <v>24.953362527773237</v>
          </cell>
          <cell r="AE99">
            <v>0</v>
          </cell>
          <cell r="AF99">
            <v>99.813450111092948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44143.9648876412</v>
          </cell>
          <cell r="K100">
            <v>105.15510038233481</v>
          </cell>
          <cell r="L100">
            <v>524.91118298909373</v>
          </cell>
          <cell r="M100">
            <v>420.61832891315953</v>
          </cell>
          <cell r="N100">
            <v>344564.58321655437</v>
          </cell>
          <cell r="O100">
            <v>606433.66646113573</v>
          </cell>
          <cell r="Q100">
            <v>-343.91999999999996</v>
          </cell>
          <cell r="R100">
            <v>0</v>
          </cell>
          <cell r="S100">
            <v>923.84368206080501</v>
          </cell>
          <cell r="T100">
            <v>-6469.9488740951938</v>
          </cell>
          <cell r="U100">
            <v>185.0729766729055</v>
          </cell>
          <cell r="V100">
            <v>-5546.1051920343889</v>
          </cell>
          <cell r="W100">
            <v>606433.66646113573</v>
          </cell>
          <cell r="Y100">
            <v>608618.59823837166</v>
          </cell>
          <cell r="Z100">
            <v>613257.27563752641</v>
          </cell>
          <cell r="AA100">
            <v>0</v>
          </cell>
          <cell r="AB100">
            <v>24.953362527773237</v>
          </cell>
          <cell r="AC100">
            <v>0</v>
          </cell>
          <cell r="AD100">
            <v>24.953362527773237</v>
          </cell>
          <cell r="AE100">
            <v>0</v>
          </cell>
          <cell r="AF100">
            <v>124.76681263886618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44143.9648876412</v>
          </cell>
          <cell r="K101">
            <v>105.15510038233481</v>
          </cell>
          <cell r="L101">
            <v>630.06628337142854</v>
          </cell>
          <cell r="M101">
            <v>525.77342929549434</v>
          </cell>
          <cell r="N101">
            <v>344669.73831693671</v>
          </cell>
          <cell r="O101">
            <v>606618.73943780863</v>
          </cell>
          <cell r="Q101">
            <v>-343.91999999999996</v>
          </cell>
          <cell r="R101">
            <v>0</v>
          </cell>
          <cell r="S101">
            <v>1108.9166587337143</v>
          </cell>
          <cell r="T101">
            <v>-6469.9488740951974</v>
          </cell>
          <cell r="U101">
            <v>185.0729766729055</v>
          </cell>
          <cell r="V101">
            <v>-5361.0322153614834</v>
          </cell>
          <cell r="W101">
            <v>606618.73943780863</v>
          </cell>
          <cell r="Y101">
            <v>608618.59823837166</v>
          </cell>
          <cell r="Z101">
            <v>613257.27563752641</v>
          </cell>
          <cell r="AA101">
            <v>0</v>
          </cell>
          <cell r="AB101">
            <v>24.953362527773237</v>
          </cell>
          <cell r="AC101">
            <v>0</v>
          </cell>
          <cell r="AD101">
            <v>24.953362527773237</v>
          </cell>
          <cell r="AE101">
            <v>0</v>
          </cell>
          <cell r="AF101">
            <v>149.72017516663942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44143.9648876412</v>
          </cell>
          <cell r="K102">
            <v>105.15510038233481</v>
          </cell>
          <cell r="L102">
            <v>735.22138375376335</v>
          </cell>
          <cell r="M102">
            <v>630.92852967782915</v>
          </cell>
          <cell r="N102">
            <v>344774.89341731905</v>
          </cell>
          <cell r="O102">
            <v>606803.81241448154</v>
          </cell>
          <cell r="Q102">
            <v>-343.91999999999996</v>
          </cell>
          <cell r="R102">
            <v>0</v>
          </cell>
          <cell r="S102">
            <v>1293.9896354066234</v>
          </cell>
          <cell r="T102">
            <v>-6469.9488740952011</v>
          </cell>
          <cell r="U102">
            <v>185.0729766729055</v>
          </cell>
          <cell r="V102">
            <v>-5175.9592386885779</v>
          </cell>
          <cell r="W102">
            <v>606803.81241448154</v>
          </cell>
          <cell r="Y102">
            <v>608618.59823837166</v>
          </cell>
          <cell r="Z102">
            <v>613257.27563752641</v>
          </cell>
          <cell r="AA102">
            <v>0</v>
          </cell>
          <cell r="AB102">
            <v>24.953362527773237</v>
          </cell>
          <cell r="AC102">
            <v>0</v>
          </cell>
          <cell r="AD102">
            <v>24.953362527773237</v>
          </cell>
          <cell r="AE102">
            <v>0</v>
          </cell>
          <cell r="AF102">
            <v>174.67353769441266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075</v>
          </cell>
          <cell r="F103">
            <v>0</v>
          </cell>
          <cell r="G103">
            <v>0</v>
          </cell>
          <cell r="H103">
            <v>0</v>
          </cell>
          <cell r="I103">
            <v>613.8998343898121</v>
          </cell>
          <cell r="J103">
            <v>344757.86472203099</v>
          </cell>
          <cell r="K103">
            <v>105.15510038233481</v>
          </cell>
          <cell r="L103">
            <v>840.37648413609816</v>
          </cell>
          <cell r="M103">
            <v>736.08363006016396</v>
          </cell>
          <cell r="N103">
            <v>345493.94835209113</v>
          </cell>
          <cell r="O103">
            <v>604994.45295934682</v>
          </cell>
          <cell r="Q103">
            <v>731.08</v>
          </cell>
          <cell r="R103">
            <v>1075</v>
          </cell>
          <cell r="S103">
            <v>1471.5832613707216</v>
          </cell>
          <cell r="T103">
            <v>-9531.9019551940182</v>
          </cell>
          <cell r="U103">
            <v>-2884.3594551347196</v>
          </cell>
          <cell r="V103">
            <v>-8060.3186938232975</v>
          </cell>
          <cell r="W103">
            <v>604994.45295934682</v>
          </cell>
          <cell r="Y103">
            <v>609693.59823837166</v>
          </cell>
          <cell r="Z103">
            <v>614332.27563752641</v>
          </cell>
          <cell r="AA103">
            <v>0</v>
          </cell>
          <cell r="AB103">
            <v>24.99743752777324</v>
          </cell>
          <cell r="AC103">
            <v>0</v>
          </cell>
          <cell r="AD103">
            <v>24.99743752777324</v>
          </cell>
          <cell r="AE103">
            <v>0</v>
          </cell>
          <cell r="AF103">
            <v>199.67097522218589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44757.86472203099</v>
          </cell>
          <cell r="K104">
            <v>105.34268088728726</v>
          </cell>
          <cell r="L104">
            <v>945.71916502338536</v>
          </cell>
          <cell r="M104">
            <v>841.42631094745116</v>
          </cell>
          <cell r="N104">
            <v>345599.29103297845</v>
          </cell>
          <cell r="O104">
            <v>604729.63944950572</v>
          </cell>
          <cell r="Q104">
            <v>731.08</v>
          </cell>
          <cell r="R104">
            <v>0</v>
          </cell>
          <cell r="S104">
            <v>1654.8193949579197</v>
          </cell>
          <cell r="T104">
            <v>-9979.9515986223178</v>
          </cell>
          <cell r="U104">
            <v>-264.81350984110031</v>
          </cell>
          <cell r="V104">
            <v>-8325.1322036643978</v>
          </cell>
          <cell r="W104">
            <v>604729.63944950572</v>
          </cell>
          <cell r="Y104">
            <v>609693.59823837166</v>
          </cell>
          <cell r="Z104">
            <v>614332.27563752641</v>
          </cell>
          <cell r="AA104">
            <v>0</v>
          </cell>
          <cell r="AB104">
            <v>24.99743752777324</v>
          </cell>
          <cell r="AC104">
            <v>0</v>
          </cell>
          <cell r="AD104">
            <v>24.99743752777324</v>
          </cell>
          <cell r="AE104">
            <v>0</v>
          </cell>
          <cell r="AF104">
            <v>224.66841274995912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44757.86472203099</v>
          </cell>
          <cell r="K105">
            <v>105.34268088728726</v>
          </cell>
          <cell r="L105">
            <v>1051.0618459106727</v>
          </cell>
          <cell r="M105">
            <v>946.76899183473847</v>
          </cell>
          <cell r="N105">
            <v>345704.63371386571</v>
          </cell>
          <cell r="O105">
            <v>599555.54624995729</v>
          </cell>
          <cell r="Q105">
            <v>731.08</v>
          </cell>
          <cell r="R105">
            <v>0</v>
          </cell>
          <cell r="S105">
            <v>1822.8565593628796</v>
          </cell>
          <cell r="T105">
            <v>-15322.081962575705</v>
          </cell>
          <cell r="U105">
            <v>-5174.0931995484279</v>
          </cell>
          <cell r="V105">
            <v>-13499.225403212826</v>
          </cell>
          <cell r="W105">
            <v>599555.54624995729</v>
          </cell>
          <cell r="Y105">
            <v>609693.59823837166</v>
          </cell>
          <cell r="Z105">
            <v>614332.27563752641</v>
          </cell>
          <cell r="AA105">
            <v>0</v>
          </cell>
          <cell r="AB105">
            <v>24.99743752777324</v>
          </cell>
          <cell r="AC105">
            <v>0</v>
          </cell>
          <cell r="AD105">
            <v>24.99743752777324</v>
          </cell>
          <cell r="AE105">
            <v>0</v>
          </cell>
          <cell r="AF105">
            <v>249.66585027773235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44757.86472203099</v>
          </cell>
          <cell r="K106">
            <v>105.34268088728726</v>
          </cell>
          <cell r="L106">
            <v>1156.40452679796</v>
          </cell>
          <cell r="M106">
            <v>1052.1116727220258</v>
          </cell>
          <cell r="N106">
            <v>345809.97639475303</v>
          </cell>
          <cell r="O106">
            <v>599738.24206142011</v>
          </cell>
          <cell r="Q106">
            <v>731.08</v>
          </cell>
          <cell r="R106">
            <v>0</v>
          </cell>
          <cell r="S106">
            <v>2005.5523708257019</v>
          </cell>
          <cell r="T106">
            <v>-15322.081962575707</v>
          </cell>
          <cell r="U106">
            <v>182.69581146282144</v>
          </cell>
          <cell r="V106">
            <v>-13316.529591750004</v>
          </cell>
          <cell r="W106">
            <v>599738.24206142011</v>
          </cell>
          <cell r="Y106">
            <v>609693.59823837166</v>
          </cell>
          <cell r="Z106">
            <v>614332.27563752641</v>
          </cell>
          <cell r="AA106">
            <v>0</v>
          </cell>
          <cell r="AB106">
            <v>24.99743752777324</v>
          </cell>
          <cell r="AC106">
            <v>0</v>
          </cell>
          <cell r="AD106">
            <v>24.99743752777324</v>
          </cell>
          <cell r="AE106">
            <v>0</v>
          </cell>
          <cell r="AF106">
            <v>274.6632878055056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44757.86472203099</v>
          </cell>
          <cell r="K107">
            <v>105.34268088728726</v>
          </cell>
          <cell r="L107">
            <v>1261.7472076852473</v>
          </cell>
          <cell r="M107">
            <v>1157.4543536093131</v>
          </cell>
          <cell r="N107">
            <v>345915.31907564029</v>
          </cell>
          <cell r="O107">
            <v>599920.93787288293</v>
          </cell>
          <cell r="Q107">
            <v>731.08</v>
          </cell>
          <cell r="R107">
            <v>0</v>
          </cell>
          <cell r="S107">
            <v>2188.2481822885243</v>
          </cell>
          <cell r="T107">
            <v>-15322.081962575707</v>
          </cell>
          <cell r="U107">
            <v>182.69581146282144</v>
          </cell>
          <cell r="V107">
            <v>-13133.833780287183</v>
          </cell>
          <cell r="W107">
            <v>599920.93787288293</v>
          </cell>
          <cell r="Y107">
            <v>609693.59823837166</v>
          </cell>
          <cell r="Z107">
            <v>614332.27563752641</v>
          </cell>
          <cell r="AA107">
            <v>0</v>
          </cell>
          <cell r="AB107">
            <v>24.99743752777324</v>
          </cell>
          <cell r="AC107">
            <v>0</v>
          </cell>
          <cell r="AD107">
            <v>24.99743752777324</v>
          </cell>
          <cell r="AE107">
            <v>0</v>
          </cell>
          <cell r="AF107">
            <v>299.66072533327883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344757.86472203099</v>
          </cell>
          <cell r="K108">
            <v>105.34268088728726</v>
          </cell>
          <cell r="L108">
            <v>1367.0898885725346</v>
          </cell>
          <cell r="M108">
            <v>1262.7970344966004</v>
          </cell>
          <cell r="N108">
            <v>346020.66175652761</v>
          </cell>
          <cell r="O108">
            <v>601591.52252989891</v>
          </cell>
          <cell r="Q108">
            <v>731.08</v>
          </cell>
          <cell r="R108">
            <v>0</v>
          </cell>
          <cell r="S108">
            <v>2376.8224802722084</v>
          </cell>
          <cell r="T108">
            <v>-13840.071603543414</v>
          </cell>
          <cell r="U108">
            <v>1670.5846570159774</v>
          </cell>
          <cell r="V108">
            <v>-11463.249123271205</v>
          </cell>
          <cell r="W108">
            <v>601591.52252989891</v>
          </cell>
          <cell r="Y108">
            <v>609693.59823837166</v>
          </cell>
          <cell r="Z108">
            <v>614332.27563752641</v>
          </cell>
          <cell r="AA108">
            <v>0</v>
          </cell>
          <cell r="AB108">
            <v>24.99743752777324</v>
          </cell>
          <cell r="AC108">
            <v>0</v>
          </cell>
          <cell r="AD108">
            <v>24.99743752777324</v>
          </cell>
          <cell r="AE108">
            <v>0</v>
          </cell>
          <cell r="AF108">
            <v>324.65816286105206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344757.86472203099</v>
          </cell>
          <cell r="K109">
            <v>105.34268088728726</v>
          </cell>
          <cell r="L109">
            <v>1472.4325694598219</v>
          </cell>
          <cell r="M109">
            <v>1368.1397153838877</v>
          </cell>
          <cell r="N109">
            <v>346126.00443741487</v>
          </cell>
          <cell r="O109">
            <v>605789.73296636355</v>
          </cell>
          <cell r="Q109">
            <v>731.08</v>
          </cell>
          <cell r="R109">
            <v>0</v>
          </cell>
          <cell r="S109">
            <v>2577.0514830685802</v>
          </cell>
          <cell r="T109">
            <v>-9842.0901698751495</v>
          </cell>
          <cell r="U109">
            <v>4198.2104364646366</v>
          </cell>
          <cell r="V109">
            <v>-7265.0386868065689</v>
          </cell>
          <cell r="W109">
            <v>605789.73296636355</v>
          </cell>
          <cell r="Y109">
            <v>609693.59823837166</v>
          </cell>
          <cell r="Z109">
            <v>614332.27563752641</v>
          </cell>
          <cell r="AA109">
            <v>0</v>
          </cell>
          <cell r="AB109">
            <v>24.99743752777324</v>
          </cell>
          <cell r="AC109">
            <v>0</v>
          </cell>
          <cell r="AD109">
            <v>24.99743752777324</v>
          </cell>
          <cell r="AE109">
            <v>0</v>
          </cell>
          <cell r="AF109">
            <v>349.65560038882529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344757.86472203099</v>
          </cell>
          <cell r="K110">
            <v>105.34268088728726</v>
          </cell>
          <cell r="L110">
            <v>1577.7752503471092</v>
          </cell>
          <cell r="M110">
            <v>1473.482396271175</v>
          </cell>
          <cell r="N110">
            <v>346231.34711830219</v>
          </cell>
          <cell r="O110">
            <v>601473.09621391457</v>
          </cell>
          <cell r="Q110">
            <v>731.08</v>
          </cell>
          <cell r="R110">
            <v>0</v>
          </cell>
          <cell r="S110">
            <v>2740.9111649029983</v>
          </cell>
          <cell r="T110">
            <v>-14322.586604158543</v>
          </cell>
          <cell r="U110">
            <v>-4316.636752448976</v>
          </cell>
          <cell r="V110">
            <v>-11581.675439255545</v>
          </cell>
          <cell r="W110">
            <v>601473.09621391457</v>
          </cell>
          <cell r="Y110">
            <v>609693.59823837166</v>
          </cell>
          <cell r="Z110">
            <v>614332.27563752641</v>
          </cell>
          <cell r="AA110">
            <v>0</v>
          </cell>
          <cell r="AB110">
            <v>24.99743752777324</v>
          </cell>
          <cell r="AC110">
            <v>0</v>
          </cell>
          <cell r="AD110">
            <v>24.99743752777324</v>
          </cell>
          <cell r="AE110">
            <v>0</v>
          </cell>
          <cell r="AF110">
            <v>374.65303791659852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44757.86472203099</v>
          </cell>
          <cell r="K111">
            <v>105.34268088728726</v>
          </cell>
          <cell r="L111">
            <v>1683.1179312343966</v>
          </cell>
          <cell r="M111">
            <v>1578.8250771584624</v>
          </cell>
          <cell r="N111">
            <v>346336.68979918945</v>
          </cell>
          <cell r="O111">
            <v>603699.48398896714</v>
          </cell>
          <cell r="Q111">
            <v>731.08</v>
          </cell>
          <cell r="R111">
            <v>0</v>
          </cell>
          <cell r="S111">
            <v>2933.8428659346769</v>
          </cell>
          <cell r="T111">
            <v>-12289.130530137651</v>
          </cell>
          <cell r="U111">
            <v>2226.3877750525717</v>
          </cell>
          <cell r="V111">
            <v>-9355.2876642029732</v>
          </cell>
          <cell r="W111">
            <v>603699.48398896714</v>
          </cell>
          <cell r="Y111">
            <v>609693.59823837166</v>
          </cell>
          <cell r="Z111">
            <v>614332.27563752641</v>
          </cell>
          <cell r="AA111">
            <v>0</v>
          </cell>
          <cell r="AB111">
            <v>24.99743752777324</v>
          </cell>
          <cell r="AC111">
            <v>0</v>
          </cell>
          <cell r="AD111">
            <v>24.99743752777324</v>
          </cell>
          <cell r="AE111">
            <v>0</v>
          </cell>
          <cell r="AF111">
            <v>399.65047544437175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44757.86472203099</v>
          </cell>
          <cell r="K112">
            <v>105.34268088728726</v>
          </cell>
          <cell r="L112">
            <v>1788.4606121216839</v>
          </cell>
          <cell r="M112">
            <v>1684.1677580457497</v>
          </cell>
          <cell r="N112">
            <v>346442.03248007677</v>
          </cell>
          <cell r="O112">
            <v>601319.43577566929</v>
          </cell>
          <cell r="Q112">
            <v>731.08</v>
          </cell>
          <cell r="R112">
            <v>0</v>
          </cell>
          <cell r="S112">
            <v>3104.2310844596068</v>
          </cell>
          <cell r="T112">
            <v>-14839.56696196043</v>
          </cell>
          <cell r="U112">
            <v>-2380.0482132978505</v>
          </cell>
          <cell r="V112">
            <v>-11735.335877500824</v>
          </cell>
          <cell r="W112">
            <v>601319.43577566929</v>
          </cell>
          <cell r="Y112">
            <v>609693.59823837166</v>
          </cell>
          <cell r="Z112">
            <v>614332.27563752641</v>
          </cell>
          <cell r="AA112">
            <v>0</v>
          </cell>
          <cell r="AB112">
            <v>24.99743752777324</v>
          </cell>
          <cell r="AC112">
            <v>0</v>
          </cell>
          <cell r="AD112">
            <v>24.99743752777324</v>
          </cell>
          <cell r="AE112">
            <v>0</v>
          </cell>
          <cell r="AF112">
            <v>424.64791297214498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44757.86472203099</v>
          </cell>
          <cell r="K113">
            <v>105.34268088728726</v>
          </cell>
          <cell r="L113">
            <v>1893.8032930089712</v>
          </cell>
          <cell r="M113">
            <v>1789.510438933037</v>
          </cell>
          <cell r="N113">
            <v>346547.37516096403</v>
          </cell>
          <cell r="O113">
            <v>601502.27906688524</v>
          </cell>
          <cell r="Q113">
            <v>731.08</v>
          </cell>
          <cell r="R113">
            <v>0</v>
          </cell>
          <cell r="S113">
            <v>3287.0743756756715</v>
          </cell>
          <cell r="T113">
            <v>-14839.566961960547</v>
          </cell>
          <cell r="U113">
            <v>182.84329121594783</v>
          </cell>
          <cell r="V113">
            <v>-11552.492586284876</v>
          </cell>
          <cell r="W113">
            <v>601502.27906688524</v>
          </cell>
          <cell r="Y113">
            <v>609693.59823837166</v>
          </cell>
          <cell r="Z113">
            <v>614332.27563752641</v>
          </cell>
          <cell r="AA113">
            <v>0</v>
          </cell>
          <cell r="AB113">
            <v>24.99743752777324</v>
          </cell>
          <cell r="AC113">
            <v>0</v>
          </cell>
          <cell r="AD113">
            <v>24.99743752777324</v>
          </cell>
          <cell r="AE113">
            <v>0</v>
          </cell>
          <cell r="AF113">
            <v>449.64535049991821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44757.86472203099</v>
          </cell>
          <cell r="K114">
            <v>105.34268088728726</v>
          </cell>
          <cell r="L114">
            <v>1999.1459738962585</v>
          </cell>
          <cell r="M114">
            <v>1894.8531198203243</v>
          </cell>
          <cell r="N114">
            <v>346652.71784185129</v>
          </cell>
          <cell r="O114">
            <v>601685.1223581013</v>
          </cell>
          <cell r="Q114">
            <v>731.08</v>
          </cell>
          <cell r="R114">
            <v>0</v>
          </cell>
          <cell r="S114">
            <v>3469.9176668917357</v>
          </cell>
          <cell r="T114">
            <v>-14839.566961960547</v>
          </cell>
          <cell r="U114">
            <v>182.84329121606424</v>
          </cell>
          <cell r="V114">
            <v>-11369.649295068812</v>
          </cell>
          <cell r="W114">
            <v>601685.1223581013</v>
          </cell>
          <cell r="Y114">
            <v>609693.59823837166</v>
          </cell>
          <cell r="Z114">
            <v>614332.27563752641</v>
          </cell>
          <cell r="AA114">
            <v>0</v>
          </cell>
          <cell r="AB114">
            <v>24.99743752777324</v>
          </cell>
          <cell r="AC114">
            <v>0</v>
          </cell>
          <cell r="AD114">
            <v>24.99743752777324</v>
          </cell>
          <cell r="AE114">
            <v>0</v>
          </cell>
          <cell r="AF114">
            <v>474.64278802769144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344757.86472203099</v>
          </cell>
          <cell r="K115">
            <v>105.34268088728726</v>
          </cell>
          <cell r="L115">
            <v>2104.4886547835458</v>
          </cell>
          <cell r="M115">
            <v>2000.1958007076116</v>
          </cell>
          <cell r="N115">
            <v>346758.06052273861</v>
          </cell>
          <cell r="O115">
            <v>603601.75595193112</v>
          </cell>
          <cell r="Q115">
            <v>731.08</v>
          </cell>
          <cell r="R115">
            <v>0</v>
          </cell>
          <cell r="S115">
            <v>3663.2834013817182</v>
          </cell>
          <cell r="T115">
            <v>-13116.299102620716</v>
          </cell>
          <cell r="U115">
            <v>1916.6335938298143</v>
          </cell>
          <cell r="V115">
            <v>-9453.0157012389973</v>
          </cell>
          <cell r="W115">
            <v>603601.75595193112</v>
          </cell>
          <cell r="Y115">
            <v>609693.59823837166</v>
          </cell>
          <cell r="Z115">
            <v>614332.27563752641</v>
          </cell>
          <cell r="AA115">
            <v>0</v>
          </cell>
          <cell r="AB115">
            <v>24.99743752777324</v>
          </cell>
          <cell r="AC115">
            <v>0</v>
          </cell>
          <cell r="AD115">
            <v>24.99743752777324</v>
          </cell>
          <cell r="AE115">
            <v>0</v>
          </cell>
          <cell r="AF115">
            <v>499.64022555546467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44757.86472203099</v>
          </cell>
          <cell r="K116">
            <v>105.34268088728726</v>
          </cell>
          <cell r="L116">
            <v>2209.8313356708331</v>
          </cell>
          <cell r="M116">
            <v>2105.5384815948987</v>
          </cell>
          <cell r="N116">
            <v>346863.40320362587</v>
          </cell>
          <cell r="O116">
            <v>603126.08549046458</v>
          </cell>
          <cell r="Q116">
            <v>731.08</v>
          </cell>
          <cell r="R116">
            <v>0</v>
          </cell>
          <cell r="S116">
            <v>3842.4547264644443</v>
          </cell>
          <cell r="T116">
            <v>-13771.140889169978</v>
          </cell>
          <cell r="U116">
            <v>-475.67046146653593</v>
          </cell>
          <cell r="V116">
            <v>-9928.6861627055332</v>
          </cell>
          <cell r="W116">
            <v>603126.08549046458</v>
          </cell>
          <cell r="Y116">
            <v>609693.59823837166</v>
          </cell>
          <cell r="Z116">
            <v>614332.27563752641</v>
          </cell>
          <cell r="AA116">
            <v>0</v>
          </cell>
          <cell r="AB116">
            <v>24.99743752777324</v>
          </cell>
          <cell r="AC116">
            <v>0</v>
          </cell>
          <cell r="AD116">
            <v>24.99743752777324</v>
          </cell>
          <cell r="AE116">
            <v>0</v>
          </cell>
          <cell r="AF116">
            <v>524.63766308323795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44757.86472203099</v>
          </cell>
          <cell r="K117">
            <v>105.34268088728726</v>
          </cell>
          <cell r="L117">
            <v>2315.1740165581205</v>
          </cell>
          <cell r="M117">
            <v>2210.881162482186</v>
          </cell>
          <cell r="N117">
            <v>346968.74588451319</v>
          </cell>
          <cell r="O117">
            <v>603066.37722187233</v>
          </cell>
          <cell r="Q117">
            <v>731.08</v>
          </cell>
          <cell r="R117">
            <v>0</v>
          </cell>
          <cell r="S117">
            <v>4024.0039581796691</v>
          </cell>
          <cell r="T117">
            <v>-14012.398389477454</v>
          </cell>
          <cell r="U117">
            <v>-59.708268592250533</v>
          </cell>
          <cell r="V117">
            <v>-9988.3944312977837</v>
          </cell>
          <cell r="W117">
            <v>603066.37722187233</v>
          </cell>
          <cell r="Y117">
            <v>609693.59823837166</v>
          </cell>
          <cell r="Z117">
            <v>614332.27563752641</v>
          </cell>
          <cell r="AA117">
            <v>0</v>
          </cell>
          <cell r="AB117">
            <v>24.99743752777324</v>
          </cell>
          <cell r="AC117">
            <v>0</v>
          </cell>
          <cell r="AD117">
            <v>24.99743752777324</v>
          </cell>
          <cell r="AE117">
            <v>0</v>
          </cell>
          <cell r="AF117">
            <v>549.63510061101124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44757.86472203099</v>
          </cell>
          <cell r="K118">
            <v>105.34268088728726</v>
          </cell>
          <cell r="L118">
            <v>2420.5166974454078</v>
          </cell>
          <cell r="M118">
            <v>2316.2238433694733</v>
          </cell>
          <cell r="N118">
            <v>347074.08856540045</v>
          </cell>
          <cell r="O118">
            <v>600611.71026242548</v>
          </cell>
          <cell r="Q118">
            <v>731.08</v>
          </cell>
          <cell r="R118">
            <v>0</v>
          </cell>
          <cell r="S118">
            <v>4188.7041449292783</v>
          </cell>
          <cell r="T118">
            <v>-16631.765535673916</v>
          </cell>
          <cell r="U118">
            <v>-2454.6669594468549</v>
          </cell>
          <cell r="V118">
            <v>-12443.061390744639</v>
          </cell>
          <cell r="W118">
            <v>600611.71026242548</v>
          </cell>
          <cell r="Y118">
            <v>609693.59823837166</v>
          </cell>
          <cell r="Z118">
            <v>614332.27563752641</v>
          </cell>
          <cell r="AA118">
            <v>0</v>
          </cell>
          <cell r="AB118">
            <v>24.99743752777324</v>
          </cell>
          <cell r="AC118">
            <v>0</v>
          </cell>
          <cell r="AD118">
            <v>24.99743752777324</v>
          </cell>
          <cell r="AE118">
            <v>0</v>
          </cell>
          <cell r="AF118">
            <v>574.63253813878453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344757.86472203099</v>
          </cell>
          <cell r="K119">
            <v>105.34268088728726</v>
          </cell>
          <cell r="L119">
            <v>2525.8593783326951</v>
          </cell>
          <cell r="M119">
            <v>2421.5665242567607</v>
          </cell>
          <cell r="N119">
            <v>347179.43124628777</v>
          </cell>
          <cell r="O119">
            <v>598606.77535484941</v>
          </cell>
          <cell r="Q119">
            <v>731.08</v>
          </cell>
          <cell r="R119">
            <v>0</v>
          </cell>
          <cell r="S119">
            <v>4355.0867401212327</v>
          </cell>
          <cell r="T119">
            <v>-18803.083038441939</v>
          </cell>
          <cell r="U119">
            <v>-2004.9349075760692</v>
          </cell>
          <cell r="V119">
            <v>-14447.996298320708</v>
          </cell>
          <cell r="W119">
            <v>598606.77535484941</v>
          </cell>
          <cell r="Y119">
            <v>609693.59823837166</v>
          </cell>
          <cell r="Z119">
            <v>614332.27563752641</v>
          </cell>
          <cell r="AA119">
            <v>0</v>
          </cell>
          <cell r="AB119">
            <v>24.99743752777324</v>
          </cell>
          <cell r="AC119">
            <v>0</v>
          </cell>
          <cell r="AD119">
            <v>24.99743752777324</v>
          </cell>
          <cell r="AE119">
            <v>0</v>
          </cell>
          <cell r="AF119">
            <v>599.62997566655781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44757.86472203099</v>
          </cell>
          <cell r="K120">
            <v>105.34268088728726</v>
          </cell>
          <cell r="L120">
            <v>2631.2020592199824</v>
          </cell>
          <cell r="M120">
            <v>2526.909205144048</v>
          </cell>
          <cell r="N120">
            <v>347284.77392717503</v>
          </cell>
          <cell r="O120">
            <v>598788.40720523521</v>
          </cell>
          <cell r="Q120">
            <v>731.08</v>
          </cell>
          <cell r="R120">
            <v>0</v>
          </cell>
          <cell r="S120">
            <v>4536.7185905070937</v>
          </cell>
          <cell r="T120">
            <v>-18803.083038441997</v>
          </cell>
          <cell r="U120">
            <v>181.63185038580559</v>
          </cell>
          <cell r="V120">
            <v>-14266.364447934902</v>
          </cell>
          <cell r="W120">
            <v>598788.40720523521</v>
          </cell>
          <cell r="Y120">
            <v>609693.59823837166</v>
          </cell>
          <cell r="Z120">
            <v>614332.27563752641</v>
          </cell>
          <cell r="AA120">
            <v>0</v>
          </cell>
          <cell r="AB120">
            <v>24.99743752777324</v>
          </cell>
          <cell r="AC120">
            <v>0</v>
          </cell>
          <cell r="AD120">
            <v>24.99743752777324</v>
          </cell>
          <cell r="AE120">
            <v>0</v>
          </cell>
          <cell r="AF120">
            <v>624.6274131943311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44757.86472203099</v>
          </cell>
          <cell r="K121">
            <v>105.34268088728726</v>
          </cell>
          <cell r="L121">
            <v>2736.5447401072697</v>
          </cell>
          <cell r="M121">
            <v>2632.2518860313353</v>
          </cell>
          <cell r="N121">
            <v>347390.11660806235</v>
          </cell>
          <cell r="O121">
            <v>598970.03905562114</v>
          </cell>
          <cell r="Q121">
            <v>731.08</v>
          </cell>
          <cell r="R121">
            <v>0</v>
          </cell>
          <cell r="S121">
            <v>4718.3504408929539</v>
          </cell>
          <cell r="T121">
            <v>-18803.083038441935</v>
          </cell>
          <cell r="U121">
            <v>181.63185038592201</v>
          </cell>
          <cell r="V121">
            <v>-14084.73259754898</v>
          </cell>
          <cell r="W121">
            <v>598970.03905562114</v>
          </cell>
          <cell r="Y121">
            <v>609693.59823837166</v>
          </cell>
          <cell r="Z121">
            <v>614332.27563752641</v>
          </cell>
          <cell r="AA121">
            <v>0</v>
          </cell>
          <cell r="AB121">
            <v>24.99743752777324</v>
          </cell>
          <cell r="AC121">
            <v>0</v>
          </cell>
          <cell r="AD121">
            <v>24.99743752777324</v>
          </cell>
          <cell r="AE121">
            <v>0</v>
          </cell>
          <cell r="AF121">
            <v>649.62485072210438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44757.86472203099</v>
          </cell>
          <cell r="K122">
            <v>105.34268088728726</v>
          </cell>
          <cell r="L122">
            <v>2841.887420994557</v>
          </cell>
          <cell r="M122">
            <v>2737.5945669186226</v>
          </cell>
          <cell r="N122">
            <v>347495.45928894961</v>
          </cell>
          <cell r="O122">
            <v>598873.67453857581</v>
          </cell>
          <cell r="Q122">
            <v>731.08</v>
          </cell>
          <cell r="R122">
            <v>0</v>
          </cell>
          <cell r="S122">
            <v>4897.7087813420194</v>
          </cell>
          <cell r="T122">
            <v>-19078.805895936322</v>
          </cell>
          <cell r="U122">
            <v>-96.364517045323737</v>
          </cell>
          <cell r="V122">
            <v>-14181.097114594304</v>
          </cell>
          <cell r="W122">
            <v>598873.67453857581</v>
          </cell>
          <cell r="Y122">
            <v>609693.59823837166</v>
          </cell>
          <cell r="Z122">
            <v>614332.27563752641</v>
          </cell>
          <cell r="AA122">
            <v>0</v>
          </cell>
          <cell r="AB122">
            <v>24.99743752777324</v>
          </cell>
          <cell r="AC122">
            <v>0</v>
          </cell>
          <cell r="AD122">
            <v>24.99743752777324</v>
          </cell>
          <cell r="AE122">
            <v>0</v>
          </cell>
          <cell r="AF122">
            <v>674.62228824987767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344757.86472203099</v>
          </cell>
          <cell r="K123">
            <v>105.34268088728726</v>
          </cell>
          <cell r="L123">
            <v>2947.2301018818443</v>
          </cell>
          <cell r="M123">
            <v>2842.9372478059099</v>
          </cell>
          <cell r="N123">
            <v>347600.80196983693</v>
          </cell>
          <cell r="O123">
            <v>603504.51238003082</v>
          </cell>
          <cell r="Q123">
            <v>731.08</v>
          </cell>
          <cell r="R123">
            <v>0</v>
          </cell>
          <cell r="S123">
            <v>5116.9809028872578</v>
          </cell>
          <cell r="T123">
            <v>-14667.240176026553</v>
          </cell>
          <cell r="U123">
            <v>4630.8378414550098</v>
          </cell>
          <cell r="V123">
            <v>-9550.2592731392942</v>
          </cell>
          <cell r="W123">
            <v>603504.51238003082</v>
          </cell>
          <cell r="Y123">
            <v>609693.59823837166</v>
          </cell>
          <cell r="Z123">
            <v>614332.27563752641</v>
          </cell>
          <cell r="AA123">
            <v>0</v>
          </cell>
          <cell r="AB123">
            <v>24.99743752777324</v>
          </cell>
          <cell r="AC123">
            <v>0</v>
          </cell>
          <cell r="AD123">
            <v>24.99743752777324</v>
          </cell>
          <cell r="AE123">
            <v>0</v>
          </cell>
          <cell r="AF123">
            <v>699.61972577765096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44757.86472203099</v>
          </cell>
          <cell r="K124">
            <v>105.34268088728726</v>
          </cell>
          <cell r="L124">
            <v>3052.5727827691317</v>
          </cell>
          <cell r="M124">
            <v>2948.2799286931972</v>
          </cell>
          <cell r="N124">
            <v>347706.14465072419</v>
          </cell>
          <cell r="O124">
            <v>606955.84610230417</v>
          </cell>
          <cell r="Q124">
            <v>731.08</v>
          </cell>
          <cell r="R124">
            <v>0</v>
          </cell>
          <cell r="S124">
            <v>5328.5710496017964</v>
          </cell>
          <cell r="T124">
            <v>-11427.496600467737</v>
          </cell>
          <cell r="U124">
            <v>3451.3337222733535</v>
          </cell>
          <cell r="V124">
            <v>-6098.9255508659407</v>
          </cell>
          <cell r="W124">
            <v>606955.84610230417</v>
          </cell>
          <cell r="Y124">
            <v>609693.59823837166</v>
          </cell>
          <cell r="Z124">
            <v>614332.27563752641</v>
          </cell>
          <cell r="AA124">
            <v>0</v>
          </cell>
          <cell r="AB124">
            <v>24.99743752777324</v>
          </cell>
          <cell r="AC124">
            <v>0</v>
          </cell>
          <cell r="AD124">
            <v>24.99743752777324</v>
          </cell>
          <cell r="AE124">
            <v>0</v>
          </cell>
          <cell r="AF124">
            <v>724.61716330542424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44757.86472203099</v>
          </cell>
          <cell r="K125">
            <v>105.34268088728726</v>
          </cell>
          <cell r="L125">
            <v>3157.915463656419</v>
          </cell>
          <cell r="M125">
            <v>3053.6226095804845</v>
          </cell>
          <cell r="N125">
            <v>347811.48733161145</v>
          </cell>
          <cell r="O125">
            <v>604461.5838336075</v>
          </cell>
          <cell r="Q125">
            <v>731.08</v>
          </cell>
          <cell r="R125">
            <v>0</v>
          </cell>
          <cell r="S125">
            <v>5488.1412842884902</v>
          </cell>
          <cell r="T125">
            <v>-14081.329103851109</v>
          </cell>
          <cell r="U125">
            <v>-2494.2622686966788</v>
          </cell>
          <cell r="V125">
            <v>-8593.1878195626196</v>
          </cell>
          <cell r="W125">
            <v>604461.5838336075</v>
          </cell>
          <cell r="Y125">
            <v>609693.59823837166</v>
          </cell>
          <cell r="Z125">
            <v>614332.27563752641</v>
          </cell>
          <cell r="AA125">
            <v>0</v>
          </cell>
          <cell r="AB125">
            <v>24.99743752777324</v>
          </cell>
          <cell r="AC125">
            <v>0</v>
          </cell>
          <cell r="AD125">
            <v>24.99743752777324</v>
          </cell>
          <cell r="AE125">
            <v>0</v>
          </cell>
          <cell r="AF125">
            <v>749.61460083319753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44757.86472203099</v>
          </cell>
          <cell r="K126">
            <v>105.34268088728726</v>
          </cell>
          <cell r="L126">
            <v>3263.2581445437063</v>
          </cell>
          <cell r="M126">
            <v>3158.9652904677719</v>
          </cell>
          <cell r="N126">
            <v>347916.83001249877</v>
          </cell>
          <cell r="O126">
            <v>609619.86954790039</v>
          </cell>
          <cell r="Q126">
            <v>731.08</v>
          </cell>
          <cell r="R126">
            <v>0</v>
          </cell>
          <cell r="S126">
            <v>5717.880920869482</v>
          </cell>
          <cell r="T126">
            <v>-9152.7830261392028</v>
          </cell>
          <cell r="U126">
            <v>5158.2857142928988</v>
          </cell>
          <cell r="V126">
            <v>-3434.9021052697208</v>
          </cell>
          <cell r="W126">
            <v>609619.86954790039</v>
          </cell>
          <cell r="Y126">
            <v>609693.59823837166</v>
          </cell>
          <cell r="Z126">
            <v>614332.27563752641</v>
          </cell>
          <cell r="AA126">
            <v>0</v>
          </cell>
          <cell r="AB126">
            <v>24.99743752777324</v>
          </cell>
          <cell r="AC126">
            <v>0</v>
          </cell>
          <cell r="AD126">
            <v>24.99743752777324</v>
          </cell>
          <cell r="AE126">
            <v>0</v>
          </cell>
          <cell r="AF126">
            <v>774.61203836097081</v>
          </cell>
          <cell r="AH126">
            <v>5717.880920869482</v>
          </cell>
          <cell r="AI126">
            <v>-9152.7830261392028</v>
          </cell>
          <cell r="AJ126">
            <v>1144</v>
          </cell>
          <cell r="AK126">
            <v>0</v>
          </cell>
          <cell r="AL126">
            <v>731.08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3264.31</v>
          </cell>
          <cell r="I127">
            <v>3264.31</v>
          </cell>
          <cell r="J127">
            <v>348022.17472203099</v>
          </cell>
          <cell r="K127">
            <v>105.34268088728726</v>
          </cell>
          <cell r="L127">
            <v>105.34268088728726</v>
          </cell>
          <cell r="M127">
            <v>-2.0286449407649343E-3</v>
          </cell>
          <cell r="N127">
            <v>348022.17269338603</v>
          </cell>
          <cell r="O127">
            <v>609804.45099335106</v>
          </cell>
          <cell r="Q127">
            <v>0</v>
          </cell>
          <cell r="R127">
            <v>0</v>
          </cell>
          <cell r="S127">
            <v>184.58144545070473</v>
          </cell>
          <cell r="T127">
            <v>-4.3030468077631667E-11</v>
          </cell>
          <cell r="U127">
            <v>184.5814454506617</v>
          </cell>
          <cell r="V127">
            <v>184.5814454506617</v>
          </cell>
          <cell r="W127">
            <v>609804.45099335106</v>
          </cell>
          <cell r="Y127">
            <v>609804.45099335106</v>
          </cell>
          <cell r="Z127">
            <v>614332.27563752641</v>
          </cell>
          <cell r="AA127">
            <v>110.85275497939438</v>
          </cell>
          <cell r="AB127">
            <v>25.001982490727393</v>
          </cell>
          <cell r="AC127">
            <v>0</v>
          </cell>
          <cell r="AD127">
            <v>25.001982490727393</v>
          </cell>
          <cell r="AE127">
            <v>0</v>
          </cell>
          <cell r="AF127">
            <v>25.001982490727393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48022.17472203099</v>
          </cell>
          <cell r="K128">
            <v>106.3401089428428</v>
          </cell>
          <cell r="L128">
            <v>211.68278983013005</v>
          </cell>
          <cell r="M128">
            <v>106.33808029790204</v>
          </cell>
          <cell r="N128">
            <v>348128.51280232891</v>
          </cell>
          <cell r="O128">
            <v>609990.78013224073</v>
          </cell>
          <cell r="Q128">
            <v>0</v>
          </cell>
          <cell r="R128">
            <v>0</v>
          </cell>
          <cell r="S128">
            <v>370.91058434035386</v>
          </cell>
          <cell r="T128">
            <v>-1.6200374375330284E-11</v>
          </cell>
          <cell r="U128">
            <v>186.32913888967596</v>
          </cell>
          <cell r="V128">
            <v>370.91058434033766</v>
          </cell>
          <cell r="W128">
            <v>609990.78013224073</v>
          </cell>
          <cell r="Y128">
            <v>609804.45099335106</v>
          </cell>
          <cell r="Z128">
            <v>614332.27563752641</v>
          </cell>
          <cell r="AA128">
            <v>0</v>
          </cell>
          <cell r="AB128">
            <v>25.001982490727393</v>
          </cell>
          <cell r="AC128">
            <v>0</v>
          </cell>
          <cell r="AD128">
            <v>25.001982490727393</v>
          </cell>
          <cell r="AE128">
            <v>0</v>
          </cell>
          <cell r="AF128">
            <v>50.003964981454786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774.61</v>
          </cell>
          <cell r="F129">
            <v>-1144</v>
          </cell>
          <cell r="G129">
            <v>0</v>
          </cell>
          <cell r="H129">
            <v>0</v>
          </cell>
          <cell r="I129">
            <v>-211.40616951868594</v>
          </cell>
          <cell r="J129">
            <v>347810.76855251228</v>
          </cell>
          <cell r="K129">
            <v>106.3401089428428</v>
          </cell>
          <cell r="L129">
            <v>318.02289877297284</v>
          </cell>
          <cell r="M129">
            <v>212.67818924074484</v>
          </cell>
          <cell r="N129">
            <v>348023.44674175302</v>
          </cell>
          <cell r="O129">
            <v>608101.36849186511</v>
          </cell>
          <cell r="Q129">
            <v>-369.39</v>
          </cell>
          <cell r="R129">
            <v>-369.39</v>
          </cell>
          <cell r="S129">
            <v>555.68141102601544</v>
          </cell>
          <cell r="T129">
            <v>-1704.7924670612836</v>
          </cell>
          <cell r="U129">
            <v>-1520.0216403756058</v>
          </cell>
          <cell r="V129">
            <v>-1149.1110560352681</v>
          </cell>
          <cell r="W129">
            <v>608101.36849186511</v>
          </cell>
          <cell r="Y129">
            <v>609435.06099335104</v>
          </cell>
          <cell r="Z129">
            <v>613962.8856375264</v>
          </cell>
          <cell r="AA129">
            <v>0</v>
          </cell>
          <cell r="AB129">
            <v>24.986837500727393</v>
          </cell>
          <cell r="AC129">
            <v>0</v>
          </cell>
          <cell r="AD129">
            <v>24.986837500727393</v>
          </cell>
          <cell r="AE129">
            <v>0</v>
          </cell>
          <cell r="AF129">
            <v>74.990802482182175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47810.76855251228</v>
          </cell>
          <cell r="K130">
            <v>106.27551261326765</v>
          </cell>
          <cell r="L130">
            <v>424.2984113862405</v>
          </cell>
          <cell r="M130">
            <v>318.95370185401248</v>
          </cell>
          <cell r="N130">
            <v>348129.72225436626</v>
          </cell>
          <cell r="O130">
            <v>605989.40752817527</v>
          </cell>
          <cell r="Q130">
            <v>-369.39</v>
          </cell>
          <cell r="R130">
            <v>0</v>
          </cell>
          <cell r="S130">
            <v>738.57624470002884</v>
          </cell>
          <cell r="T130">
            <v>-3999.6482644251355</v>
          </cell>
          <cell r="U130">
            <v>-2111.9609636898385</v>
          </cell>
          <cell r="V130">
            <v>-3261.0720197251067</v>
          </cell>
          <cell r="W130">
            <v>605989.40752817527</v>
          </cell>
          <cell r="Y130">
            <v>609435.06099335104</v>
          </cell>
          <cell r="Z130">
            <v>613962.8856375264</v>
          </cell>
          <cell r="AA130">
            <v>0</v>
          </cell>
          <cell r="AB130">
            <v>24.986837500727393</v>
          </cell>
          <cell r="AC130">
            <v>0</v>
          </cell>
          <cell r="AD130">
            <v>24.986837500727393</v>
          </cell>
          <cell r="AE130">
            <v>0</v>
          </cell>
          <cell r="AF130">
            <v>99.97763998290956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61144</v>
          </cell>
          <cell r="F131">
            <v>0</v>
          </cell>
          <cell r="G131">
            <v>0</v>
          </cell>
          <cell r="H131">
            <v>0</v>
          </cell>
          <cell r="I131">
            <v>35089.813486370156</v>
          </cell>
          <cell r="J131">
            <v>382900.58203888242</v>
          </cell>
          <cell r="K131">
            <v>106.27551261326765</v>
          </cell>
          <cell r="L131">
            <v>530.57392399950811</v>
          </cell>
          <cell r="M131">
            <v>425.22921446728014</v>
          </cell>
          <cell r="N131">
            <v>383325.8112533497</v>
          </cell>
          <cell r="O131">
            <v>667945.22610896186</v>
          </cell>
          <cell r="Q131">
            <v>60774.61</v>
          </cell>
          <cell r="R131">
            <v>61144</v>
          </cell>
          <cell r="S131">
            <v>924.52506256914285</v>
          </cell>
          <cell r="T131">
            <v>-3373.7785015076684</v>
          </cell>
          <cell r="U131">
            <v>811.81858078658115</v>
          </cell>
          <cell r="V131">
            <v>-2449.2534389385255</v>
          </cell>
          <cell r="W131">
            <v>667945.22610896186</v>
          </cell>
          <cell r="Y131">
            <v>670579.06099335104</v>
          </cell>
          <cell r="Z131">
            <v>675106.8856375264</v>
          </cell>
          <cell r="AA131">
            <v>0</v>
          </cell>
          <cell r="AB131">
            <v>27.493741500727392</v>
          </cell>
          <cell r="AC131">
            <v>0</v>
          </cell>
          <cell r="AD131">
            <v>27.493741500727392</v>
          </cell>
          <cell r="AE131">
            <v>0</v>
          </cell>
          <cell r="AF131">
            <v>127.47138148363696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82900.58203888242</v>
          </cell>
          <cell r="K132">
            <v>116.9974000674363</v>
          </cell>
          <cell r="L132">
            <v>647.57132406694438</v>
          </cell>
          <cell r="M132">
            <v>542.22661453471642</v>
          </cell>
          <cell r="N132">
            <v>383442.80865341716</v>
          </cell>
          <cell r="O132">
            <v>672251.93213117099</v>
          </cell>
          <cell r="Q132">
            <v>60774.61</v>
          </cell>
          <cell r="R132">
            <v>0</v>
          </cell>
          <cell r="S132">
            <v>1135.3220453541669</v>
          </cell>
          <cell r="T132">
            <v>722.1305379164462</v>
          </cell>
          <cell r="U132">
            <v>4306.7060222091386</v>
          </cell>
          <cell r="V132">
            <v>1857.4525832706131</v>
          </cell>
          <cell r="W132">
            <v>672251.93213117099</v>
          </cell>
          <cell r="Y132">
            <v>670579.06099335104</v>
          </cell>
          <cell r="Z132">
            <v>675106.8856375264</v>
          </cell>
          <cell r="AA132">
            <v>0</v>
          </cell>
          <cell r="AB132">
            <v>27.493741500727392</v>
          </cell>
          <cell r="AC132">
            <v>0</v>
          </cell>
          <cell r="AD132">
            <v>27.493741500727392</v>
          </cell>
          <cell r="AE132">
            <v>0</v>
          </cell>
          <cell r="AF132">
            <v>154.96512298436434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200000</v>
          </cell>
          <cell r="F133">
            <v>0</v>
          </cell>
          <cell r="G133">
            <v>0</v>
          </cell>
          <cell r="H133">
            <v>0</v>
          </cell>
          <cell r="I133">
            <v>114790.79377833898</v>
          </cell>
          <cell r="J133">
            <v>497691.37581722141</v>
          </cell>
          <cell r="K133">
            <v>116.9974000674363</v>
          </cell>
          <cell r="L133">
            <v>764.56872413438066</v>
          </cell>
          <cell r="M133">
            <v>659.22401460215269</v>
          </cell>
          <cell r="N133">
            <v>498350.59983182355</v>
          </cell>
          <cell r="O133">
            <v>868276.25008698611</v>
          </cell>
          <cell r="Q133">
            <v>260774.61</v>
          </cell>
          <cell r="R133">
            <v>200000</v>
          </cell>
          <cell r="S133">
            <v>1332.1080880593313</v>
          </cell>
          <cell r="T133">
            <v>-3450.3375489736013</v>
          </cell>
          <cell r="U133">
            <v>-3975.6820441848831</v>
          </cell>
          <cell r="V133">
            <v>-2118.22946091427</v>
          </cell>
          <cell r="W133">
            <v>868276.25008698611</v>
          </cell>
          <cell r="Y133">
            <v>870579.06099335104</v>
          </cell>
          <cell r="Z133">
            <v>875106.8856375264</v>
          </cell>
          <cell r="AA133">
            <v>0</v>
          </cell>
          <cell r="AB133">
            <v>35.693741500727391</v>
          </cell>
          <cell r="AC133">
            <v>0</v>
          </cell>
          <cell r="AD133">
            <v>35.693741500727391</v>
          </cell>
          <cell r="AE133">
            <v>0</v>
          </cell>
          <cell r="AF133">
            <v>190.65886448509173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97691.37581722141</v>
          </cell>
          <cell r="K134">
            <v>152.0723648330399</v>
          </cell>
          <cell r="L134">
            <v>916.6410889674205</v>
          </cell>
          <cell r="M134">
            <v>811.29637943519265</v>
          </cell>
          <cell r="N134">
            <v>498502.67219665658</v>
          </cell>
          <cell r="O134">
            <v>868541.20576823479</v>
          </cell>
          <cell r="Q134">
            <v>260774.61</v>
          </cell>
          <cell r="R134">
            <v>0</v>
          </cell>
          <cell r="S134">
            <v>1597.0637693079368</v>
          </cell>
          <cell r="T134">
            <v>-3450.3375489735226</v>
          </cell>
          <cell r="U134">
            <v>264.95568124868441</v>
          </cell>
          <cell r="V134">
            <v>-1853.2737796655856</v>
          </cell>
          <cell r="W134">
            <v>868541.20576823479</v>
          </cell>
          <cell r="Y134">
            <v>870579.06099335104</v>
          </cell>
          <cell r="Z134">
            <v>875106.8856375264</v>
          </cell>
          <cell r="AA134">
            <v>0</v>
          </cell>
          <cell r="AB134">
            <v>35.693741500727391</v>
          </cell>
          <cell r="AC134">
            <v>0</v>
          </cell>
          <cell r="AD134">
            <v>35.693741500727391</v>
          </cell>
          <cell r="AE134">
            <v>0</v>
          </cell>
          <cell r="AF134">
            <v>226.35260598581911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497691.37581722141</v>
          </cell>
          <cell r="K135">
            <v>152.0723648330399</v>
          </cell>
          <cell r="L135">
            <v>1068.7134538004605</v>
          </cell>
          <cell r="M135">
            <v>963.3687442682326</v>
          </cell>
          <cell r="N135">
            <v>498654.74456148967</v>
          </cell>
          <cell r="O135">
            <v>868806.16144948348</v>
          </cell>
          <cell r="Q135">
            <v>260774.61</v>
          </cell>
          <cell r="R135">
            <v>0</v>
          </cell>
          <cell r="S135">
            <v>1862.0194505565421</v>
          </cell>
          <cell r="T135">
            <v>-3450.3375489734435</v>
          </cell>
          <cell r="U135">
            <v>264.95568124868441</v>
          </cell>
          <cell r="V135">
            <v>-1588.3180984169012</v>
          </cell>
          <cell r="W135">
            <v>868806.16144948348</v>
          </cell>
          <cell r="Y135">
            <v>870579.06099335104</v>
          </cell>
          <cell r="Z135">
            <v>875106.8856375264</v>
          </cell>
          <cell r="AA135">
            <v>0</v>
          </cell>
          <cell r="AB135">
            <v>35.693741500727391</v>
          </cell>
          <cell r="AC135">
            <v>0</v>
          </cell>
          <cell r="AD135">
            <v>35.693741500727391</v>
          </cell>
          <cell r="AE135">
            <v>0</v>
          </cell>
          <cell r="AF135">
            <v>262.0463474865464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200000</v>
          </cell>
          <cell r="F136">
            <v>0</v>
          </cell>
          <cell r="G136">
            <v>0</v>
          </cell>
          <cell r="H136">
            <v>0</v>
          </cell>
          <cell r="I136">
            <v>114685.47508458054</v>
          </cell>
          <cell r="J136">
            <v>612376.85090180195</v>
          </cell>
          <cell r="K136">
            <v>152.0723648330399</v>
          </cell>
          <cell r="L136">
            <v>1220.7858186335004</v>
          </cell>
          <cell r="M136">
            <v>1115.4411091012726</v>
          </cell>
          <cell r="N136">
            <v>613492.29201090324</v>
          </cell>
          <cell r="O136">
            <v>1069869.2080378141</v>
          </cell>
          <cell r="Q136">
            <v>460774.61</v>
          </cell>
          <cell r="R136">
            <v>200000</v>
          </cell>
          <cell r="S136">
            <v>2128.9283891149612</v>
          </cell>
          <cell r="T136">
            <v>-2654.1998992010999</v>
          </cell>
          <cell r="U136">
            <v>1063.0465883307625</v>
          </cell>
          <cell r="V136">
            <v>-525.27151008613873</v>
          </cell>
          <cell r="W136">
            <v>1069869.2080378141</v>
          </cell>
          <cell r="Y136">
            <v>1070579.060993351</v>
          </cell>
          <cell r="Z136">
            <v>1075106.8856375264</v>
          </cell>
          <cell r="AA136">
            <v>0</v>
          </cell>
          <cell r="AB136">
            <v>43.893741500727394</v>
          </cell>
          <cell r="AC136">
            <v>0</v>
          </cell>
          <cell r="AD136">
            <v>43.893741500727394</v>
          </cell>
          <cell r="AE136">
            <v>0</v>
          </cell>
          <cell r="AF136">
            <v>305.9400889872739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612376.85090180195</v>
          </cell>
          <cell r="K137">
            <v>187.1151488866617</v>
          </cell>
          <cell r="L137">
            <v>1407.9009675201621</v>
          </cell>
          <cell r="M137">
            <v>1302.5562579879343</v>
          </cell>
          <cell r="N137">
            <v>613679.40715978993</v>
          </cell>
          <cell r="O137">
            <v>1067004.3852287268</v>
          </cell>
          <cell r="Q137">
            <v>460774.61</v>
          </cell>
          <cell r="R137">
            <v>0</v>
          </cell>
          <cell r="S137">
            <v>2447.9174122273057</v>
          </cell>
          <cell r="T137">
            <v>-5838.0117314007894</v>
          </cell>
          <cell r="U137">
            <v>-2864.8228090873454</v>
          </cell>
          <cell r="V137">
            <v>-3390.0943191734841</v>
          </cell>
          <cell r="W137">
            <v>1067004.3852287268</v>
          </cell>
          <cell r="Y137">
            <v>1070579.060993351</v>
          </cell>
          <cell r="Z137">
            <v>1075106.8856375264</v>
          </cell>
          <cell r="AA137">
            <v>0</v>
          </cell>
          <cell r="AB137">
            <v>43.893741500727394</v>
          </cell>
          <cell r="AC137">
            <v>0</v>
          </cell>
          <cell r="AD137">
            <v>43.893741500727394</v>
          </cell>
          <cell r="AE137">
            <v>0</v>
          </cell>
          <cell r="AF137">
            <v>349.83383048800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612376.85090180195</v>
          </cell>
          <cell r="K138">
            <v>187.1151488866617</v>
          </cell>
          <cell r="L138">
            <v>1595.0161164068238</v>
          </cell>
          <cell r="M138">
            <v>1489.671406874596</v>
          </cell>
          <cell r="N138">
            <v>613866.5223086765</v>
          </cell>
          <cell r="O138">
            <v>1071074.3081241788</v>
          </cell>
          <cell r="Q138">
            <v>460774.61</v>
          </cell>
          <cell r="R138">
            <v>0</v>
          </cell>
          <cell r="S138">
            <v>2782.9841199066259</v>
          </cell>
          <cell r="T138">
            <v>-2103.1555436281024</v>
          </cell>
          <cell r="U138">
            <v>4069.9228954520077</v>
          </cell>
          <cell r="V138">
            <v>679.82857627852354</v>
          </cell>
          <cell r="W138">
            <v>1071074.3081241788</v>
          </cell>
          <cell r="Y138">
            <v>1070579.060993351</v>
          </cell>
          <cell r="Z138">
            <v>1075106.8856375264</v>
          </cell>
          <cell r="AA138">
            <v>0</v>
          </cell>
          <cell r="AB138">
            <v>43.893741500727394</v>
          </cell>
          <cell r="AC138">
            <v>0</v>
          </cell>
          <cell r="AD138">
            <v>43.893741500727394</v>
          </cell>
          <cell r="AE138">
            <v>0</v>
          </cell>
          <cell r="AF138">
            <v>393.727571988728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612376.85090180195</v>
          </cell>
          <cell r="K139">
            <v>187.1151488866617</v>
          </cell>
          <cell r="L139">
            <v>1782.1312652934855</v>
          </cell>
          <cell r="M139">
            <v>1676.7865557612577</v>
          </cell>
          <cell r="N139">
            <v>614053.63745756319</v>
          </cell>
          <cell r="O139">
            <v>1072813.1100021086</v>
          </cell>
          <cell r="Q139">
            <v>460774.61</v>
          </cell>
          <cell r="R139">
            <v>0</v>
          </cell>
          <cell r="S139">
            <v>3113.5615335942489</v>
          </cell>
          <cell r="T139">
            <v>-694.93107938589628</v>
          </cell>
          <cell r="U139">
            <v>1738.8018779298291</v>
          </cell>
          <cell r="V139">
            <v>2418.6304542083526</v>
          </cell>
          <cell r="W139">
            <v>1072813.1100021086</v>
          </cell>
          <cell r="Y139">
            <v>1070579.060993351</v>
          </cell>
          <cell r="Z139">
            <v>1075106.8856375264</v>
          </cell>
          <cell r="AA139">
            <v>0</v>
          </cell>
          <cell r="AB139">
            <v>43.893741500727394</v>
          </cell>
          <cell r="AC139">
            <v>0</v>
          </cell>
          <cell r="AD139">
            <v>43.893741500727394</v>
          </cell>
          <cell r="AE139">
            <v>0</v>
          </cell>
          <cell r="AF139">
            <v>437.6213134894561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612376.85090180195</v>
          </cell>
          <cell r="K140">
            <v>187.1151488866617</v>
          </cell>
          <cell r="L140">
            <v>1969.2464141801472</v>
          </cell>
          <cell r="M140">
            <v>1863.9017046479194</v>
          </cell>
          <cell r="N140">
            <v>614240.75260644988</v>
          </cell>
          <cell r="O140">
            <v>1083090.7190709531</v>
          </cell>
          <cell r="Q140">
            <v>460774.61</v>
          </cell>
          <cell r="R140">
            <v>0</v>
          </cell>
          <cell r="S140">
            <v>3472.3722021238536</v>
          </cell>
          <cell r="T140">
            <v>9223.8673209289664</v>
          </cell>
          <cell r="U140">
            <v>10277.609068844467</v>
          </cell>
          <cell r="V140">
            <v>12696.23952305282</v>
          </cell>
          <cell r="W140">
            <v>1083090.7190709531</v>
          </cell>
          <cell r="Y140">
            <v>1070579.060993351</v>
          </cell>
          <cell r="Z140">
            <v>1075106.8856375264</v>
          </cell>
          <cell r="AA140">
            <v>0</v>
          </cell>
          <cell r="AB140">
            <v>43.893741500727394</v>
          </cell>
          <cell r="AC140">
            <v>0</v>
          </cell>
          <cell r="AD140">
            <v>43.893741500727394</v>
          </cell>
          <cell r="AE140">
            <v>0</v>
          </cell>
          <cell r="AF140">
            <v>481.5150549901835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12376.85090180195</v>
          </cell>
          <cell r="K141">
            <v>187.1151488866617</v>
          </cell>
          <cell r="L141">
            <v>2156.3615630668091</v>
          </cell>
          <cell r="M141">
            <v>2051.0168535345811</v>
          </cell>
          <cell r="N141">
            <v>614427.86775533657</v>
          </cell>
          <cell r="O141">
            <v>1083420.6592129851</v>
          </cell>
          <cell r="Q141">
            <v>460774.61</v>
          </cell>
          <cell r="R141">
            <v>0</v>
          </cell>
          <cell r="S141">
            <v>3802.3123441557045</v>
          </cell>
          <cell r="T141">
            <v>9223.8673209291082</v>
          </cell>
          <cell r="U141">
            <v>329.94014203199185</v>
          </cell>
          <cell r="V141">
            <v>13026.179665084812</v>
          </cell>
          <cell r="W141">
            <v>1083420.6592129851</v>
          </cell>
          <cell r="Y141">
            <v>1070579.060993351</v>
          </cell>
          <cell r="Z141">
            <v>1075106.8856375264</v>
          </cell>
          <cell r="AA141">
            <v>0</v>
          </cell>
          <cell r="AB141">
            <v>43.893741500727394</v>
          </cell>
          <cell r="AC141">
            <v>0</v>
          </cell>
          <cell r="AD141">
            <v>43.893741500727394</v>
          </cell>
          <cell r="AE141">
            <v>0</v>
          </cell>
          <cell r="AF141">
            <v>525.4087964909108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612376.85090180195</v>
          </cell>
          <cell r="K142">
            <v>187.1151488866617</v>
          </cell>
          <cell r="L142">
            <v>2343.4767119534708</v>
          </cell>
          <cell r="M142">
            <v>2238.1320024212428</v>
          </cell>
          <cell r="N142">
            <v>614614.98290422314</v>
          </cell>
          <cell r="O142">
            <v>1083750.5993550168</v>
          </cell>
          <cell r="Q142">
            <v>460774.61</v>
          </cell>
          <cell r="R142">
            <v>0</v>
          </cell>
          <cell r="S142">
            <v>4132.2524861875554</v>
          </cell>
          <cell r="T142">
            <v>9223.8673209290155</v>
          </cell>
          <cell r="U142">
            <v>329.94014203175902</v>
          </cell>
          <cell r="V142">
            <v>13356.119807116571</v>
          </cell>
          <cell r="W142">
            <v>1083750.5993550168</v>
          </cell>
          <cell r="Y142">
            <v>1070579.060993351</v>
          </cell>
          <cell r="Z142">
            <v>1075106.8856375264</v>
          </cell>
          <cell r="AA142">
            <v>0</v>
          </cell>
          <cell r="AB142">
            <v>43.893741500727394</v>
          </cell>
          <cell r="AC142">
            <v>0</v>
          </cell>
          <cell r="AD142">
            <v>43.893741500727394</v>
          </cell>
          <cell r="AE142">
            <v>0</v>
          </cell>
          <cell r="AF142">
            <v>569.30253799163825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612376.85090180195</v>
          </cell>
          <cell r="K143">
            <v>187.1151488866617</v>
          </cell>
          <cell r="L143">
            <v>2530.5918608401325</v>
          </cell>
          <cell r="M143">
            <v>2425.2471513079045</v>
          </cell>
          <cell r="N143">
            <v>614802.09805310983</v>
          </cell>
          <cell r="O143">
            <v>1096376.5814581108</v>
          </cell>
          <cell r="Q143">
            <v>460774.61</v>
          </cell>
          <cell r="R143">
            <v>0</v>
          </cell>
          <cell r="S143">
            <v>4512.8044654362084</v>
          </cell>
          <cell r="T143">
            <v>21469.297444774355</v>
          </cell>
          <cell r="U143">
            <v>12625.982103093993</v>
          </cell>
          <cell r="V143">
            <v>25982.101910210564</v>
          </cell>
          <cell r="W143">
            <v>1096376.5814581108</v>
          </cell>
          <cell r="Y143">
            <v>1070579.060993351</v>
          </cell>
          <cell r="Z143">
            <v>1075106.8856375264</v>
          </cell>
          <cell r="AA143">
            <v>0</v>
          </cell>
          <cell r="AB143">
            <v>43.893741500727394</v>
          </cell>
          <cell r="AC143">
            <v>0</v>
          </cell>
          <cell r="AD143">
            <v>43.893741500727394</v>
          </cell>
          <cell r="AE143">
            <v>0</v>
          </cell>
          <cell r="AF143">
            <v>613.1962794923656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612376.85090180195</v>
          </cell>
          <cell r="K144">
            <v>187.1151488866617</v>
          </cell>
          <cell r="L144">
            <v>2717.7070097267942</v>
          </cell>
          <cell r="M144">
            <v>2612.3623001945662</v>
          </cell>
          <cell r="N144">
            <v>614989.21320199652</v>
          </cell>
          <cell r="O144">
            <v>1099170.2207559284</v>
          </cell>
          <cell r="Q144">
            <v>460774.61</v>
          </cell>
          <cell r="R144">
            <v>0</v>
          </cell>
          <cell r="S144">
            <v>4857.3577384846994</v>
          </cell>
          <cell r="T144">
            <v>23918.383469543463</v>
          </cell>
          <cell r="U144">
            <v>2793.6392978176009</v>
          </cell>
          <cell r="V144">
            <v>28775.741208028165</v>
          </cell>
          <cell r="W144">
            <v>1099170.2207559284</v>
          </cell>
          <cell r="Y144">
            <v>1070579.060993351</v>
          </cell>
          <cell r="Z144">
            <v>1075106.8856375264</v>
          </cell>
          <cell r="AA144">
            <v>0</v>
          </cell>
          <cell r="AB144">
            <v>43.893741500727394</v>
          </cell>
          <cell r="AC144">
            <v>0</v>
          </cell>
          <cell r="AD144">
            <v>43.893741500727394</v>
          </cell>
          <cell r="AE144">
            <v>0</v>
          </cell>
          <cell r="AF144">
            <v>657.09002099309305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612376.85090180195</v>
          </cell>
          <cell r="K145">
            <v>187.1151488866617</v>
          </cell>
          <cell r="L145">
            <v>2904.8221586134559</v>
          </cell>
          <cell r="M145">
            <v>2799.4774490812279</v>
          </cell>
          <cell r="N145">
            <v>615176.32835088321</v>
          </cell>
          <cell r="O145">
            <v>1088616.030649723</v>
          </cell>
          <cell r="Q145">
            <v>460774.61</v>
          </cell>
          <cell r="R145">
            <v>0</v>
          </cell>
          <cell r="S145">
            <v>5140.3732918823716</v>
          </cell>
          <cell r="T145">
            <v>13081.177809940384</v>
          </cell>
          <cell r="U145">
            <v>-10554.190106205409</v>
          </cell>
          <cell r="V145">
            <v>18221.551101822755</v>
          </cell>
          <cell r="W145">
            <v>1088616.030649723</v>
          </cell>
          <cell r="Y145">
            <v>1070579.060993351</v>
          </cell>
          <cell r="Z145">
            <v>1075106.8856375264</v>
          </cell>
          <cell r="AA145">
            <v>0</v>
          </cell>
          <cell r="AB145">
            <v>43.893741500727394</v>
          </cell>
          <cell r="AC145">
            <v>0</v>
          </cell>
          <cell r="AD145">
            <v>43.893741500727394</v>
          </cell>
          <cell r="AE145">
            <v>0</v>
          </cell>
          <cell r="AF145">
            <v>700.98376249382045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612376.85090180195</v>
          </cell>
          <cell r="K146">
            <v>187.1151488866617</v>
          </cell>
          <cell r="L146">
            <v>3091.9373075001176</v>
          </cell>
          <cell r="M146">
            <v>2986.5925979678896</v>
          </cell>
          <cell r="N146">
            <v>615363.4434997699</v>
          </cell>
          <cell r="O146">
            <v>1086854.9139092935</v>
          </cell>
          <cell r="Q146">
            <v>460774.61</v>
          </cell>
          <cell r="R146">
            <v>0</v>
          </cell>
          <cell r="S146">
            <v>5460.9796725067081</v>
          </cell>
          <cell r="T146">
            <v>10999.454688886506</v>
          </cell>
          <cell r="U146">
            <v>-1761.1167404295411</v>
          </cell>
          <cell r="V146">
            <v>16460.434361393214</v>
          </cell>
          <cell r="W146">
            <v>1086854.9139092935</v>
          </cell>
          <cell r="Y146">
            <v>1070579.060993351</v>
          </cell>
          <cell r="Z146">
            <v>1075106.8856375264</v>
          </cell>
          <cell r="AA146">
            <v>0</v>
          </cell>
          <cell r="AB146">
            <v>43.893741500727394</v>
          </cell>
          <cell r="AC146">
            <v>0</v>
          </cell>
          <cell r="AD146">
            <v>43.893741500727394</v>
          </cell>
          <cell r="AE146">
            <v>0</v>
          </cell>
          <cell r="AF146">
            <v>744.87750399454785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612376.85090180195</v>
          </cell>
          <cell r="K147">
            <v>187.1151488866617</v>
          </cell>
          <cell r="L147">
            <v>3279.0524563867793</v>
          </cell>
          <cell r="M147">
            <v>3173.7077468545513</v>
          </cell>
          <cell r="N147">
            <v>615550.55864865647</v>
          </cell>
          <cell r="O147">
            <v>1087185.3966852571</v>
          </cell>
          <cell r="Q147">
            <v>460774.61</v>
          </cell>
          <cell r="R147">
            <v>0</v>
          </cell>
          <cell r="S147">
            <v>5791.4624484703299</v>
          </cell>
          <cell r="T147">
            <v>10999.454688886493</v>
          </cell>
          <cell r="U147">
            <v>330.48277596361004</v>
          </cell>
          <cell r="V147">
            <v>16790.917137356824</v>
          </cell>
          <cell r="W147">
            <v>1087185.3966852571</v>
          </cell>
          <cell r="Y147">
            <v>1070579.060993351</v>
          </cell>
          <cell r="Z147">
            <v>1075106.8856375264</v>
          </cell>
          <cell r="AA147">
            <v>0</v>
          </cell>
          <cell r="AB147">
            <v>43.893741500727394</v>
          </cell>
          <cell r="AC147">
            <v>0</v>
          </cell>
          <cell r="AD147">
            <v>43.893741500727394</v>
          </cell>
          <cell r="AE147">
            <v>0</v>
          </cell>
          <cell r="AF147">
            <v>788.77124549527525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612376.85090180195</v>
          </cell>
          <cell r="K148">
            <v>187.1151488866617</v>
          </cell>
          <cell r="L148">
            <v>3466.167605273441</v>
          </cell>
          <cell r="M148">
            <v>3360.822895741213</v>
          </cell>
          <cell r="N148">
            <v>615737.67379754316</v>
          </cell>
          <cell r="O148">
            <v>1087515.8794612207</v>
          </cell>
          <cell r="Q148">
            <v>460774.61</v>
          </cell>
          <cell r="R148">
            <v>0</v>
          </cell>
          <cell r="S148">
            <v>6121.9452244339518</v>
          </cell>
          <cell r="T148">
            <v>10999.454688886482</v>
          </cell>
          <cell r="U148">
            <v>330.48277596361004</v>
          </cell>
          <cell r="V148">
            <v>17121.399913320434</v>
          </cell>
          <cell r="W148">
            <v>1087515.8794612207</v>
          </cell>
          <cell r="Y148">
            <v>1070579.060993351</v>
          </cell>
          <cell r="Z148">
            <v>1075106.8856375264</v>
          </cell>
          <cell r="AA148">
            <v>0</v>
          </cell>
          <cell r="AB148">
            <v>43.893741500727394</v>
          </cell>
          <cell r="AC148">
            <v>0</v>
          </cell>
          <cell r="AD148">
            <v>43.893741500727394</v>
          </cell>
          <cell r="AE148">
            <v>0</v>
          </cell>
          <cell r="AF148">
            <v>832.66498699600265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12376.85090180195</v>
          </cell>
          <cell r="K149">
            <v>187.1151488866617</v>
          </cell>
          <cell r="L149">
            <v>3653.2827541601027</v>
          </cell>
          <cell r="M149">
            <v>3547.9380446278747</v>
          </cell>
          <cell r="N149">
            <v>615924.78894642985</v>
          </cell>
          <cell r="O149">
            <v>1087846.3622371843</v>
          </cell>
          <cell r="Q149">
            <v>460774.61</v>
          </cell>
          <cell r="R149">
            <v>0</v>
          </cell>
          <cell r="S149">
            <v>6452.4280003975737</v>
          </cell>
          <cell r="T149">
            <v>10999.454688886472</v>
          </cell>
          <cell r="U149">
            <v>330.48277596361004</v>
          </cell>
          <cell r="V149">
            <v>17451.882689284044</v>
          </cell>
          <cell r="W149">
            <v>1087846.3622371843</v>
          </cell>
          <cell r="Y149">
            <v>1070579.060993351</v>
          </cell>
          <cell r="Z149">
            <v>1075106.8856375264</v>
          </cell>
          <cell r="AA149">
            <v>0</v>
          </cell>
          <cell r="AB149">
            <v>43.893741500727394</v>
          </cell>
          <cell r="AC149">
            <v>0</v>
          </cell>
          <cell r="AD149">
            <v>43.893741500727394</v>
          </cell>
          <cell r="AE149">
            <v>0</v>
          </cell>
          <cell r="AF149">
            <v>876.55872849673005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100000</v>
          </cell>
          <cell r="F150">
            <v>0</v>
          </cell>
          <cell r="G150">
            <v>0</v>
          </cell>
          <cell r="H150">
            <v>0</v>
          </cell>
          <cell r="I150">
            <v>56230.319388214128</v>
          </cell>
          <cell r="J150">
            <v>668607.1702900161</v>
          </cell>
          <cell r="K150">
            <v>187.1151488866617</v>
          </cell>
          <cell r="L150">
            <v>3840.3979030467644</v>
          </cell>
          <cell r="M150">
            <v>3735.0531935145364</v>
          </cell>
          <cell r="N150">
            <v>672342.22348353069</v>
          </cell>
          <cell r="O150">
            <v>1195693.410243111</v>
          </cell>
          <cell r="Q150">
            <v>560774.61</v>
          </cell>
          <cell r="R150">
            <v>100000</v>
          </cell>
          <cell r="S150">
            <v>6829.763630778366</v>
          </cell>
          <cell r="T150">
            <v>18469.167064432335</v>
          </cell>
          <cell r="U150">
            <v>7847.0480059266556</v>
          </cell>
          <cell r="V150">
            <v>25298.9306952107</v>
          </cell>
          <cell r="W150">
            <v>1195693.410243111</v>
          </cell>
          <cell r="Y150">
            <v>1170579.060993351</v>
          </cell>
          <cell r="Z150">
            <v>1175106.8856375264</v>
          </cell>
          <cell r="AA150">
            <v>0</v>
          </cell>
          <cell r="AB150">
            <v>47.993741500727396</v>
          </cell>
          <cell r="AC150">
            <v>0</v>
          </cell>
          <cell r="AD150">
            <v>47.993741500727396</v>
          </cell>
          <cell r="AE150">
            <v>0</v>
          </cell>
          <cell r="AF150">
            <v>924.55246999745748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668607.1702900161</v>
          </cell>
          <cell r="K151">
            <v>204.29663536639382</v>
          </cell>
          <cell r="L151">
            <v>4044.6945384131582</v>
          </cell>
          <cell r="M151">
            <v>3939.3498288809301</v>
          </cell>
          <cell r="N151">
            <v>672546.52011889708</v>
          </cell>
          <cell r="O151">
            <v>1204934.3454450162</v>
          </cell>
          <cell r="Q151">
            <v>560774.61</v>
          </cell>
          <cell r="R151">
            <v>0</v>
          </cell>
          <cell r="S151">
            <v>7246.4747350210146</v>
          </cell>
          <cell r="T151">
            <v>27293.391162094886</v>
          </cell>
          <cell r="U151">
            <v>9240.9352019052021</v>
          </cell>
          <cell r="V151">
            <v>34539.865897115902</v>
          </cell>
          <cell r="W151">
            <v>1204934.3454450162</v>
          </cell>
          <cell r="Y151">
            <v>1170579.060993351</v>
          </cell>
          <cell r="Z151">
            <v>1175106.8856375264</v>
          </cell>
          <cell r="AA151">
            <v>0</v>
          </cell>
          <cell r="AB151">
            <v>47.993741500727396</v>
          </cell>
          <cell r="AC151">
            <v>0</v>
          </cell>
          <cell r="AD151">
            <v>47.993741500727396</v>
          </cell>
          <cell r="AE151">
            <v>0</v>
          </cell>
          <cell r="AF151">
            <v>972.5462114981849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668607.1702900161</v>
          </cell>
          <cell r="K152">
            <v>204.29663536639382</v>
          </cell>
          <cell r="L152">
            <v>4248.9911737795519</v>
          </cell>
          <cell r="M152">
            <v>4143.6464642473238</v>
          </cell>
          <cell r="N152">
            <v>672750.81675426348</v>
          </cell>
          <cell r="O152">
            <v>1203416.6610100265</v>
          </cell>
          <cell r="Q152">
            <v>560774.61</v>
          </cell>
          <cell r="R152">
            <v>0</v>
          </cell>
          <cell r="S152">
            <v>7600.5954116568619</v>
          </cell>
          <cell r="T152">
            <v>25421.586050469341</v>
          </cell>
          <cell r="U152">
            <v>-1517.6844349897001</v>
          </cell>
          <cell r="V152">
            <v>33022.181462126202</v>
          </cell>
          <cell r="W152">
            <v>1203416.6610100265</v>
          </cell>
          <cell r="Y152">
            <v>1170579.060993351</v>
          </cell>
          <cell r="Z152">
            <v>1175106.8856375264</v>
          </cell>
          <cell r="AA152">
            <v>0</v>
          </cell>
          <cell r="AB152">
            <v>47.993741500727396</v>
          </cell>
          <cell r="AC152">
            <v>0</v>
          </cell>
          <cell r="AD152">
            <v>47.993741500727396</v>
          </cell>
          <cell r="AE152">
            <v>0</v>
          </cell>
          <cell r="AF152">
            <v>1020.539952998912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68607.1702900161</v>
          </cell>
          <cell r="K153">
            <v>204.29663536639382</v>
          </cell>
          <cell r="L153">
            <v>4453.2878091459461</v>
          </cell>
          <cell r="M153">
            <v>4347.943099613718</v>
          </cell>
          <cell r="N153">
            <v>672955.11338962987</v>
          </cell>
          <cell r="O153">
            <v>1210309.7714312493</v>
          </cell>
          <cell r="Q153">
            <v>560774.61</v>
          </cell>
          <cell r="R153">
            <v>0</v>
          </cell>
          <cell r="S153">
            <v>8009.2381247489839</v>
          </cell>
          <cell r="T153">
            <v>31906.053758600086</v>
          </cell>
          <cell r="U153">
            <v>6893.1104212228674</v>
          </cell>
          <cell r="V153">
            <v>39915.291883349069</v>
          </cell>
          <cell r="W153">
            <v>1210309.7714312493</v>
          </cell>
          <cell r="Y153">
            <v>1170579.060993351</v>
          </cell>
          <cell r="Z153">
            <v>1175106.8856375264</v>
          </cell>
          <cell r="AA153">
            <v>0</v>
          </cell>
          <cell r="AB153">
            <v>47.993741500727396</v>
          </cell>
          <cell r="AC153">
            <v>0</v>
          </cell>
          <cell r="AD153">
            <v>47.993741500727396</v>
          </cell>
          <cell r="AE153">
            <v>0</v>
          </cell>
          <cell r="AF153">
            <v>1068.5336944996398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200000</v>
          </cell>
          <cell r="F154">
            <v>0</v>
          </cell>
          <cell r="G154">
            <v>0</v>
          </cell>
          <cell r="H154">
            <v>0</v>
          </cell>
          <cell r="I154">
            <v>110601.11707128242</v>
          </cell>
          <cell r="J154">
            <v>779208.28736129857</v>
          </cell>
          <cell r="K154">
            <v>204.29663536639382</v>
          </cell>
          <cell r="L154">
            <v>4657.5844445123403</v>
          </cell>
          <cell r="M154">
            <v>4552.2397349801122</v>
          </cell>
          <cell r="N154">
            <v>783760.52709627873</v>
          </cell>
          <cell r="O154">
            <v>1417274.1611482007</v>
          </cell>
          <cell r="Q154">
            <v>760774.61</v>
          </cell>
          <cell r="R154">
            <v>200000</v>
          </cell>
          <cell r="S154">
            <v>8422.3099510116645</v>
          </cell>
          <cell r="T154">
            <v>38457.371649288812</v>
          </cell>
          <cell r="U154">
            <v>6964.3897169514094</v>
          </cell>
          <cell r="V154">
            <v>46879.681600300479</v>
          </cell>
          <cell r="W154">
            <v>1417274.1611482007</v>
          </cell>
          <cell r="Y154">
            <v>1370579.060993351</v>
          </cell>
          <cell r="Z154">
            <v>1375106.8856375264</v>
          </cell>
          <cell r="AA154">
            <v>0</v>
          </cell>
          <cell r="AB154">
            <v>56.193741500727391</v>
          </cell>
          <cell r="AC154">
            <v>0</v>
          </cell>
          <cell r="AD154">
            <v>56.193741500727391</v>
          </cell>
          <cell r="AE154">
            <v>0</v>
          </cell>
          <cell r="AF154">
            <v>1124.7274360003671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779208.28736129857</v>
          </cell>
          <cell r="K155">
            <v>238.09142113817458</v>
          </cell>
          <cell r="L155">
            <v>4895.6758656505144</v>
          </cell>
          <cell r="M155">
            <v>4790.3311561182863</v>
          </cell>
          <cell r="N155">
            <v>783998.61851741688</v>
          </cell>
          <cell r="O155">
            <v>1417704.7018650449</v>
          </cell>
          <cell r="Q155">
            <v>760774.61</v>
          </cell>
          <cell r="R155">
            <v>0</v>
          </cell>
          <cell r="S155">
            <v>8852.850667855826</v>
          </cell>
          <cell r="T155">
            <v>38457.371649288798</v>
          </cell>
          <cell r="U155">
            <v>430.54071684414521</v>
          </cell>
          <cell r="V155">
            <v>47310.222317144624</v>
          </cell>
          <cell r="W155">
            <v>1417704.7018650449</v>
          </cell>
          <cell r="Y155">
            <v>1370579.060993351</v>
          </cell>
          <cell r="Z155">
            <v>1375106.8856375264</v>
          </cell>
          <cell r="AA155">
            <v>0</v>
          </cell>
          <cell r="AB155">
            <v>56.193741500727391</v>
          </cell>
          <cell r="AC155">
            <v>0</v>
          </cell>
          <cell r="AD155">
            <v>56.193741500727391</v>
          </cell>
          <cell r="AE155">
            <v>0</v>
          </cell>
          <cell r="AF155">
            <v>1180.921177501094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779208.28736129857</v>
          </cell>
          <cell r="K156">
            <v>238.09142113817458</v>
          </cell>
          <cell r="L156">
            <v>5133.7672867886886</v>
          </cell>
          <cell r="M156">
            <v>5028.4225772564605</v>
          </cell>
          <cell r="N156">
            <v>784236.70993855502</v>
          </cell>
          <cell r="O156">
            <v>1418135.242581889</v>
          </cell>
          <cell r="Q156">
            <v>760774.61</v>
          </cell>
          <cell r="R156">
            <v>0</v>
          </cell>
          <cell r="S156">
            <v>9283.3913846999858</v>
          </cell>
          <cell r="T156">
            <v>38457.371649288783</v>
          </cell>
          <cell r="U156">
            <v>430.54071684414521</v>
          </cell>
          <cell r="V156">
            <v>47740.763033988769</v>
          </cell>
          <cell r="W156">
            <v>1418135.242581889</v>
          </cell>
          <cell r="Y156">
            <v>1370579.060993351</v>
          </cell>
          <cell r="Z156">
            <v>1375106.8856375264</v>
          </cell>
          <cell r="AA156">
            <v>0</v>
          </cell>
          <cell r="AB156">
            <v>56.193741500727391</v>
          </cell>
          <cell r="AC156">
            <v>0</v>
          </cell>
          <cell r="AD156">
            <v>56.193741500727391</v>
          </cell>
          <cell r="AE156">
            <v>0</v>
          </cell>
          <cell r="AF156">
            <v>1237.1149190018218</v>
          </cell>
          <cell r="AH156">
            <v>9283.3913846999858</v>
          </cell>
          <cell r="AI156">
            <v>38457.371649288783</v>
          </cell>
          <cell r="AJ156">
            <v>9548</v>
          </cell>
          <cell r="AK156">
            <v>0</v>
          </cell>
          <cell r="AL156">
            <v>760774.61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779208.28736129857</v>
          </cell>
          <cell r="K157">
            <v>238.09142113817458</v>
          </cell>
          <cell r="L157">
            <v>238.09142113817458</v>
          </cell>
          <cell r="M157">
            <v>5266.5139983946347</v>
          </cell>
          <cell r="N157">
            <v>784474.80135969317</v>
          </cell>
          <cell r="O157">
            <v>1418565.7832987332</v>
          </cell>
          <cell r="Q157">
            <v>0</v>
          </cell>
          <cell r="R157">
            <v>0</v>
          </cell>
          <cell r="S157">
            <v>430.54071684416112</v>
          </cell>
          <cell r="T157">
            <v>-1.5916157281026244E-11</v>
          </cell>
          <cell r="U157">
            <v>430.54071684414521</v>
          </cell>
          <cell r="V157">
            <v>430.54071684414521</v>
          </cell>
          <cell r="W157">
            <v>1418565.7832987332</v>
          </cell>
          <cell r="Y157">
            <v>1370579.060993351</v>
          </cell>
          <cell r="Z157">
            <v>1375106.8856375264</v>
          </cell>
          <cell r="AA157">
            <v>0</v>
          </cell>
          <cell r="AB157">
            <v>56.193741500727391</v>
          </cell>
          <cell r="AC157">
            <v>0</v>
          </cell>
          <cell r="AD157">
            <v>56.193741500727391</v>
          </cell>
          <cell r="AE157">
            <v>0</v>
          </cell>
          <cell r="AF157">
            <v>56.193741500727391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450000</v>
          </cell>
          <cell r="F158">
            <v>0</v>
          </cell>
          <cell r="G158">
            <v>0</v>
          </cell>
          <cell r="H158">
            <v>0</v>
          </cell>
          <cell r="I158">
            <v>249072.89533403443</v>
          </cell>
          <cell r="J158">
            <v>1028281.182695333</v>
          </cell>
          <cell r="K158">
            <v>238.09142113817458</v>
          </cell>
          <cell r="L158">
            <v>476.18284227634916</v>
          </cell>
          <cell r="M158">
            <v>5504.6054195328088</v>
          </cell>
          <cell r="N158">
            <v>1033785.7881148659</v>
          </cell>
          <cell r="O158">
            <v>1867740.7833871283</v>
          </cell>
          <cell r="Q158">
            <v>450000</v>
          </cell>
          <cell r="R158">
            <v>450000</v>
          </cell>
          <cell r="S158">
            <v>860.31954114068003</v>
          </cell>
          <cell r="T158">
            <v>-1254.7787359014496</v>
          </cell>
          <cell r="U158">
            <v>-824.99991160491481</v>
          </cell>
          <cell r="V158">
            <v>-394.45919476076961</v>
          </cell>
          <cell r="W158">
            <v>1867740.7833871283</v>
          </cell>
          <cell r="Y158">
            <v>1820579.060993351</v>
          </cell>
          <cell r="Z158">
            <v>1825106.8856375264</v>
          </cell>
          <cell r="AA158">
            <v>0</v>
          </cell>
          <cell r="AB158">
            <v>74.643741500727387</v>
          </cell>
          <cell r="AC158">
            <v>0</v>
          </cell>
          <cell r="AD158">
            <v>74.643741500727387</v>
          </cell>
          <cell r="AE158">
            <v>0</v>
          </cell>
          <cell r="AF158">
            <v>130.83748300145479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28281.182695333</v>
          </cell>
          <cell r="K159">
            <v>314.19702804579617</v>
          </cell>
          <cell r="L159">
            <v>790.37987032214528</v>
          </cell>
          <cell r="M159">
            <v>5818.8024475786051</v>
          </cell>
          <cell r="N159">
            <v>1034099.9851429117</v>
          </cell>
          <cell r="O159">
            <v>1862207.2532453553</v>
          </cell>
          <cell r="Q159">
            <v>450000</v>
          </cell>
          <cell r="R159">
            <v>0</v>
          </cell>
          <cell r="S159">
            <v>1423.3160704761192</v>
          </cell>
          <cell r="T159">
            <v>-7351.3054070098242</v>
          </cell>
          <cell r="U159">
            <v>-5533.5301417729352</v>
          </cell>
          <cell r="V159">
            <v>-5927.9893365337048</v>
          </cell>
          <cell r="W159">
            <v>1862207.2532453553</v>
          </cell>
          <cell r="Y159">
            <v>1820579.060993351</v>
          </cell>
          <cell r="Z159">
            <v>1825106.8856375264</v>
          </cell>
          <cell r="AA159">
            <v>0</v>
          </cell>
          <cell r="AB159">
            <v>74.643741500727387</v>
          </cell>
          <cell r="AC159">
            <v>0</v>
          </cell>
          <cell r="AD159">
            <v>74.643741500727387</v>
          </cell>
          <cell r="AE159">
            <v>0</v>
          </cell>
          <cell r="AF159">
            <v>205.48122450218216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28281.182695333</v>
          </cell>
          <cell r="K160">
            <v>314.19702804579617</v>
          </cell>
          <cell r="L160">
            <v>1104.5768983679413</v>
          </cell>
          <cell r="M160">
            <v>6132.9994756244014</v>
          </cell>
          <cell r="N160">
            <v>1034414.1821709574</v>
          </cell>
          <cell r="O160">
            <v>1878703.037658893</v>
          </cell>
          <cell r="Q160">
            <v>450000</v>
          </cell>
          <cell r="R160">
            <v>0</v>
          </cell>
          <cell r="S160">
            <v>2006.1325628158552</v>
          </cell>
          <cell r="T160">
            <v>8561.6625141881486</v>
          </cell>
          <cell r="U160">
            <v>16495.784413537709</v>
          </cell>
          <cell r="V160">
            <v>10567.795077004004</v>
          </cell>
          <cell r="W160">
            <v>1878703.037658893</v>
          </cell>
          <cell r="Y160">
            <v>1820579.060993351</v>
          </cell>
          <cell r="Z160">
            <v>1825106.8856375264</v>
          </cell>
          <cell r="AA160">
            <v>0</v>
          </cell>
          <cell r="AB160">
            <v>74.643741500727387</v>
          </cell>
          <cell r="AC160">
            <v>0</v>
          </cell>
          <cell r="AD160">
            <v>74.643741500727387</v>
          </cell>
          <cell r="AE160">
            <v>0</v>
          </cell>
          <cell r="AF160">
            <v>280.12496600290956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28281.182695333</v>
          </cell>
          <cell r="K161">
            <v>314.19702804579617</v>
          </cell>
          <cell r="L161">
            <v>1418.7739264137376</v>
          </cell>
          <cell r="M161">
            <v>6447.1965036701977</v>
          </cell>
          <cell r="N161">
            <v>1034728.3791990032</v>
          </cell>
          <cell r="O161">
            <v>1877411.1712186714</v>
          </cell>
          <cell r="Q161">
            <v>450000</v>
          </cell>
          <cell r="R161">
            <v>0</v>
          </cell>
          <cell r="S161">
            <v>2574.2234120850858</v>
          </cell>
          <cell r="T161">
            <v>6701.7052246972507</v>
          </cell>
          <cell r="U161">
            <v>-1291.8664402216673</v>
          </cell>
          <cell r="V161">
            <v>9275.928636782337</v>
          </cell>
          <cell r="W161">
            <v>1877411.1712186714</v>
          </cell>
          <cell r="Y161">
            <v>1820579.060993351</v>
          </cell>
          <cell r="Z161">
            <v>1825106.8856375264</v>
          </cell>
          <cell r="AA161">
            <v>0</v>
          </cell>
          <cell r="AB161">
            <v>74.643741500727387</v>
          </cell>
          <cell r="AC161">
            <v>0</v>
          </cell>
          <cell r="AD161">
            <v>74.643741500727387</v>
          </cell>
          <cell r="AE161">
            <v>0</v>
          </cell>
          <cell r="AF161">
            <v>354.76870750363696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28281.182695333</v>
          </cell>
          <cell r="K162">
            <v>314.19702804579617</v>
          </cell>
          <cell r="L162">
            <v>1732.9709544595339</v>
          </cell>
          <cell r="M162">
            <v>6761.393531715994</v>
          </cell>
          <cell r="N162">
            <v>1035042.576227049</v>
          </cell>
          <cell r="O162">
            <v>1877981.2503063576</v>
          </cell>
          <cell r="Q162">
            <v>450000</v>
          </cell>
          <cell r="R162">
            <v>0</v>
          </cell>
          <cell r="S162">
            <v>3144.3024997713783</v>
          </cell>
          <cell r="T162">
            <v>6701.705224697218</v>
          </cell>
          <cell r="U162">
            <v>570.0790876862593</v>
          </cell>
          <cell r="V162">
            <v>9846.0077244685963</v>
          </cell>
          <cell r="W162">
            <v>1877981.2503063576</v>
          </cell>
          <cell r="Y162">
            <v>1820579.060993351</v>
          </cell>
          <cell r="Z162">
            <v>1825106.8856375264</v>
          </cell>
          <cell r="AA162">
            <v>0</v>
          </cell>
          <cell r="AB162">
            <v>74.643741500727387</v>
          </cell>
          <cell r="AC162">
            <v>0</v>
          </cell>
          <cell r="AD162">
            <v>74.643741500727387</v>
          </cell>
          <cell r="AE162">
            <v>0</v>
          </cell>
          <cell r="AF162">
            <v>429.41244900436436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28281.182695333</v>
          </cell>
          <cell r="K163">
            <v>314.19702804579617</v>
          </cell>
          <cell r="L163">
            <v>2047.1679825053302</v>
          </cell>
          <cell r="M163">
            <v>7075.5905597617902</v>
          </cell>
          <cell r="N163">
            <v>1035356.7732550948</v>
          </cell>
          <cell r="O163">
            <v>1878551.3293940439</v>
          </cell>
          <cell r="Q163">
            <v>450000</v>
          </cell>
          <cell r="R163">
            <v>0</v>
          </cell>
          <cell r="S163">
            <v>3714.3815874576712</v>
          </cell>
          <cell r="T163">
            <v>6701.7052246971843</v>
          </cell>
          <cell r="U163">
            <v>570.0790876862593</v>
          </cell>
          <cell r="V163">
            <v>10416.086812154856</v>
          </cell>
          <cell r="W163">
            <v>1878551.3293940439</v>
          </cell>
          <cell r="Y163">
            <v>1820579.060993351</v>
          </cell>
          <cell r="Z163">
            <v>1825106.8856375264</v>
          </cell>
          <cell r="AA163">
            <v>0</v>
          </cell>
          <cell r="AB163">
            <v>74.643741500727387</v>
          </cell>
          <cell r="AC163">
            <v>0</v>
          </cell>
          <cell r="AD163">
            <v>74.643741500727387</v>
          </cell>
          <cell r="AE163">
            <v>0</v>
          </cell>
          <cell r="AF163">
            <v>504.05619050509176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4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28281.182695333</v>
          </cell>
          <cell r="K164">
            <v>314.19702804579617</v>
          </cell>
          <cell r="L164">
            <v>2361.3650105511265</v>
          </cell>
          <cell r="M164">
            <v>7389.7875878075865</v>
          </cell>
          <cell r="N164">
            <v>1035670.9702831407</v>
          </cell>
          <cell r="O164">
            <v>1879121.4084817304</v>
          </cell>
          <cell r="Q164">
            <v>450000</v>
          </cell>
          <cell r="R164">
            <v>0</v>
          </cell>
          <cell r="S164">
            <v>4284.4606751439642</v>
          </cell>
          <cell r="T164">
            <v>6701.7052246973835</v>
          </cell>
          <cell r="U164">
            <v>570.07908768649213</v>
          </cell>
          <cell r="V164">
            <v>10986.165899841348</v>
          </cell>
          <cell r="W164">
            <v>1879121.4084817304</v>
          </cell>
          <cell r="Y164">
            <v>1820579.060993351</v>
          </cell>
          <cell r="Z164">
            <v>1825106.8856375264</v>
          </cell>
          <cell r="AA164">
            <v>0</v>
          </cell>
          <cell r="AB164">
            <v>74.643741500727387</v>
          </cell>
          <cell r="AC164">
            <v>0</v>
          </cell>
          <cell r="AD164">
            <v>74.643741500727387</v>
          </cell>
          <cell r="AE164">
            <v>0</v>
          </cell>
          <cell r="AF164">
            <v>578.6999320058191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14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28281.182695333</v>
          </cell>
          <cell r="K165">
            <v>314.19702804579617</v>
          </cell>
          <cell r="L165">
            <v>2675.5620385969228</v>
          </cell>
          <cell r="M165">
            <v>7703.9846158533828</v>
          </cell>
          <cell r="N165">
            <v>1035985.1673111864</v>
          </cell>
          <cell r="O165">
            <v>1879691.4875694166</v>
          </cell>
          <cell r="Q165">
            <v>450000</v>
          </cell>
          <cell r="R165">
            <v>0</v>
          </cell>
          <cell r="S165">
            <v>4854.5397628302571</v>
          </cell>
          <cell r="T165">
            <v>6701.7052246973499</v>
          </cell>
          <cell r="U165">
            <v>570.0790876862593</v>
          </cell>
          <cell r="V165">
            <v>11556.244987527607</v>
          </cell>
          <cell r="W165">
            <v>1879691.4875694166</v>
          </cell>
          <cell r="Y165">
            <v>1820579.060993351</v>
          </cell>
          <cell r="Z165">
            <v>1825106.8856375264</v>
          </cell>
          <cell r="AA165">
            <v>0</v>
          </cell>
          <cell r="AB165">
            <v>74.643741500727387</v>
          </cell>
          <cell r="AC165">
            <v>0</v>
          </cell>
          <cell r="AD165">
            <v>74.643741500727387</v>
          </cell>
          <cell r="AE165">
            <v>0</v>
          </cell>
          <cell r="AF165">
            <v>653.34367350654657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14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28281.182695333</v>
          </cell>
          <cell r="K166">
            <v>314.19702804579617</v>
          </cell>
          <cell r="L166">
            <v>2989.7590666427191</v>
          </cell>
          <cell r="M166">
            <v>8018.1816438991791</v>
          </cell>
          <cell r="N166">
            <v>1036299.3643392322</v>
          </cell>
          <cell r="O166">
            <v>1880261.5666571029</v>
          </cell>
          <cell r="Q166">
            <v>450000</v>
          </cell>
          <cell r="R166">
            <v>0</v>
          </cell>
          <cell r="S166">
            <v>5424.6188505165492</v>
          </cell>
          <cell r="T166">
            <v>6701.7052246973171</v>
          </cell>
          <cell r="U166">
            <v>570.0790876862593</v>
          </cell>
          <cell r="V166">
            <v>12126.324075213866</v>
          </cell>
          <cell r="W166">
            <v>1880261.5666571029</v>
          </cell>
          <cell r="Y166">
            <v>1820579.060993351</v>
          </cell>
          <cell r="Z166">
            <v>1825106.8856375264</v>
          </cell>
          <cell r="AA166">
            <v>0</v>
          </cell>
          <cell r="AB166">
            <v>74.643741500727387</v>
          </cell>
          <cell r="AC166">
            <v>0</v>
          </cell>
          <cell r="AD166">
            <v>74.643741500727387</v>
          </cell>
          <cell r="AE166">
            <v>0</v>
          </cell>
          <cell r="AF166">
            <v>727.98741500727397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4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28281.182695333</v>
          </cell>
          <cell r="K167">
            <v>314.19702804579617</v>
          </cell>
          <cell r="L167">
            <v>3303.9560946885153</v>
          </cell>
          <cell r="M167">
            <v>8332.3786719449745</v>
          </cell>
          <cell r="N167">
            <v>1036613.561367278</v>
          </cell>
          <cell r="O167">
            <v>1880831.6457447892</v>
          </cell>
          <cell r="Q167">
            <v>450000</v>
          </cell>
          <cell r="R167">
            <v>0</v>
          </cell>
          <cell r="S167">
            <v>5994.6979382028421</v>
          </cell>
          <cell r="T167">
            <v>6701.7052246972835</v>
          </cell>
          <cell r="U167">
            <v>570.0790876862593</v>
          </cell>
          <cell r="V167">
            <v>12696.403162900126</v>
          </cell>
          <cell r="W167">
            <v>1880831.6457447892</v>
          </cell>
          <cell r="Y167">
            <v>1820579.060993351</v>
          </cell>
          <cell r="Z167">
            <v>1825106.8856375264</v>
          </cell>
          <cell r="AA167">
            <v>0</v>
          </cell>
          <cell r="AB167">
            <v>74.643741500727387</v>
          </cell>
          <cell r="AC167">
            <v>0</v>
          </cell>
          <cell r="AD167">
            <v>74.643741500727387</v>
          </cell>
          <cell r="AE167">
            <v>0</v>
          </cell>
          <cell r="AF167">
            <v>802.63115650800137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4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28281.182695333</v>
          </cell>
          <cell r="K168">
            <v>314.19702804579617</v>
          </cell>
          <cell r="L168">
            <v>3618.1531227343116</v>
          </cell>
          <cell r="M168">
            <v>8646.5756999907699</v>
          </cell>
          <cell r="N168">
            <v>1036927.7583953238</v>
          </cell>
          <cell r="O168">
            <v>1881401.7248324754</v>
          </cell>
          <cell r="Q168">
            <v>450000</v>
          </cell>
          <cell r="R168">
            <v>0</v>
          </cell>
          <cell r="S168">
            <v>6564.7770258891351</v>
          </cell>
          <cell r="T168">
            <v>6701.7052246972498</v>
          </cell>
          <cell r="U168">
            <v>570.0790876862593</v>
          </cell>
          <cell r="V168">
            <v>13266.482250586385</v>
          </cell>
          <cell r="W168">
            <v>1881401.7248324754</v>
          </cell>
          <cell r="Y168">
            <v>1820579.060993351</v>
          </cell>
          <cell r="Z168">
            <v>1825106.8856375264</v>
          </cell>
          <cell r="AA168">
            <v>0</v>
          </cell>
          <cell r="AB168">
            <v>74.643741500727387</v>
          </cell>
          <cell r="AC168">
            <v>0</v>
          </cell>
          <cell r="AD168">
            <v>74.643741500727387</v>
          </cell>
          <cell r="AE168">
            <v>0</v>
          </cell>
          <cell r="AF168">
            <v>877.27489800872877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4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28281.182695333</v>
          </cell>
          <cell r="K169">
            <v>314.19702804579617</v>
          </cell>
          <cell r="L169">
            <v>3932.3501507801079</v>
          </cell>
          <cell r="M169">
            <v>8960.7727280365652</v>
          </cell>
          <cell r="N169">
            <v>1037241.9554233695</v>
          </cell>
          <cell r="O169">
            <v>1881971.8039201617</v>
          </cell>
          <cell r="Q169">
            <v>450000</v>
          </cell>
          <cell r="R169">
            <v>0</v>
          </cell>
          <cell r="S169">
            <v>7134.856113575428</v>
          </cell>
          <cell r="T169">
            <v>6701.7052246972162</v>
          </cell>
          <cell r="U169">
            <v>570.0790876862593</v>
          </cell>
          <cell r="V169">
            <v>13836.561338272644</v>
          </cell>
          <cell r="W169">
            <v>1881971.8039201617</v>
          </cell>
          <cell r="Y169">
            <v>1820579.060993351</v>
          </cell>
          <cell r="Z169">
            <v>1825106.8856375264</v>
          </cell>
          <cell r="AA169">
            <v>0</v>
          </cell>
          <cell r="AB169">
            <v>74.643741500727387</v>
          </cell>
          <cell r="AC169">
            <v>0</v>
          </cell>
          <cell r="AD169">
            <v>74.643741500727387</v>
          </cell>
          <cell r="AE169">
            <v>0</v>
          </cell>
          <cell r="AF169">
            <v>951.91863950945617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4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28281.182695333</v>
          </cell>
          <cell r="K170">
            <v>314.19702804579617</v>
          </cell>
          <cell r="L170">
            <v>4246.5471788259038</v>
          </cell>
          <cell r="M170">
            <v>9274.9697560823606</v>
          </cell>
          <cell r="N170">
            <v>1037556.1524514154</v>
          </cell>
          <cell r="O170">
            <v>1882541.8830078482</v>
          </cell>
          <cell r="Q170">
            <v>450000</v>
          </cell>
          <cell r="R170">
            <v>0</v>
          </cell>
          <cell r="S170">
            <v>7704.9352012617201</v>
          </cell>
          <cell r="T170">
            <v>6701.7052246974163</v>
          </cell>
          <cell r="U170">
            <v>570.07908768649213</v>
          </cell>
          <cell r="V170">
            <v>14406.640425959136</v>
          </cell>
          <cell r="W170">
            <v>1882541.8830078482</v>
          </cell>
          <cell r="Y170">
            <v>1820579.060993351</v>
          </cell>
          <cell r="Z170">
            <v>1825106.8856375264</v>
          </cell>
          <cell r="AA170">
            <v>0</v>
          </cell>
          <cell r="AB170">
            <v>74.643741500727387</v>
          </cell>
          <cell r="AC170">
            <v>0</v>
          </cell>
          <cell r="AD170">
            <v>74.643741500727387</v>
          </cell>
          <cell r="AE170">
            <v>0</v>
          </cell>
          <cell r="AF170">
            <v>1026.5623810101836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14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28281.182695333</v>
          </cell>
          <cell r="K171">
            <v>314.19702804579617</v>
          </cell>
          <cell r="L171">
            <v>4560.7442068717</v>
          </cell>
          <cell r="M171">
            <v>9589.166784128156</v>
          </cell>
          <cell r="N171">
            <v>1037870.3494794612</v>
          </cell>
          <cell r="O171">
            <v>1883111.9620955344</v>
          </cell>
          <cell r="Q171">
            <v>450000</v>
          </cell>
          <cell r="R171">
            <v>0</v>
          </cell>
          <cell r="S171">
            <v>8275.0142889480121</v>
          </cell>
          <cell r="T171">
            <v>6701.7052246973835</v>
          </cell>
          <cell r="U171">
            <v>570.0790876862593</v>
          </cell>
          <cell r="V171">
            <v>14976.719513645396</v>
          </cell>
          <cell r="W171">
            <v>1883111.9620955344</v>
          </cell>
          <cell r="Y171">
            <v>1820579.060993351</v>
          </cell>
          <cell r="Z171">
            <v>1825106.8856375264</v>
          </cell>
          <cell r="AA171">
            <v>0</v>
          </cell>
          <cell r="AB171">
            <v>74.643741500727387</v>
          </cell>
          <cell r="AC171">
            <v>0</v>
          </cell>
          <cell r="AD171">
            <v>74.643741500727387</v>
          </cell>
          <cell r="AE171">
            <v>0</v>
          </cell>
          <cell r="AF171">
            <v>1101.206122510911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14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28281.182695333</v>
          </cell>
          <cell r="K172">
            <v>314.19702804579617</v>
          </cell>
          <cell r="L172">
            <v>4874.9412349174963</v>
          </cell>
          <cell r="M172">
            <v>9903.3638121739514</v>
          </cell>
          <cell r="N172">
            <v>1038184.546507507</v>
          </cell>
          <cell r="O172">
            <v>1883682.0411832207</v>
          </cell>
          <cell r="Q172">
            <v>450000</v>
          </cell>
          <cell r="R172">
            <v>0</v>
          </cell>
          <cell r="S172">
            <v>8845.093376634306</v>
          </cell>
          <cell r="T172">
            <v>6701.705224697349</v>
          </cell>
          <cell r="U172">
            <v>570.0790876862593</v>
          </cell>
          <cell r="V172">
            <v>15546.798601331655</v>
          </cell>
          <cell r="W172">
            <v>1883682.0411832207</v>
          </cell>
          <cell r="Y172">
            <v>1820579.060993351</v>
          </cell>
          <cell r="Z172">
            <v>1825106.8856375264</v>
          </cell>
          <cell r="AA172">
            <v>0</v>
          </cell>
          <cell r="AB172">
            <v>74.643741500727387</v>
          </cell>
          <cell r="AC172">
            <v>0</v>
          </cell>
          <cell r="AD172">
            <v>74.643741500727387</v>
          </cell>
          <cell r="AE172">
            <v>0</v>
          </cell>
          <cell r="AF172">
            <v>1175.8498640116384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4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28281.182695333</v>
          </cell>
          <cell r="K173">
            <v>314.19702804579617</v>
          </cell>
          <cell r="L173">
            <v>5189.1382629632926</v>
          </cell>
          <cell r="M173">
            <v>10217.560840219747</v>
          </cell>
          <cell r="N173">
            <v>1038498.7435355528</v>
          </cell>
          <cell r="O173">
            <v>1884252.1202709069</v>
          </cell>
          <cell r="Q173">
            <v>450000</v>
          </cell>
          <cell r="R173">
            <v>0</v>
          </cell>
          <cell r="S173">
            <v>9415.172464320598</v>
          </cell>
          <cell r="T173">
            <v>6701.7052246973162</v>
          </cell>
          <cell r="U173">
            <v>570.0790876862593</v>
          </cell>
          <cell r="V173">
            <v>16116.877689017914</v>
          </cell>
          <cell r="W173">
            <v>1884252.1202709069</v>
          </cell>
          <cell r="Y173">
            <v>1820579.060993351</v>
          </cell>
          <cell r="Z173">
            <v>1825106.8856375264</v>
          </cell>
          <cell r="AA173">
            <v>0</v>
          </cell>
          <cell r="AB173">
            <v>74.643741500727387</v>
          </cell>
          <cell r="AC173">
            <v>0</v>
          </cell>
          <cell r="AD173">
            <v>74.643741500727387</v>
          </cell>
          <cell r="AE173">
            <v>0</v>
          </cell>
          <cell r="AF173">
            <v>1250.4936055123658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14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28281.182695333</v>
          </cell>
          <cell r="K174">
            <v>314.19702804579617</v>
          </cell>
          <cell r="L174">
            <v>5503.3352910090889</v>
          </cell>
          <cell r="M174">
            <v>10531.757868265542</v>
          </cell>
          <cell r="N174">
            <v>1038812.9405635985</v>
          </cell>
          <cell r="O174">
            <v>1884822.1993585932</v>
          </cell>
          <cell r="Q174">
            <v>450000</v>
          </cell>
          <cell r="R174">
            <v>0</v>
          </cell>
          <cell r="S174">
            <v>9985.2515520068919</v>
          </cell>
          <cell r="T174">
            <v>6701.7052246972817</v>
          </cell>
          <cell r="U174">
            <v>570.0790876862593</v>
          </cell>
          <cell r="V174">
            <v>16686.956776704174</v>
          </cell>
          <cell r="W174">
            <v>1884822.1993585932</v>
          </cell>
          <cell r="Y174">
            <v>1820579.060993351</v>
          </cell>
          <cell r="Z174">
            <v>1825106.8856375264</v>
          </cell>
          <cell r="AA174">
            <v>0</v>
          </cell>
          <cell r="AB174">
            <v>74.643741500727387</v>
          </cell>
          <cell r="AC174">
            <v>0</v>
          </cell>
          <cell r="AD174">
            <v>74.643741500727387</v>
          </cell>
          <cell r="AE174">
            <v>0</v>
          </cell>
          <cell r="AF174">
            <v>1325.137347013093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14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28281.182695333</v>
          </cell>
          <cell r="K175">
            <v>314.19702804579617</v>
          </cell>
          <cell r="L175">
            <v>5817.5323190548852</v>
          </cell>
          <cell r="M175">
            <v>10845.954896311338</v>
          </cell>
          <cell r="N175">
            <v>1039127.1375916444</v>
          </cell>
          <cell r="O175">
            <v>1885392.2784462797</v>
          </cell>
          <cell r="Q175">
            <v>450000</v>
          </cell>
          <cell r="R175">
            <v>0</v>
          </cell>
          <cell r="S175">
            <v>10555.330639693184</v>
          </cell>
          <cell r="T175">
            <v>6701.7052246974818</v>
          </cell>
          <cell r="U175">
            <v>570.07908768649213</v>
          </cell>
          <cell r="V175">
            <v>17257.035864390666</v>
          </cell>
          <cell r="W175">
            <v>1885392.2784462797</v>
          </cell>
          <cell r="Y175">
            <v>1820579.060993351</v>
          </cell>
          <cell r="Z175">
            <v>1825106.8856375264</v>
          </cell>
          <cell r="AA175">
            <v>0</v>
          </cell>
          <cell r="AB175">
            <v>74.643741500727387</v>
          </cell>
          <cell r="AC175">
            <v>0</v>
          </cell>
          <cell r="AD175">
            <v>74.643741500727387</v>
          </cell>
          <cell r="AE175">
            <v>0</v>
          </cell>
          <cell r="AF175">
            <v>1399.7810885138206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14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28281.182695333</v>
          </cell>
          <cell r="K176">
            <v>314.19702804579617</v>
          </cell>
          <cell r="L176">
            <v>6131.7293471006815</v>
          </cell>
          <cell r="M176">
            <v>11160.151924357133</v>
          </cell>
          <cell r="N176">
            <v>1039441.3346196902</v>
          </cell>
          <cell r="O176">
            <v>1885962.357533966</v>
          </cell>
          <cell r="Q176">
            <v>450000</v>
          </cell>
          <cell r="R176">
            <v>0</v>
          </cell>
          <cell r="S176">
            <v>11125.409727379476</v>
          </cell>
          <cell r="T176">
            <v>6701.705224697449</v>
          </cell>
          <cell r="U176">
            <v>570.0790876862593</v>
          </cell>
          <cell r="V176">
            <v>17827.114952076925</v>
          </cell>
          <cell r="W176">
            <v>1885962.357533966</v>
          </cell>
          <cell r="Y176">
            <v>1820579.060993351</v>
          </cell>
          <cell r="Z176">
            <v>1825106.8856375264</v>
          </cell>
          <cell r="AA176">
            <v>0</v>
          </cell>
          <cell r="AB176">
            <v>74.643741500727387</v>
          </cell>
          <cell r="AC176">
            <v>0</v>
          </cell>
          <cell r="AD176">
            <v>74.643741500727387</v>
          </cell>
          <cell r="AE176">
            <v>0</v>
          </cell>
          <cell r="AF176">
            <v>1474.424830014548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144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28281.182695333</v>
          </cell>
          <cell r="K177">
            <v>314.19702804579617</v>
          </cell>
          <cell r="L177">
            <v>6445.9263751464778</v>
          </cell>
          <cell r="M177">
            <v>11474.348952402928</v>
          </cell>
          <cell r="N177">
            <v>1039755.531647736</v>
          </cell>
          <cell r="O177">
            <v>1886532.4366216522</v>
          </cell>
          <cell r="Q177">
            <v>450000</v>
          </cell>
          <cell r="R177">
            <v>0</v>
          </cell>
          <cell r="S177">
            <v>11695.48881506577</v>
          </cell>
          <cell r="T177">
            <v>6701.7052246974145</v>
          </cell>
          <cell r="U177">
            <v>570.0790876862593</v>
          </cell>
          <cell r="V177">
            <v>18397.194039763184</v>
          </cell>
          <cell r="W177">
            <v>1886532.4366216522</v>
          </cell>
          <cell r="Y177">
            <v>1820579.060993351</v>
          </cell>
          <cell r="Z177">
            <v>1825106.8856375264</v>
          </cell>
          <cell r="AA177">
            <v>0</v>
          </cell>
          <cell r="AB177">
            <v>74.643741500727387</v>
          </cell>
          <cell r="AC177">
            <v>0</v>
          </cell>
          <cell r="AD177">
            <v>74.643741500727387</v>
          </cell>
          <cell r="AE177">
            <v>0</v>
          </cell>
          <cell r="AF177">
            <v>1549.0685715152754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144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28281.182695333</v>
          </cell>
          <cell r="K178">
            <v>314.19702804579617</v>
          </cell>
          <cell r="L178">
            <v>6760.1234031922741</v>
          </cell>
          <cell r="M178">
            <v>11788.545980448724</v>
          </cell>
          <cell r="N178">
            <v>1040069.7286757817</v>
          </cell>
          <cell r="O178">
            <v>1887102.5157093385</v>
          </cell>
          <cell r="Q178">
            <v>450000</v>
          </cell>
          <cell r="R178">
            <v>0</v>
          </cell>
          <cell r="S178">
            <v>12265.567902752062</v>
          </cell>
          <cell r="T178">
            <v>6701.7052246973817</v>
          </cell>
          <cell r="U178">
            <v>570.0790876862593</v>
          </cell>
          <cell r="V178">
            <v>18967.273127449444</v>
          </cell>
          <cell r="W178">
            <v>1887102.5157093385</v>
          </cell>
          <cell r="Y178">
            <v>1820579.060993351</v>
          </cell>
          <cell r="Z178">
            <v>1825106.8856375264</v>
          </cell>
          <cell r="AA178">
            <v>0</v>
          </cell>
          <cell r="AB178">
            <v>74.643741500727387</v>
          </cell>
          <cell r="AC178">
            <v>0</v>
          </cell>
          <cell r="AD178">
            <v>74.643741500727387</v>
          </cell>
          <cell r="AE178">
            <v>0</v>
          </cell>
          <cell r="AF178">
            <v>1623.7123130160028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144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28281.182695333</v>
          </cell>
          <cell r="K179">
            <v>314.19702804579617</v>
          </cell>
          <cell r="L179">
            <v>7074.3204312380703</v>
          </cell>
          <cell r="M179">
            <v>12102.743008494519</v>
          </cell>
          <cell r="N179">
            <v>1040383.9257038275</v>
          </cell>
          <cell r="O179">
            <v>1887672.5947970247</v>
          </cell>
          <cell r="Q179">
            <v>450000</v>
          </cell>
          <cell r="R179">
            <v>0</v>
          </cell>
          <cell r="S179">
            <v>12835.646990438356</v>
          </cell>
          <cell r="T179">
            <v>6701.7052246973471</v>
          </cell>
          <cell r="U179">
            <v>570.0790876862593</v>
          </cell>
          <cell r="V179">
            <v>19537.352215135703</v>
          </cell>
          <cell r="W179">
            <v>1887672.5947970247</v>
          </cell>
          <cell r="Y179">
            <v>1820579.060993351</v>
          </cell>
          <cell r="Z179">
            <v>1825106.8856375264</v>
          </cell>
          <cell r="AA179">
            <v>0</v>
          </cell>
          <cell r="AB179">
            <v>74.643741500727387</v>
          </cell>
          <cell r="AC179">
            <v>0</v>
          </cell>
          <cell r="AD179">
            <v>74.643741500727387</v>
          </cell>
          <cell r="AE179">
            <v>0</v>
          </cell>
          <cell r="AF179">
            <v>1698.3560545167302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144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28281.182695333</v>
          </cell>
          <cell r="K180">
            <v>314.19702804579617</v>
          </cell>
          <cell r="L180">
            <v>7388.5174592838666</v>
          </cell>
          <cell r="M180">
            <v>12416.940036540314</v>
          </cell>
          <cell r="N180">
            <v>1040698.1227318733</v>
          </cell>
          <cell r="O180">
            <v>1888242.673884711</v>
          </cell>
          <cell r="Q180">
            <v>450000</v>
          </cell>
          <cell r="R180">
            <v>0</v>
          </cell>
          <cell r="S180">
            <v>13405.726078124648</v>
          </cell>
          <cell r="T180">
            <v>6701.7052246973144</v>
          </cell>
          <cell r="U180">
            <v>570.0790876862593</v>
          </cell>
          <cell r="V180">
            <v>20107.431302821962</v>
          </cell>
          <cell r="W180">
            <v>1888242.673884711</v>
          </cell>
          <cell r="Y180">
            <v>1820579.060993351</v>
          </cell>
          <cell r="Z180">
            <v>1825106.8856375264</v>
          </cell>
          <cell r="AA180">
            <v>0</v>
          </cell>
          <cell r="AB180">
            <v>74.643741500727387</v>
          </cell>
          <cell r="AC180">
            <v>0</v>
          </cell>
          <cell r="AD180">
            <v>74.643741500727387</v>
          </cell>
          <cell r="AE180">
            <v>0</v>
          </cell>
          <cell r="AF180">
            <v>1772.9997960174576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144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28281.182695333</v>
          </cell>
          <cell r="K181">
            <v>314.19702804579617</v>
          </cell>
          <cell r="L181">
            <v>7702.7144873296629</v>
          </cell>
          <cell r="M181">
            <v>12731.13706458611</v>
          </cell>
          <cell r="N181">
            <v>1041012.3197599192</v>
          </cell>
          <cell r="O181">
            <v>1888812.7529723975</v>
          </cell>
          <cell r="Q181">
            <v>450000</v>
          </cell>
          <cell r="R181">
            <v>0</v>
          </cell>
          <cell r="S181">
            <v>13975.80516581094</v>
          </cell>
          <cell r="T181">
            <v>6701.7052246975145</v>
          </cell>
          <cell r="U181">
            <v>570.07908768649213</v>
          </cell>
          <cell r="V181">
            <v>20677.510390508454</v>
          </cell>
          <cell r="W181">
            <v>1888812.7529723975</v>
          </cell>
          <cell r="Y181">
            <v>1820579.060993351</v>
          </cell>
          <cell r="Z181">
            <v>1825106.8856375264</v>
          </cell>
          <cell r="AA181">
            <v>0</v>
          </cell>
          <cell r="AB181">
            <v>74.643741500727387</v>
          </cell>
          <cell r="AC181">
            <v>0</v>
          </cell>
          <cell r="AD181">
            <v>74.643741500727387</v>
          </cell>
          <cell r="AE181">
            <v>0</v>
          </cell>
          <cell r="AF181">
            <v>1847.643537518185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144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28281.182695333</v>
          </cell>
          <cell r="K182">
            <v>314.19702804579617</v>
          </cell>
          <cell r="L182">
            <v>8016.9115153754592</v>
          </cell>
          <cell r="M182">
            <v>13045.334092631905</v>
          </cell>
          <cell r="N182">
            <v>1041326.516787965</v>
          </cell>
          <cell r="O182">
            <v>1889382.8320600837</v>
          </cell>
          <cell r="Q182">
            <v>450000</v>
          </cell>
          <cell r="R182">
            <v>0</v>
          </cell>
          <cell r="S182">
            <v>14545.884253497234</v>
          </cell>
          <cell r="T182">
            <v>6701.7052246974799</v>
          </cell>
          <cell r="U182">
            <v>570.0790876862593</v>
          </cell>
          <cell r="V182">
            <v>21247.589478194714</v>
          </cell>
          <cell r="W182">
            <v>1889382.8320600837</v>
          </cell>
          <cell r="Y182">
            <v>1820579.060993351</v>
          </cell>
          <cell r="Z182">
            <v>1825106.8856375264</v>
          </cell>
          <cell r="AA182">
            <v>0</v>
          </cell>
          <cell r="AB182">
            <v>74.643741500727387</v>
          </cell>
          <cell r="AC182">
            <v>0</v>
          </cell>
          <cell r="AD182">
            <v>74.643741500727387</v>
          </cell>
          <cell r="AE182">
            <v>0</v>
          </cell>
          <cell r="AF182">
            <v>1922.2872790189124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144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28281.182695333</v>
          </cell>
          <cell r="K183">
            <v>314.19702804579617</v>
          </cell>
          <cell r="L183">
            <v>8331.1085434212546</v>
          </cell>
          <cell r="M183">
            <v>13359.531120677701</v>
          </cell>
          <cell r="N183">
            <v>1041640.7138160107</v>
          </cell>
          <cell r="O183">
            <v>1889952.91114777</v>
          </cell>
          <cell r="Q183">
            <v>450000</v>
          </cell>
          <cell r="R183">
            <v>0</v>
          </cell>
          <cell r="S183">
            <v>15115.963341183524</v>
          </cell>
          <cell r="T183">
            <v>6701.705224697449</v>
          </cell>
          <cell r="U183">
            <v>570.0790876862593</v>
          </cell>
          <cell r="V183">
            <v>21817.668565880973</v>
          </cell>
          <cell r="W183">
            <v>1889952.91114777</v>
          </cell>
          <cell r="Y183">
            <v>1820579.060993351</v>
          </cell>
          <cell r="Z183">
            <v>1825106.8856375264</v>
          </cell>
          <cell r="AA183">
            <v>0</v>
          </cell>
          <cell r="AB183">
            <v>74.643741500727387</v>
          </cell>
          <cell r="AC183">
            <v>0</v>
          </cell>
          <cell r="AD183">
            <v>74.643741500727387</v>
          </cell>
          <cell r="AE183">
            <v>0</v>
          </cell>
          <cell r="AF183">
            <v>1996.931020519639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144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28281.182695333</v>
          </cell>
          <cell r="K184">
            <v>314.19702804579617</v>
          </cell>
          <cell r="L184">
            <v>8645.30557146705</v>
          </cell>
          <cell r="M184">
            <v>13673.728148723496</v>
          </cell>
          <cell r="N184">
            <v>1041954.9108440565</v>
          </cell>
          <cell r="O184">
            <v>1890522.9902354563</v>
          </cell>
          <cell r="Q184">
            <v>450000</v>
          </cell>
          <cell r="R184">
            <v>0</v>
          </cell>
          <cell r="S184">
            <v>15686.042428869816</v>
          </cell>
          <cell r="T184">
            <v>6701.7052246974163</v>
          </cell>
          <cell r="U184">
            <v>570.0790876862593</v>
          </cell>
          <cell r="V184">
            <v>22387.747653567232</v>
          </cell>
          <cell r="W184">
            <v>1890522.9902354563</v>
          </cell>
          <cell r="Y184">
            <v>1820579.060993351</v>
          </cell>
          <cell r="Z184">
            <v>1825106.8856375264</v>
          </cell>
          <cell r="AA184">
            <v>0</v>
          </cell>
          <cell r="AB184">
            <v>74.643741500727387</v>
          </cell>
          <cell r="AC184">
            <v>0</v>
          </cell>
          <cell r="AD184">
            <v>74.643741500727387</v>
          </cell>
          <cell r="AE184">
            <v>0</v>
          </cell>
          <cell r="AF184">
            <v>2071.574762020367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144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28281.182695333</v>
          </cell>
          <cell r="K185">
            <v>314.19702804579617</v>
          </cell>
          <cell r="L185">
            <v>8959.5025995128453</v>
          </cell>
          <cell r="M185">
            <v>13987.925176769291</v>
          </cell>
          <cell r="N185">
            <v>1042269.1078721023</v>
          </cell>
          <cell r="O185">
            <v>1891093.0693231425</v>
          </cell>
          <cell r="Q185">
            <v>450000</v>
          </cell>
          <cell r="R185">
            <v>0</v>
          </cell>
          <cell r="S185">
            <v>16256.121516556106</v>
          </cell>
          <cell r="T185">
            <v>6701.7052246973853</v>
          </cell>
          <cell r="U185">
            <v>570.0790876862593</v>
          </cell>
          <cell r="V185">
            <v>22957.826741253491</v>
          </cell>
          <cell r="W185">
            <v>1891093.0693231425</v>
          </cell>
          <cell r="Y185">
            <v>1820579.060993351</v>
          </cell>
          <cell r="Z185">
            <v>1825106.8856375264</v>
          </cell>
          <cell r="AA185">
            <v>0</v>
          </cell>
          <cell r="AB185">
            <v>74.643741500727387</v>
          </cell>
          <cell r="AC185">
            <v>0</v>
          </cell>
          <cell r="AD185">
            <v>74.643741500727387</v>
          </cell>
          <cell r="AE185">
            <v>0</v>
          </cell>
          <cell r="AF185">
            <v>2146.2185035210941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144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28281.182695333</v>
          </cell>
          <cell r="K186">
            <v>314.19702804579617</v>
          </cell>
          <cell r="L186">
            <v>9273.6996275586407</v>
          </cell>
          <cell r="M186">
            <v>14302.122204815087</v>
          </cell>
          <cell r="N186">
            <v>1042583.3049001481</v>
          </cell>
          <cell r="O186">
            <v>1891663.1484108288</v>
          </cell>
          <cell r="Q186">
            <v>450000</v>
          </cell>
          <cell r="R186">
            <v>0</v>
          </cell>
          <cell r="S186">
            <v>16826.200604242396</v>
          </cell>
          <cell r="T186">
            <v>6701.7052246973544</v>
          </cell>
          <cell r="U186">
            <v>570.0790876862593</v>
          </cell>
          <cell r="V186">
            <v>23527.905828939751</v>
          </cell>
          <cell r="W186">
            <v>1891663.1484108288</v>
          </cell>
          <cell r="Y186">
            <v>1820579.060993351</v>
          </cell>
          <cell r="Z186">
            <v>1825106.8856375264</v>
          </cell>
          <cell r="AA186">
            <v>0</v>
          </cell>
          <cell r="AB186">
            <v>74.643741500727387</v>
          </cell>
          <cell r="AC186">
            <v>0</v>
          </cell>
          <cell r="AD186">
            <v>74.643741500727387</v>
          </cell>
          <cell r="AE186">
            <v>0</v>
          </cell>
          <cell r="AF186">
            <v>2220.8622450218213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144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28281.182695333</v>
          </cell>
          <cell r="K187">
            <v>314.19702804579617</v>
          </cell>
          <cell r="L187">
            <v>9587.8966556044361</v>
          </cell>
          <cell r="M187">
            <v>14616.319232860882</v>
          </cell>
          <cell r="N187">
            <v>1042897.501928194</v>
          </cell>
          <cell r="O187">
            <v>1892233.227498515</v>
          </cell>
          <cell r="Q187">
            <v>450000</v>
          </cell>
          <cell r="R187">
            <v>0</v>
          </cell>
          <cell r="S187">
            <v>17396.279691928688</v>
          </cell>
          <cell r="T187">
            <v>6701.7052246973217</v>
          </cell>
          <cell r="U187">
            <v>570.0790876862593</v>
          </cell>
          <cell r="V187">
            <v>24097.98491662601</v>
          </cell>
          <cell r="W187">
            <v>1892233.227498515</v>
          </cell>
          <cell r="Y187">
            <v>1820579.060993351</v>
          </cell>
          <cell r="Z187">
            <v>1825106.8856375264</v>
          </cell>
          <cell r="AA187">
            <v>0</v>
          </cell>
          <cell r="AB187">
            <v>74.643741500727387</v>
          </cell>
          <cell r="AC187">
            <v>0</v>
          </cell>
          <cell r="AD187">
            <v>74.643741500727387</v>
          </cell>
          <cell r="AE187">
            <v>0</v>
          </cell>
          <cell r="AF187">
            <v>2295.5059865225485</v>
          </cell>
          <cell r="AH187">
            <v>17396.279691928688</v>
          </cell>
          <cell r="AI187">
            <v>6701.7052246973217</v>
          </cell>
          <cell r="AJ187">
            <v>4820</v>
          </cell>
          <cell r="AK187">
            <v>0</v>
          </cell>
          <cell r="AL187">
            <v>450000</v>
          </cell>
        </row>
        <row r="188">
          <cell r="A188">
            <v>36678</v>
          </cell>
          <cell r="B188">
            <v>1.814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28281.182695333</v>
          </cell>
          <cell r="K188">
            <v>314.19702804579617</v>
          </cell>
          <cell r="L188">
            <v>314.19702804579617</v>
          </cell>
          <cell r="M188">
            <v>14930.516260906677</v>
          </cell>
          <cell r="N188">
            <v>1043211.6989562397</v>
          </cell>
          <cell r="O188">
            <v>1892803.3065862013</v>
          </cell>
          <cell r="Q188">
            <v>0</v>
          </cell>
          <cell r="R188">
            <v>0</v>
          </cell>
          <cell r="S188">
            <v>570.07908768629261</v>
          </cell>
          <cell r="T188">
            <v>-3.3310243452433497E-11</v>
          </cell>
          <cell r="U188">
            <v>570.0790876862593</v>
          </cell>
          <cell r="V188">
            <v>570.0790876862593</v>
          </cell>
          <cell r="W188">
            <v>1892803.3065862013</v>
          </cell>
          <cell r="Y188">
            <v>1820579.060993351</v>
          </cell>
          <cell r="Z188">
            <v>1825106.8856375264</v>
          </cell>
          <cell r="AA188">
            <v>0</v>
          </cell>
          <cell r="AB188">
            <v>74.643741500727387</v>
          </cell>
          <cell r="AC188">
            <v>0</v>
          </cell>
          <cell r="AD188">
            <v>74.643741500727387</v>
          </cell>
          <cell r="AE188">
            <v>0</v>
          </cell>
          <cell r="AF188">
            <v>74.643741500727387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14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28281.182695333</v>
          </cell>
          <cell r="K189">
            <v>314.19702804579617</v>
          </cell>
          <cell r="L189">
            <v>628.39405609159235</v>
          </cell>
          <cell r="M189">
            <v>15244.713288952473</v>
          </cell>
          <cell r="N189">
            <v>1043525.8959842855</v>
          </cell>
          <cell r="O189">
            <v>1893373.3856738876</v>
          </cell>
          <cell r="Q189">
            <v>0</v>
          </cell>
          <cell r="R189">
            <v>0</v>
          </cell>
          <cell r="S189">
            <v>1140.1581753725852</v>
          </cell>
          <cell r="T189">
            <v>-6.6620486904866993E-11</v>
          </cell>
          <cell r="U189">
            <v>570.0790876862593</v>
          </cell>
          <cell r="V189">
            <v>1140.1581753725186</v>
          </cell>
          <cell r="W189">
            <v>1893373.3856738876</v>
          </cell>
          <cell r="Y189">
            <v>1820579.060993351</v>
          </cell>
          <cell r="Z189">
            <v>1825106.8856375264</v>
          </cell>
          <cell r="AA189">
            <v>0</v>
          </cell>
          <cell r="AB189">
            <v>74.643741500727387</v>
          </cell>
          <cell r="AC189">
            <v>0</v>
          </cell>
          <cell r="AD189">
            <v>74.643741500727387</v>
          </cell>
          <cell r="AE189">
            <v>0</v>
          </cell>
          <cell r="AF189">
            <v>149.28748300145477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14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28281.182695333</v>
          </cell>
          <cell r="K190">
            <v>314.19702804579617</v>
          </cell>
          <cell r="L190">
            <v>942.59108413738852</v>
          </cell>
          <cell r="M190">
            <v>15558.910316998268</v>
          </cell>
          <cell r="N190">
            <v>1043840.0930123313</v>
          </cell>
          <cell r="O190">
            <v>1893943.4647615738</v>
          </cell>
          <cell r="Q190">
            <v>0</v>
          </cell>
          <cell r="R190">
            <v>0</v>
          </cell>
          <cell r="S190">
            <v>1710.2372630588777</v>
          </cell>
          <cell r="T190">
            <v>-9.9817043519578874E-11</v>
          </cell>
          <cell r="U190">
            <v>570.0790876862593</v>
          </cell>
          <cell r="V190">
            <v>1710.2372630587779</v>
          </cell>
          <cell r="W190">
            <v>1893943.4647615738</v>
          </cell>
          <cell r="Y190">
            <v>1820579.060993351</v>
          </cell>
          <cell r="Z190">
            <v>1825106.8856375264</v>
          </cell>
          <cell r="AA190">
            <v>0</v>
          </cell>
          <cell r="AB190">
            <v>74.643741500727387</v>
          </cell>
          <cell r="AC190">
            <v>0</v>
          </cell>
          <cell r="AD190">
            <v>74.643741500727387</v>
          </cell>
          <cell r="AE190">
            <v>0</v>
          </cell>
          <cell r="AF190">
            <v>223.93122450218215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14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28281.182695333</v>
          </cell>
          <cell r="K191">
            <v>314.19702804579617</v>
          </cell>
          <cell r="L191">
            <v>1256.7881121831847</v>
          </cell>
          <cell r="M191">
            <v>15873.107345044064</v>
          </cell>
          <cell r="N191">
            <v>1044154.2900403771</v>
          </cell>
          <cell r="O191">
            <v>1894513.5438492601</v>
          </cell>
          <cell r="Q191">
            <v>0</v>
          </cell>
          <cell r="R191">
            <v>0</v>
          </cell>
          <cell r="S191">
            <v>2280.3163507451704</v>
          </cell>
          <cell r="T191">
            <v>-1.3324097380973399E-10</v>
          </cell>
          <cell r="U191">
            <v>570.0790876862593</v>
          </cell>
          <cell r="V191">
            <v>2280.3163507450372</v>
          </cell>
          <cell r="W191">
            <v>1894513.5438492601</v>
          </cell>
          <cell r="Y191">
            <v>1820579.060993351</v>
          </cell>
          <cell r="Z191">
            <v>1825106.8856375264</v>
          </cell>
          <cell r="AA191">
            <v>0</v>
          </cell>
          <cell r="AB191">
            <v>74.643741500727387</v>
          </cell>
          <cell r="AC191">
            <v>0</v>
          </cell>
          <cell r="AD191">
            <v>74.643741500727387</v>
          </cell>
          <cell r="AE191">
            <v>0</v>
          </cell>
          <cell r="AF191">
            <v>298.57496600290955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4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28281.182695333</v>
          </cell>
          <cell r="K192">
            <v>314.19702804579617</v>
          </cell>
          <cell r="L192">
            <v>1570.985140228981</v>
          </cell>
          <cell r="M192">
            <v>16187.304373089859</v>
          </cell>
          <cell r="N192">
            <v>1044468.4870684228</v>
          </cell>
          <cell r="O192">
            <v>1895083.6229369463</v>
          </cell>
          <cell r="Q192">
            <v>0</v>
          </cell>
          <cell r="R192">
            <v>0</v>
          </cell>
          <cell r="S192">
            <v>2850.3954384314629</v>
          </cell>
          <cell r="T192">
            <v>-1.6643753042444587E-10</v>
          </cell>
          <cell r="U192">
            <v>570.0790876862593</v>
          </cell>
          <cell r="V192">
            <v>2850.3954384312965</v>
          </cell>
          <cell r="W192">
            <v>1895083.6229369463</v>
          </cell>
          <cell r="Y192">
            <v>1820579.060993351</v>
          </cell>
          <cell r="Z192">
            <v>1825106.8856375264</v>
          </cell>
          <cell r="AA192">
            <v>0</v>
          </cell>
          <cell r="AB192">
            <v>74.643741500727387</v>
          </cell>
          <cell r="AC192">
            <v>0</v>
          </cell>
          <cell r="AD192">
            <v>74.643741500727387</v>
          </cell>
          <cell r="AE192">
            <v>0</v>
          </cell>
          <cell r="AF192">
            <v>373.21870750363695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4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28281.182695333</v>
          </cell>
          <cell r="K193">
            <v>314.19702804579617</v>
          </cell>
          <cell r="L193">
            <v>1885.1821682747773</v>
          </cell>
          <cell r="M193">
            <v>16501.501401135654</v>
          </cell>
          <cell r="N193">
            <v>1044782.6840964687</v>
          </cell>
          <cell r="O193">
            <v>1895653.7020246328</v>
          </cell>
          <cell r="Q193">
            <v>0</v>
          </cell>
          <cell r="R193">
            <v>0</v>
          </cell>
          <cell r="S193">
            <v>3420.4745261177559</v>
          </cell>
          <cell r="T193">
            <v>3.2741809263825417E-11</v>
          </cell>
          <cell r="U193">
            <v>570.07908768649213</v>
          </cell>
          <cell r="V193">
            <v>3420.4745261177886</v>
          </cell>
          <cell r="W193">
            <v>1895653.7020246328</v>
          </cell>
          <cell r="Y193">
            <v>1820579.060993351</v>
          </cell>
          <cell r="Z193">
            <v>1825106.8856375264</v>
          </cell>
          <cell r="AA193">
            <v>0</v>
          </cell>
          <cell r="AB193">
            <v>74.643741500727387</v>
          </cell>
          <cell r="AC193">
            <v>0</v>
          </cell>
          <cell r="AD193">
            <v>74.643741500727387</v>
          </cell>
          <cell r="AE193">
            <v>0</v>
          </cell>
          <cell r="AF193">
            <v>447.86244900436435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4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28281.182695333</v>
          </cell>
          <cell r="K194">
            <v>314.19702804579617</v>
          </cell>
          <cell r="L194">
            <v>2199.3791963205736</v>
          </cell>
          <cell r="M194">
            <v>16815.698429181452</v>
          </cell>
          <cell r="N194">
            <v>1045096.8811245145</v>
          </cell>
          <cell r="O194">
            <v>1896223.7811123191</v>
          </cell>
          <cell r="Q194">
            <v>0</v>
          </cell>
          <cell r="R194">
            <v>0</v>
          </cell>
          <cell r="S194">
            <v>3990.5536138040488</v>
          </cell>
          <cell r="T194">
            <v>0</v>
          </cell>
          <cell r="U194">
            <v>570.0790876862593</v>
          </cell>
          <cell r="V194">
            <v>3990.5536138040479</v>
          </cell>
          <cell r="W194">
            <v>1896223.7811123191</v>
          </cell>
          <cell r="Y194">
            <v>1820579.060993351</v>
          </cell>
          <cell r="Z194">
            <v>1825106.8856375264</v>
          </cell>
          <cell r="AA194">
            <v>0</v>
          </cell>
          <cell r="AB194">
            <v>74.643741500727387</v>
          </cell>
          <cell r="AC194">
            <v>0</v>
          </cell>
          <cell r="AD194">
            <v>74.643741500727387</v>
          </cell>
          <cell r="AE194">
            <v>0</v>
          </cell>
          <cell r="AF194">
            <v>522.50619050509169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4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28281.182695333</v>
          </cell>
          <cell r="K195">
            <v>314.19702804579617</v>
          </cell>
          <cell r="L195">
            <v>2513.5762243663698</v>
          </cell>
          <cell r="M195">
            <v>17129.895457227249</v>
          </cell>
          <cell r="N195">
            <v>1045411.0781525603</v>
          </cell>
          <cell r="O195">
            <v>1896793.8602000054</v>
          </cell>
          <cell r="Q195">
            <v>0</v>
          </cell>
          <cell r="R195">
            <v>0</v>
          </cell>
          <cell r="S195">
            <v>4560.6327014903418</v>
          </cell>
          <cell r="T195">
            <v>-3.4560798667371273E-11</v>
          </cell>
          <cell r="U195">
            <v>570.0790876862593</v>
          </cell>
          <cell r="V195">
            <v>4560.6327014903072</v>
          </cell>
          <cell r="W195">
            <v>1896793.8602000054</v>
          </cell>
          <cell r="Y195">
            <v>1820579.060993351</v>
          </cell>
          <cell r="Z195">
            <v>1825106.8856375264</v>
          </cell>
          <cell r="AA195">
            <v>0</v>
          </cell>
          <cell r="AB195">
            <v>74.643741500727387</v>
          </cell>
          <cell r="AC195">
            <v>0</v>
          </cell>
          <cell r="AD195">
            <v>74.643741500727387</v>
          </cell>
          <cell r="AE195">
            <v>0</v>
          </cell>
          <cell r="AF195">
            <v>597.1499320058191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4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28281.182695333</v>
          </cell>
          <cell r="K196">
            <v>314.19702804579617</v>
          </cell>
          <cell r="L196">
            <v>2827.7732524121661</v>
          </cell>
          <cell r="M196">
            <v>17444.092485273046</v>
          </cell>
          <cell r="N196">
            <v>1045725.2751806061</v>
          </cell>
          <cell r="O196">
            <v>1897363.9392876916</v>
          </cell>
          <cell r="Q196">
            <v>0</v>
          </cell>
          <cell r="R196">
            <v>0</v>
          </cell>
          <cell r="S196">
            <v>5130.7117891766338</v>
          </cell>
          <cell r="T196">
            <v>-6.730260793119669E-11</v>
          </cell>
          <cell r="U196">
            <v>570.0790876862593</v>
          </cell>
          <cell r="V196">
            <v>5130.7117891765665</v>
          </cell>
          <cell r="W196">
            <v>1897363.9392876916</v>
          </cell>
          <cell r="Y196">
            <v>1820579.060993351</v>
          </cell>
          <cell r="Z196">
            <v>1825106.8856375264</v>
          </cell>
          <cell r="AA196">
            <v>0</v>
          </cell>
          <cell r="AB196">
            <v>74.643741500727387</v>
          </cell>
          <cell r="AC196">
            <v>0</v>
          </cell>
          <cell r="AD196">
            <v>74.643741500727387</v>
          </cell>
          <cell r="AE196">
            <v>0</v>
          </cell>
          <cell r="AF196">
            <v>671.7936735065465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4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28281.182695333</v>
          </cell>
          <cell r="K197">
            <v>314.19702804579617</v>
          </cell>
          <cell r="L197">
            <v>3141.9702804579624</v>
          </cell>
          <cell r="M197">
            <v>17758.289513318843</v>
          </cell>
          <cell r="N197">
            <v>1046039.4722086518</v>
          </cell>
          <cell r="O197">
            <v>1897934.0183753779</v>
          </cell>
          <cell r="Q197">
            <v>0</v>
          </cell>
          <cell r="R197">
            <v>0</v>
          </cell>
          <cell r="S197">
            <v>5700.7908768629268</v>
          </cell>
          <cell r="T197">
            <v>-1.0095391189679503E-10</v>
          </cell>
          <cell r="U197">
            <v>570.0790876862593</v>
          </cell>
          <cell r="V197">
            <v>5700.7908768628258</v>
          </cell>
          <cell r="W197">
            <v>1897934.0183753779</v>
          </cell>
          <cell r="Y197">
            <v>1820579.060993351</v>
          </cell>
          <cell r="Z197">
            <v>1825106.8856375264</v>
          </cell>
          <cell r="AA197">
            <v>0</v>
          </cell>
          <cell r="AB197">
            <v>74.643741500727387</v>
          </cell>
          <cell r="AC197">
            <v>0</v>
          </cell>
          <cell r="AD197">
            <v>74.643741500727387</v>
          </cell>
          <cell r="AE197">
            <v>0</v>
          </cell>
          <cell r="AF197">
            <v>746.4374150072739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4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28281.182695333</v>
          </cell>
          <cell r="K198">
            <v>314.19702804579617</v>
          </cell>
          <cell r="L198">
            <v>3456.1673085037587</v>
          </cell>
          <cell r="M198">
            <v>18072.48654136464</v>
          </cell>
          <cell r="N198">
            <v>1046353.6692366977</v>
          </cell>
          <cell r="O198">
            <v>1898504.0974630644</v>
          </cell>
          <cell r="Q198">
            <v>0</v>
          </cell>
          <cell r="R198">
            <v>0</v>
          </cell>
          <cell r="S198">
            <v>6270.8699645492197</v>
          </cell>
          <cell r="T198">
            <v>9.822542779147625E-11</v>
          </cell>
          <cell r="U198">
            <v>570.07908768649213</v>
          </cell>
          <cell r="V198">
            <v>6270.869964549318</v>
          </cell>
          <cell r="W198">
            <v>1898504.0974630644</v>
          </cell>
          <cell r="Y198">
            <v>1820579.060993351</v>
          </cell>
          <cell r="Z198">
            <v>1825106.8856375264</v>
          </cell>
          <cell r="AA198">
            <v>0</v>
          </cell>
          <cell r="AB198">
            <v>74.643741500727387</v>
          </cell>
          <cell r="AC198">
            <v>0</v>
          </cell>
          <cell r="AD198">
            <v>74.643741500727387</v>
          </cell>
          <cell r="AE198">
            <v>0</v>
          </cell>
          <cell r="AF198">
            <v>821.0811565080013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4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28281.182695333</v>
          </cell>
          <cell r="K199">
            <v>314.19702804579617</v>
          </cell>
          <cell r="L199">
            <v>3770.364336549555</v>
          </cell>
          <cell r="M199">
            <v>18386.683569410437</v>
          </cell>
          <cell r="N199">
            <v>1046667.8662647435</v>
          </cell>
          <cell r="O199">
            <v>1899074.1765507506</v>
          </cell>
          <cell r="Q199">
            <v>0</v>
          </cell>
          <cell r="R199">
            <v>0</v>
          </cell>
          <cell r="S199">
            <v>6840.9490522355127</v>
          </cell>
          <cell r="T199">
            <v>6.4574123825877905E-11</v>
          </cell>
          <cell r="U199">
            <v>570.0790876862593</v>
          </cell>
          <cell r="V199">
            <v>6840.9490522355773</v>
          </cell>
          <cell r="W199">
            <v>1899074.1765507506</v>
          </cell>
          <cell r="Y199">
            <v>1820579.060993351</v>
          </cell>
          <cell r="Z199">
            <v>1825106.8856375264</v>
          </cell>
          <cell r="AA199">
            <v>0</v>
          </cell>
          <cell r="AB199">
            <v>74.643741500727387</v>
          </cell>
          <cell r="AC199">
            <v>0</v>
          </cell>
          <cell r="AD199">
            <v>74.643741500727387</v>
          </cell>
          <cell r="AE199">
            <v>0</v>
          </cell>
          <cell r="AF199">
            <v>895.7248980087287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4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28281.182695333</v>
          </cell>
          <cell r="K200">
            <v>314.19702804579617</v>
          </cell>
          <cell r="L200">
            <v>4084.5613645953513</v>
          </cell>
          <cell r="M200">
            <v>18700.880597456235</v>
          </cell>
          <cell r="N200">
            <v>1046982.0632927893</v>
          </cell>
          <cell r="O200">
            <v>1899644.2556384369</v>
          </cell>
          <cell r="Q200">
            <v>0</v>
          </cell>
          <cell r="R200">
            <v>0</v>
          </cell>
          <cell r="S200">
            <v>7411.0281399218056</v>
          </cell>
          <cell r="T200">
            <v>3.092281986027956E-11</v>
          </cell>
          <cell r="U200">
            <v>570.0790876862593</v>
          </cell>
          <cell r="V200">
            <v>7411.0281399218366</v>
          </cell>
          <cell r="W200">
            <v>1899644.2556384369</v>
          </cell>
          <cell r="Y200">
            <v>1820579.060993351</v>
          </cell>
          <cell r="Z200">
            <v>1825106.8856375264</v>
          </cell>
          <cell r="AA200">
            <v>0</v>
          </cell>
          <cell r="AB200">
            <v>74.643741500727387</v>
          </cell>
          <cell r="AC200">
            <v>0</v>
          </cell>
          <cell r="AD200">
            <v>74.643741500727387</v>
          </cell>
          <cell r="AE200">
            <v>0</v>
          </cell>
          <cell r="AF200">
            <v>970.3686395094561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4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28281.182695333</v>
          </cell>
          <cell r="K201">
            <v>314.19702804579617</v>
          </cell>
          <cell r="L201">
            <v>4398.7583926411471</v>
          </cell>
          <cell r="M201">
            <v>19015.077625502032</v>
          </cell>
          <cell r="N201">
            <v>1047296.260320835</v>
          </cell>
          <cell r="O201">
            <v>1900214.3347261231</v>
          </cell>
          <cell r="Q201">
            <v>0</v>
          </cell>
          <cell r="R201">
            <v>0</v>
          </cell>
          <cell r="S201">
            <v>7981.1072276080977</v>
          </cell>
          <cell r="T201">
            <v>0</v>
          </cell>
          <cell r="U201">
            <v>570.0790876862593</v>
          </cell>
          <cell r="V201">
            <v>7981.1072276080959</v>
          </cell>
          <cell r="W201">
            <v>1900214.3347261231</v>
          </cell>
          <cell r="Y201">
            <v>1820579.060993351</v>
          </cell>
          <cell r="Z201">
            <v>1825106.8856375264</v>
          </cell>
          <cell r="AA201">
            <v>0</v>
          </cell>
          <cell r="AB201">
            <v>74.643741500727387</v>
          </cell>
          <cell r="AC201">
            <v>0</v>
          </cell>
          <cell r="AD201">
            <v>74.643741500727387</v>
          </cell>
          <cell r="AE201">
            <v>0</v>
          </cell>
          <cell r="AF201">
            <v>1045.0123810101834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4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28281.182695333</v>
          </cell>
          <cell r="K202">
            <v>314.19702804579617</v>
          </cell>
          <cell r="L202">
            <v>4712.9554206869434</v>
          </cell>
          <cell r="M202">
            <v>19329.274653547829</v>
          </cell>
          <cell r="N202">
            <v>1047610.4573488808</v>
          </cell>
          <cell r="O202">
            <v>1900784.4138138094</v>
          </cell>
          <cell r="Q202">
            <v>0</v>
          </cell>
          <cell r="R202">
            <v>0</v>
          </cell>
          <cell r="S202">
            <v>8551.1863152943897</v>
          </cell>
          <cell r="T202">
            <v>-3.4560798667371273E-11</v>
          </cell>
          <cell r="U202">
            <v>570.0790876862593</v>
          </cell>
          <cell r="V202">
            <v>8551.1863152943552</v>
          </cell>
          <cell r="W202">
            <v>1900784.4138138094</v>
          </cell>
          <cell r="Y202">
            <v>1820579.060993351</v>
          </cell>
          <cell r="Z202">
            <v>1825106.8856375264</v>
          </cell>
          <cell r="AA202">
            <v>0</v>
          </cell>
          <cell r="AB202">
            <v>74.643741500727387</v>
          </cell>
          <cell r="AC202">
            <v>0</v>
          </cell>
          <cell r="AD202">
            <v>74.643741500727387</v>
          </cell>
          <cell r="AE202">
            <v>0</v>
          </cell>
          <cell r="AF202">
            <v>1119.6561225109108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4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28281.182695333</v>
          </cell>
          <cell r="K203">
            <v>314.19702804579617</v>
          </cell>
          <cell r="L203">
            <v>5027.1524487327397</v>
          </cell>
          <cell r="M203">
            <v>19643.471681593626</v>
          </cell>
          <cell r="N203">
            <v>1047924.6543769266</v>
          </cell>
          <cell r="O203">
            <v>1901354.4929014957</v>
          </cell>
          <cell r="Q203">
            <v>0</v>
          </cell>
          <cell r="R203">
            <v>0</v>
          </cell>
          <cell r="S203">
            <v>9121.2654029806836</v>
          </cell>
          <cell r="T203">
            <v>-6.9121597334742546E-11</v>
          </cell>
          <cell r="U203">
            <v>570.0790876862593</v>
          </cell>
          <cell r="V203">
            <v>9121.2654029806145</v>
          </cell>
          <cell r="W203">
            <v>1901354.4929014957</v>
          </cell>
          <cell r="Y203">
            <v>1820579.060993351</v>
          </cell>
          <cell r="Z203">
            <v>1825106.8856375264</v>
          </cell>
          <cell r="AA203">
            <v>0</v>
          </cell>
          <cell r="AB203">
            <v>74.643741500727387</v>
          </cell>
          <cell r="AC203">
            <v>0</v>
          </cell>
          <cell r="AD203">
            <v>74.643741500727387</v>
          </cell>
          <cell r="AE203">
            <v>0</v>
          </cell>
          <cell r="AF203">
            <v>1194.2998640116382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4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28281.182695333</v>
          </cell>
          <cell r="K204">
            <v>314.19702804579617</v>
          </cell>
          <cell r="L204">
            <v>5341.349476778536</v>
          </cell>
          <cell r="M204">
            <v>19957.668709639423</v>
          </cell>
          <cell r="N204">
            <v>1048238.8514049725</v>
          </cell>
          <cell r="O204">
            <v>1901924.5719891821</v>
          </cell>
          <cell r="Q204">
            <v>0</v>
          </cell>
          <cell r="R204">
            <v>0</v>
          </cell>
          <cell r="S204">
            <v>9691.3444906669756</v>
          </cell>
          <cell r="T204">
            <v>1.3096723705530167E-10</v>
          </cell>
          <cell r="U204">
            <v>570.07908768649213</v>
          </cell>
          <cell r="V204">
            <v>9691.3444906671066</v>
          </cell>
          <cell r="W204">
            <v>1901924.5719891821</v>
          </cell>
          <cell r="Y204">
            <v>1820579.060993351</v>
          </cell>
          <cell r="Z204">
            <v>1825106.8856375264</v>
          </cell>
          <cell r="AA204">
            <v>0</v>
          </cell>
          <cell r="AB204">
            <v>74.643741500727387</v>
          </cell>
          <cell r="AC204">
            <v>0</v>
          </cell>
          <cell r="AD204">
            <v>74.643741500727387</v>
          </cell>
          <cell r="AE204">
            <v>0</v>
          </cell>
          <cell r="AF204">
            <v>1268.9436055123656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4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28281.182695333</v>
          </cell>
          <cell r="K205">
            <v>314.19702804579617</v>
          </cell>
          <cell r="L205">
            <v>5655.5465048243323</v>
          </cell>
          <cell r="M205">
            <v>20271.865737685221</v>
          </cell>
          <cell r="N205">
            <v>1048553.0484330183</v>
          </cell>
          <cell r="O205">
            <v>1902494.6510768684</v>
          </cell>
          <cell r="Q205">
            <v>0</v>
          </cell>
          <cell r="R205">
            <v>0</v>
          </cell>
          <cell r="S205">
            <v>10261.423578353268</v>
          </cell>
          <cell r="T205">
            <v>9.822542779147625E-11</v>
          </cell>
          <cell r="U205">
            <v>570.0790876862593</v>
          </cell>
          <cell r="V205">
            <v>10261.423578353366</v>
          </cell>
          <cell r="W205">
            <v>1902494.6510768684</v>
          </cell>
          <cell r="Y205">
            <v>1820579.060993351</v>
          </cell>
          <cell r="Z205">
            <v>1825106.8856375264</v>
          </cell>
          <cell r="AA205">
            <v>0</v>
          </cell>
          <cell r="AB205">
            <v>74.643741500727387</v>
          </cell>
          <cell r="AC205">
            <v>0</v>
          </cell>
          <cell r="AD205">
            <v>74.643741500727387</v>
          </cell>
          <cell r="AE205">
            <v>0</v>
          </cell>
          <cell r="AF205">
            <v>1343.587347013093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4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28281.182695333</v>
          </cell>
          <cell r="K206">
            <v>314.19702804579617</v>
          </cell>
          <cell r="L206">
            <v>5969.7435328701285</v>
          </cell>
          <cell r="M206">
            <v>20586.062765731018</v>
          </cell>
          <cell r="N206">
            <v>1048867.2454610642</v>
          </cell>
          <cell r="O206">
            <v>1903064.7301645549</v>
          </cell>
          <cell r="Q206">
            <v>0</v>
          </cell>
          <cell r="R206">
            <v>0</v>
          </cell>
          <cell r="S206">
            <v>10831.502666039562</v>
          </cell>
          <cell r="T206">
            <v>2.9649527277797461E-10</v>
          </cell>
          <cell r="U206">
            <v>570.07908768649213</v>
          </cell>
          <cell r="V206">
            <v>10831.502666039858</v>
          </cell>
          <cell r="W206">
            <v>1903064.7301645549</v>
          </cell>
          <cell r="Y206">
            <v>1820579.060993351</v>
          </cell>
          <cell r="Z206">
            <v>1825106.8856375264</v>
          </cell>
          <cell r="AA206">
            <v>0</v>
          </cell>
          <cell r="AB206">
            <v>74.643741500727387</v>
          </cell>
          <cell r="AC206">
            <v>0</v>
          </cell>
          <cell r="AD206">
            <v>74.643741500727387</v>
          </cell>
          <cell r="AE206">
            <v>0</v>
          </cell>
          <cell r="AF206">
            <v>1418.2310885138204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4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28281.182695333</v>
          </cell>
          <cell r="K207">
            <v>314.19702804579617</v>
          </cell>
          <cell r="L207">
            <v>6283.9405609159248</v>
          </cell>
          <cell r="M207">
            <v>20900.259793776815</v>
          </cell>
          <cell r="N207">
            <v>1049181.4424891099</v>
          </cell>
          <cell r="O207">
            <v>1903634.8092522412</v>
          </cell>
          <cell r="Q207">
            <v>0</v>
          </cell>
          <cell r="R207">
            <v>0</v>
          </cell>
          <cell r="S207">
            <v>11401.581753725854</v>
          </cell>
          <cell r="T207">
            <v>2.6375346351414919E-10</v>
          </cell>
          <cell r="U207">
            <v>570.0790876862593</v>
          </cell>
          <cell r="V207">
            <v>11401.581753726117</v>
          </cell>
          <cell r="W207">
            <v>1903634.8092522412</v>
          </cell>
          <cell r="Y207">
            <v>1820579.060993351</v>
          </cell>
          <cell r="Z207">
            <v>1825106.8856375264</v>
          </cell>
          <cell r="AA207">
            <v>0</v>
          </cell>
          <cell r="AB207">
            <v>74.643741500727387</v>
          </cell>
          <cell r="AC207">
            <v>0</v>
          </cell>
          <cell r="AD207">
            <v>74.643741500727387</v>
          </cell>
          <cell r="AE207">
            <v>0</v>
          </cell>
          <cell r="AF207">
            <v>1492.874830014547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4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28281.182695333</v>
          </cell>
          <cell r="K208">
            <v>314.19702804579617</v>
          </cell>
          <cell r="L208">
            <v>6598.1375889617211</v>
          </cell>
          <cell r="M208">
            <v>21214.456821822612</v>
          </cell>
          <cell r="N208">
            <v>1049495.6395171557</v>
          </cell>
          <cell r="O208">
            <v>1904204.8883399274</v>
          </cell>
          <cell r="Q208">
            <v>0</v>
          </cell>
          <cell r="R208">
            <v>0</v>
          </cell>
          <cell r="S208">
            <v>11971.660841412147</v>
          </cell>
          <cell r="T208">
            <v>2.2919266484677792E-10</v>
          </cell>
          <cell r="U208">
            <v>570.0790876862593</v>
          </cell>
          <cell r="V208">
            <v>11971.660841412377</v>
          </cell>
          <cell r="W208">
            <v>1904204.8883399274</v>
          </cell>
          <cell r="Y208">
            <v>1820579.060993351</v>
          </cell>
          <cell r="Z208">
            <v>1825106.8856375264</v>
          </cell>
          <cell r="AA208">
            <v>0</v>
          </cell>
          <cell r="AB208">
            <v>74.643741500727387</v>
          </cell>
          <cell r="AC208">
            <v>0</v>
          </cell>
          <cell r="AD208">
            <v>74.643741500727387</v>
          </cell>
          <cell r="AE208">
            <v>0</v>
          </cell>
          <cell r="AF208">
            <v>1567.5185715152752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4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28281.182695333</v>
          </cell>
          <cell r="K209">
            <v>314.19702804579617</v>
          </cell>
          <cell r="L209">
            <v>6912.3346170075174</v>
          </cell>
          <cell r="M209">
            <v>21528.653849868409</v>
          </cell>
          <cell r="N209">
            <v>1049809.8365452015</v>
          </cell>
          <cell r="O209">
            <v>1904774.9674276137</v>
          </cell>
          <cell r="Q209">
            <v>0</v>
          </cell>
          <cell r="R209">
            <v>0</v>
          </cell>
          <cell r="S209">
            <v>12541.739929098439</v>
          </cell>
          <cell r="T209">
            <v>1.964508555829525E-10</v>
          </cell>
          <cell r="U209">
            <v>570.0790876862593</v>
          </cell>
          <cell r="V209">
            <v>12541.739929098636</v>
          </cell>
          <cell r="W209">
            <v>1904774.9674276137</v>
          </cell>
          <cell r="Y209">
            <v>1820579.060993351</v>
          </cell>
          <cell r="Z209">
            <v>1825106.8856375264</v>
          </cell>
          <cell r="AA209">
            <v>0</v>
          </cell>
          <cell r="AB209">
            <v>74.643741500727387</v>
          </cell>
          <cell r="AC209">
            <v>0</v>
          </cell>
          <cell r="AD209">
            <v>74.643741500727387</v>
          </cell>
          <cell r="AE209">
            <v>0</v>
          </cell>
          <cell r="AF209">
            <v>1642.1623130160026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4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28281.182695333</v>
          </cell>
          <cell r="K210">
            <v>314.19702804579617</v>
          </cell>
          <cell r="L210">
            <v>7226.5316450533137</v>
          </cell>
          <cell r="M210">
            <v>21842.850877914207</v>
          </cell>
          <cell r="N210">
            <v>1050124.0335732473</v>
          </cell>
          <cell r="O210">
            <v>1905345.0465152999</v>
          </cell>
          <cell r="Q210">
            <v>0</v>
          </cell>
          <cell r="R210">
            <v>0</v>
          </cell>
          <cell r="S210">
            <v>13111.819016784733</v>
          </cell>
          <cell r="T210">
            <v>1.6189005691558123E-10</v>
          </cell>
          <cell r="U210">
            <v>570.0790876862593</v>
          </cell>
          <cell r="V210">
            <v>13111.819016784895</v>
          </cell>
          <cell r="W210">
            <v>1905345.0465152999</v>
          </cell>
          <cell r="Y210">
            <v>1820579.060993351</v>
          </cell>
          <cell r="Z210">
            <v>1825106.8856375264</v>
          </cell>
          <cell r="AA210">
            <v>0</v>
          </cell>
          <cell r="AB210">
            <v>74.643741500727387</v>
          </cell>
          <cell r="AC210">
            <v>0</v>
          </cell>
          <cell r="AD210">
            <v>74.643741500727387</v>
          </cell>
          <cell r="AE210">
            <v>0</v>
          </cell>
          <cell r="AF210">
            <v>1716.80605451673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4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28281.182695333</v>
          </cell>
          <cell r="K211">
            <v>314.19702804579617</v>
          </cell>
          <cell r="L211">
            <v>7540.72867309911</v>
          </cell>
          <cell r="M211">
            <v>22157.047905960004</v>
          </cell>
          <cell r="N211">
            <v>1050438.230601293</v>
          </cell>
          <cell r="O211">
            <v>1905915.1256029862</v>
          </cell>
          <cell r="Q211">
            <v>0</v>
          </cell>
          <cell r="R211">
            <v>0</v>
          </cell>
          <cell r="S211">
            <v>13681.898104471025</v>
          </cell>
          <cell r="T211">
            <v>1.2914824765175581E-10</v>
          </cell>
          <cell r="U211">
            <v>570.0790876862593</v>
          </cell>
          <cell r="V211">
            <v>13681.898104471155</v>
          </cell>
          <cell r="W211">
            <v>1905915.1256029862</v>
          </cell>
          <cell r="Y211">
            <v>1820579.060993351</v>
          </cell>
          <cell r="Z211">
            <v>1825106.8856375264</v>
          </cell>
          <cell r="AA211">
            <v>0</v>
          </cell>
          <cell r="AB211">
            <v>74.643741500727387</v>
          </cell>
          <cell r="AC211">
            <v>0</v>
          </cell>
          <cell r="AD211">
            <v>74.643741500727387</v>
          </cell>
          <cell r="AE211">
            <v>0</v>
          </cell>
          <cell r="AF211">
            <v>1791.4497960174574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4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28281.182695333</v>
          </cell>
          <cell r="K212">
            <v>314.19702804579617</v>
          </cell>
          <cell r="L212">
            <v>7854.9257011449063</v>
          </cell>
          <cell r="M212">
            <v>22471.244934005801</v>
          </cell>
          <cell r="N212">
            <v>1050752.4276293388</v>
          </cell>
          <cell r="O212">
            <v>1906485.2046906725</v>
          </cell>
          <cell r="Q212">
            <v>0</v>
          </cell>
          <cell r="R212">
            <v>0</v>
          </cell>
          <cell r="S212">
            <v>14251.977192157317</v>
          </cell>
          <cell r="T212">
            <v>9.6406438387930393E-11</v>
          </cell>
          <cell r="U212">
            <v>570.0790876862593</v>
          </cell>
          <cell r="V212">
            <v>14251.977192157414</v>
          </cell>
          <cell r="W212">
            <v>1906485.2046906725</v>
          </cell>
          <cell r="Y212">
            <v>1820579.060993351</v>
          </cell>
          <cell r="Z212">
            <v>1825106.8856375264</v>
          </cell>
          <cell r="AA212">
            <v>0</v>
          </cell>
          <cell r="AB212">
            <v>74.643741500727387</v>
          </cell>
          <cell r="AC212">
            <v>0</v>
          </cell>
          <cell r="AD212">
            <v>74.643741500727387</v>
          </cell>
          <cell r="AE212">
            <v>0</v>
          </cell>
          <cell r="AF212">
            <v>1866.0935375181848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4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28281.182695333</v>
          </cell>
          <cell r="K213">
            <v>314.19702804579617</v>
          </cell>
          <cell r="L213">
            <v>8169.1227291907026</v>
          </cell>
          <cell r="M213">
            <v>22785.441962051598</v>
          </cell>
          <cell r="N213">
            <v>1051066.6246573846</v>
          </cell>
          <cell r="O213">
            <v>1907055.2837783587</v>
          </cell>
          <cell r="Q213">
            <v>0</v>
          </cell>
          <cell r="R213">
            <v>0</v>
          </cell>
          <cell r="S213">
            <v>14822.056279843611</v>
          </cell>
          <cell r="T213">
            <v>6.184563972055912E-11</v>
          </cell>
          <cell r="U213">
            <v>570.0790876862593</v>
          </cell>
          <cell r="V213">
            <v>14822.056279843673</v>
          </cell>
          <cell r="W213">
            <v>1907055.2837783587</v>
          </cell>
          <cell r="Y213">
            <v>1820579.060993351</v>
          </cell>
          <cell r="Z213">
            <v>1825106.8856375264</v>
          </cell>
          <cell r="AA213">
            <v>0</v>
          </cell>
          <cell r="AB213">
            <v>74.643741500727387</v>
          </cell>
          <cell r="AC213">
            <v>0</v>
          </cell>
          <cell r="AD213">
            <v>74.643741500727387</v>
          </cell>
          <cell r="AE213">
            <v>0</v>
          </cell>
          <cell r="AF213">
            <v>1940.7372790189122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4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28281.182695333</v>
          </cell>
          <cell r="K214">
            <v>314.19702804579617</v>
          </cell>
          <cell r="L214">
            <v>8483.3197572364988</v>
          </cell>
          <cell r="M214">
            <v>23099.638990097395</v>
          </cell>
          <cell r="N214">
            <v>1051380.8216854304</v>
          </cell>
          <cell r="O214">
            <v>1907625.362866045</v>
          </cell>
          <cell r="Q214">
            <v>0</v>
          </cell>
          <cell r="R214">
            <v>0</v>
          </cell>
          <cell r="S214">
            <v>15392.135367529903</v>
          </cell>
          <cell r="T214">
            <v>2.9103830456733704E-11</v>
          </cell>
          <cell r="U214">
            <v>570.0790876862593</v>
          </cell>
          <cell r="V214">
            <v>15392.135367529932</v>
          </cell>
          <cell r="W214">
            <v>1907625.362866045</v>
          </cell>
          <cell r="Y214">
            <v>1820579.060993351</v>
          </cell>
          <cell r="Z214">
            <v>1825106.8856375264</v>
          </cell>
          <cell r="AA214">
            <v>0</v>
          </cell>
          <cell r="AB214">
            <v>74.643741500727387</v>
          </cell>
          <cell r="AC214">
            <v>0</v>
          </cell>
          <cell r="AD214">
            <v>74.643741500727387</v>
          </cell>
          <cell r="AE214">
            <v>0</v>
          </cell>
          <cell r="AF214">
            <v>2015.3810205196396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4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28281.182695333</v>
          </cell>
          <cell r="K215">
            <v>314.19702804579617</v>
          </cell>
          <cell r="L215">
            <v>8797.5167852822942</v>
          </cell>
          <cell r="M215">
            <v>23413.836018143193</v>
          </cell>
          <cell r="N215">
            <v>1051695.0187134761</v>
          </cell>
          <cell r="O215">
            <v>1908195.441953731</v>
          </cell>
          <cell r="Q215">
            <v>0</v>
          </cell>
          <cell r="R215">
            <v>0</v>
          </cell>
          <cell r="S215">
            <v>15962.214455216195</v>
          </cell>
          <cell r="T215">
            <v>-2.3646862246096134E-10</v>
          </cell>
          <cell r="U215">
            <v>570.07908768602647</v>
          </cell>
          <cell r="V215">
            <v>15962.214455215959</v>
          </cell>
          <cell r="W215">
            <v>1908195.441953731</v>
          </cell>
          <cell r="Y215">
            <v>1820579.060993351</v>
          </cell>
          <cell r="Z215">
            <v>1825106.8856375264</v>
          </cell>
          <cell r="AA215">
            <v>0</v>
          </cell>
          <cell r="AB215">
            <v>74.643741500727387</v>
          </cell>
          <cell r="AC215">
            <v>0</v>
          </cell>
          <cell r="AD215">
            <v>74.643741500727387</v>
          </cell>
          <cell r="AE215">
            <v>0</v>
          </cell>
          <cell r="AF215">
            <v>2090.0247620203668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4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28281.182695333</v>
          </cell>
          <cell r="K216">
            <v>314.19702804579617</v>
          </cell>
          <cell r="L216">
            <v>9111.7138133280896</v>
          </cell>
          <cell r="M216">
            <v>23728.03304618899</v>
          </cell>
          <cell r="N216">
            <v>1052009.2157415219</v>
          </cell>
          <cell r="O216">
            <v>1908765.5210414173</v>
          </cell>
          <cell r="Q216">
            <v>0</v>
          </cell>
          <cell r="R216">
            <v>0</v>
          </cell>
          <cell r="S216">
            <v>16532.293542902487</v>
          </cell>
          <cell r="T216">
            <v>-2.6921043172478676E-10</v>
          </cell>
          <cell r="U216">
            <v>570.0790876862593</v>
          </cell>
          <cell r="V216">
            <v>16532.293542902218</v>
          </cell>
          <cell r="W216">
            <v>1908765.5210414173</v>
          </cell>
          <cell r="Y216">
            <v>1820579.060993351</v>
          </cell>
          <cell r="Z216">
            <v>1825106.8856375264</v>
          </cell>
          <cell r="AA216">
            <v>0</v>
          </cell>
          <cell r="AB216">
            <v>74.643741500727387</v>
          </cell>
          <cell r="AC216">
            <v>0</v>
          </cell>
          <cell r="AD216">
            <v>74.643741500727387</v>
          </cell>
          <cell r="AE216">
            <v>0</v>
          </cell>
          <cell r="AF216">
            <v>2164.668503521094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4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28281.182695333</v>
          </cell>
          <cell r="K217">
            <v>314.19702804579617</v>
          </cell>
          <cell r="L217">
            <v>9425.910841373885</v>
          </cell>
          <cell r="M217">
            <v>24042.230074234787</v>
          </cell>
          <cell r="N217">
            <v>1052323.4127695679</v>
          </cell>
          <cell r="O217">
            <v>1909335.600129104</v>
          </cell>
          <cell r="Q217">
            <v>0</v>
          </cell>
          <cell r="R217">
            <v>0</v>
          </cell>
          <cell r="S217">
            <v>17102.372630588776</v>
          </cell>
          <cell r="T217">
            <v>1.673470251262188E-10</v>
          </cell>
          <cell r="U217">
            <v>570.07908768672496</v>
          </cell>
          <cell r="V217">
            <v>17102.372630588943</v>
          </cell>
          <cell r="W217">
            <v>1909335.600129104</v>
          </cell>
          <cell r="Y217">
            <v>1820579.060993351</v>
          </cell>
          <cell r="Z217">
            <v>1825106.8856375264</v>
          </cell>
          <cell r="AA217">
            <v>0</v>
          </cell>
          <cell r="AB217">
            <v>74.643741500727387</v>
          </cell>
          <cell r="AC217">
            <v>0</v>
          </cell>
          <cell r="AD217">
            <v>74.643741500727387</v>
          </cell>
          <cell r="AE217">
            <v>0</v>
          </cell>
          <cell r="AF217">
            <v>2239.3122450218211</v>
          </cell>
          <cell r="AH217">
            <v>17102.372630588776</v>
          </cell>
          <cell r="AI217">
            <v>1.673470251262188E-10</v>
          </cell>
          <cell r="AJ217">
            <v>3420</v>
          </cell>
          <cell r="AK217">
            <v>0</v>
          </cell>
          <cell r="AL217">
            <v>0</v>
          </cell>
        </row>
        <row r="218">
          <cell r="A218">
            <v>36708</v>
          </cell>
          <cell r="B218">
            <v>1.814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28281.182695333</v>
          </cell>
          <cell r="K218">
            <v>314.19702804579617</v>
          </cell>
          <cell r="L218">
            <v>314.19702804579617</v>
          </cell>
          <cell r="M218">
            <v>24356.427102280584</v>
          </cell>
          <cell r="N218">
            <v>1052637.6097976137</v>
          </cell>
          <cell r="O218">
            <v>1909905.6792167902</v>
          </cell>
          <cell r="Q218">
            <v>0</v>
          </cell>
          <cell r="R218">
            <v>0</v>
          </cell>
          <cell r="S218">
            <v>570.07908768629261</v>
          </cell>
          <cell r="T218">
            <v>-3.3310243452433497E-11</v>
          </cell>
          <cell r="U218">
            <v>570.0790876862593</v>
          </cell>
          <cell r="V218">
            <v>570.0790876862593</v>
          </cell>
          <cell r="W218">
            <v>1909905.6792167902</v>
          </cell>
          <cell r="Y218">
            <v>1820579.060993351</v>
          </cell>
          <cell r="Z218">
            <v>1825106.8856375264</v>
          </cell>
          <cell r="AA218">
            <v>0</v>
          </cell>
          <cell r="AB218">
            <v>74.643741500727387</v>
          </cell>
          <cell r="AC218">
            <v>0</v>
          </cell>
          <cell r="AD218">
            <v>74.643741500727387</v>
          </cell>
          <cell r="AE218">
            <v>0</v>
          </cell>
          <cell r="AF218">
            <v>74.643741500727387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4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28281.182695333</v>
          </cell>
          <cell r="K219">
            <v>314.19702804579617</v>
          </cell>
          <cell r="L219">
            <v>628.39405609159235</v>
          </cell>
          <cell r="M219">
            <v>24670.624130326381</v>
          </cell>
          <cell r="N219">
            <v>1052951.8068256595</v>
          </cell>
          <cell r="O219">
            <v>1910475.7583044765</v>
          </cell>
          <cell r="Q219">
            <v>0</v>
          </cell>
          <cell r="R219">
            <v>0</v>
          </cell>
          <cell r="S219">
            <v>1140.1581753725852</v>
          </cell>
          <cell r="T219">
            <v>-6.6620486904866993E-11</v>
          </cell>
          <cell r="U219">
            <v>570.0790876862593</v>
          </cell>
          <cell r="V219">
            <v>1140.1581753725186</v>
          </cell>
          <cell r="W219">
            <v>1910475.7583044765</v>
          </cell>
          <cell r="Y219">
            <v>1820579.060993351</v>
          </cell>
          <cell r="Z219">
            <v>1825106.8856375264</v>
          </cell>
          <cell r="AA219">
            <v>0</v>
          </cell>
          <cell r="AB219">
            <v>74.643741500727387</v>
          </cell>
          <cell r="AC219">
            <v>0</v>
          </cell>
          <cell r="AD219">
            <v>74.643741500727387</v>
          </cell>
          <cell r="AE219">
            <v>0</v>
          </cell>
          <cell r="AF219">
            <v>149.28748300145477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4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28281.182695333</v>
          </cell>
          <cell r="K220">
            <v>314.19702804579617</v>
          </cell>
          <cell r="L220">
            <v>942.59108413738852</v>
          </cell>
          <cell r="M220">
            <v>24984.821158372179</v>
          </cell>
          <cell r="N220">
            <v>1053266.0038537052</v>
          </cell>
          <cell r="O220">
            <v>1911045.8373921628</v>
          </cell>
          <cell r="Q220">
            <v>0</v>
          </cell>
          <cell r="R220">
            <v>0</v>
          </cell>
          <cell r="S220">
            <v>1710.2372630588777</v>
          </cell>
          <cell r="T220">
            <v>-9.9817043519578874E-11</v>
          </cell>
          <cell r="U220">
            <v>570.0790876862593</v>
          </cell>
          <cell r="V220">
            <v>1710.2372630587779</v>
          </cell>
          <cell r="W220">
            <v>1911045.8373921628</v>
          </cell>
          <cell r="Y220">
            <v>1820579.060993351</v>
          </cell>
          <cell r="Z220">
            <v>1825106.8856375264</v>
          </cell>
          <cell r="AA220">
            <v>0</v>
          </cell>
          <cell r="AB220">
            <v>74.643741500727387</v>
          </cell>
          <cell r="AC220">
            <v>0</v>
          </cell>
          <cell r="AD220">
            <v>74.643741500727387</v>
          </cell>
          <cell r="AE220">
            <v>0</v>
          </cell>
          <cell r="AF220">
            <v>223.93122450218215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4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28281.182695333</v>
          </cell>
          <cell r="K221">
            <v>314.19702804579617</v>
          </cell>
          <cell r="L221">
            <v>1256.7881121831847</v>
          </cell>
          <cell r="M221">
            <v>25299.018186417976</v>
          </cell>
          <cell r="N221">
            <v>1053580.200881751</v>
          </cell>
          <cell r="O221">
            <v>1911615.916479849</v>
          </cell>
          <cell r="Q221">
            <v>0</v>
          </cell>
          <cell r="R221">
            <v>0</v>
          </cell>
          <cell r="S221">
            <v>2280.3163507451704</v>
          </cell>
          <cell r="T221">
            <v>-1.3324097380973399E-10</v>
          </cell>
          <cell r="U221">
            <v>570.0790876862593</v>
          </cell>
          <cell r="V221">
            <v>2280.3163507450372</v>
          </cell>
          <cell r="W221">
            <v>1911615.916479849</v>
          </cell>
          <cell r="Y221">
            <v>1820579.060993351</v>
          </cell>
          <cell r="Z221">
            <v>1825106.8856375264</v>
          </cell>
          <cell r="AA221">
            <v>0</v>
          </cell>
          <cell r="AB221">
            <v>74.643741500727387</v>
          </cell>
          <cell r="AC221">
            <v>0</v>
          </cell>
          <cell r="AD221">
            <v>74.643741500727387</v>
          </cell>
          <cell r="AE221">
            <v>0</v>
          </cell>
          <cell r="AF221">
            <v>298.57496600290955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4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28281.182695333</v>
          </cell>
          <cell r="K222">
            <v>314.19702804579617</v>
          </cell>
          <cell r="L222">
            <v>1570.985140228981</v>
          </cell>
          <cell r="M222">
            <v>25613.215214463773</v>
          </cell>
          <cell r="N222">
            <v>1053894.3979097968</v>
          </cell>
          <cell r="O222">
            <v>1912185.9955675353</v>
          </cell>
          <cell r="Q222">
            <v>0</v>
          </cell>
          <cell r="R222">
            <v>0</v>
          </cell>
          <cell r="S222">
            <v>2850.3954384314629</v>
          </cell>
          <cell r="T222">
            <v>-1.6643753042444587E-10</v>
          </cell>
          <cell r="U222">
            <v>570.0790876862593</v>
          </cell>
          <cell r="V222">
            <v>2850.3954384312965</v>
          </cell>
          <cell r="W222">
            <v>1912185.9955675353</v>
          </cell>
          <cell r="Y222">
            <v>1820579.060993351</v>
          </cell>
          <cell r="Z222">
            <v>1825106.8856375264</v>
          </cell>
          <cell r="AA222">
            <v>0</v>
          </cell>
          <cell r="AB222">
            <v>74.643741500727387</v>
          </cell>
          <cell r="AC222">
            <v>0</v>
          </cell>
          <cell r="AD222">
            <v>74.643741500727387</v>
          </cell>
          <cell r="AE222">
            <v>0</v>
          </cell>
          <cell r="AF222">
            <v>373.21870750363695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4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28281.182695333</v>
          </cell>
          <cell r="K223">
            <v>314.19702804579617</v>
          </cell>
          <cell r="L223">
            <v>1885.1821682747773</v>
          </cell>
          <cell r="M223">
            <v>25927.41224250957</v>
          </cell>
          <cell r="N223">
            <v>1054208.5949378426</v>
          </cell>
          <cell r="O223">
            <v>1912756.0746552215</v>
          </cell>
          <cell r="Q223">
            <v>0</v>
          </cell>
          <cell r="R223">
            <v>0</v>
          </cell>
          <cell r="S223">
            <v>3420.4745261177559</v>
          </cell>
          <cell r="T223">
            <v>-2.0008883439004421E-10</v>
          </cell>
          <cell r="U223">
            <v>570.0790876862593</v>
          </cell>
          <cell r="V223">
            <v>3420.4745261175558</v>
          </cell>
          <cell r="W223">
            <v>1912756.0746552215</v>
          </cell>
          <cell r="Y223">
            <v>1820579.060993351</v>
          </cell>
          <cell r="Z223">
            <v>1825106.8856375264</v>
          </cell>
          <cell r="AA223">
            <v>0</v>
          </cell>
          <cell r="AB223">
            <v>74.643741500727387</v>
          </cell>
          <cell r="AC223">
            <v>0</v>
          </cell>
          <cell r="AD223">
            <v>74.643741500727387</v>
          </cell>
          <cell r="AE223">
            <v>0</v>
          </cell>
          <cell r="AF223">
            <v>447.86244900436435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4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28281.182695333</v>
          </cell>
          <cell r="K224">
            <v>314.19702804579617</v>
          </cell>
          <cell r="L224">
            <v>2199.3791963205736</v>
          </cell>
          <cell r="M224">
            <v>26241.609270555367</v>
          </cell>
          <cell r="N224">
            <v>1054522.7919658883</v>
          </cell>
          <cell r="O224">
            <v>1913326.1537429078</v>
          </cell>
          <cell r="Q224">
            <v>0</v>
          </cell>
          <cell r="R224">
            <v>0</v>
          </cell>
          <cell r="S224">
            <v>3990.5536138040488</v>
          </cell>
          <cell r="T224">
            <v>-2.3374013835564256E-10</v>
          </cell>
          <cell r="U224">
            <v>570.0790876862593</v>
          </cell>
          <cell r="V224">
            <v>3990.5536138038151</v>
          </cell>
          <cell r="W224">
            <v>1913326.1537429078</v>
          </cell>
          <cell r="Y224">
            <v>1820579.060993351</v>
          </cell>
          <cell r="Z224">
            <v>1825106.8856375264</v>
          </cell>
          <cell r="AA224">
            <v>0</v>
          </cell>
          <cell r="AB224">
            <v>74.643741500727387</v>
          </cell>
          <cell r="AC224">
            <v>0</v>
          </cell>
          <cell r="AD224">
            <v>74.643741500727387</v>
          </cell>
          <cell r="AE224">
            <v>0</v>
          </cell>
          <cell r="AF224">
            <v>522.50619050509169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4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28281.182695333</v>
          </cell>
          <cell r="K225">
            <v>314.19702804579617</v>
          </cell>
          <cell r="L225">
            <v>2513.5762243663698</v>
          </cell>
          <cell r="M225">
            <v>26555.806298601165</v>
          </cell>
          <cell r="N225">
            <v>1054836.9889939341</v>
          </cell>
          <cell r="O225">
            <v>1913896.2328305941</v>
          </cell>
          <cell r="Q225">
            <v>0</v>
          </cell>
          <cell r="R225">
            <v>0</v>
          </cell>
          <cell r="S225">
            <v>4560.6327014903418</v>
          </cell>
          <cell r="T225">
            <v>-2.673914423212409E-10</v>
          </cell>
          <cell r="U225">
            <v>570.0790876862593</v>
          </cell>
          <cell r="V225">
            <v>4560.6327014900744</v>
          </cell>
          <cell r="W225">
            <v>1913896.2328305941</v>
          </cell>
          <cell r="Y225">
            <v>1820579.060993351</v>
          </cell>
          <cell r="Z225">
            <v>1825106.8856375264</v>
          </cell>
          <cell r="AA225">
            <v>0</v>
          </cell>
          <cell r="AB225">
            <v>74.643741500727387</v>
          </cell>
          <cell r="AC225">
            <v>0</v>
          </cell>
          <cell r="AD225">
            <v>74.643741500727387</v>
          </cell>
          <cell r="AE225">
            <v>0</v>
          </cell>
          <cell r="AF225">
            <v>597.1499320058191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4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28281.182695333</v>
          </cell>
          <cell r="K226">
            <v>314.19702804579617</v>
          </cell>
          <cell r="L226">
            <v>2827.7732524121661</v>
          </cell>
          <cell r="M226">
            <v>26870.003326646962</v>
          </cell>
          <cell r="N226">
            <v>1055151.1860219799</v>
          </cell>
          <cell r="O226">
            <v>1914466.3119182803</v>
          </cell>
          <cell r="Q226">
            <v>0</v>
          </cell>
          <cell r="R226">
            <v>0</v>
          </cell>
          <cell r="S226">
            <v>5130.7117891766338</v>
          </cell>
          <cell r="T226">
            <v>-3.0013325158506632E-10</v>
          </cell>
          <cell r="U226">
            <v>570.0790876862593</v>
          </cell>
          <cell r="V226">
            <v>5130.7117891763337</v>
          </cell>
          <cell r="W226">
            <v>1914466.3119182803</v>
          </cell>
          <cell r="Y226">
            <v>1820579.060993351</v>
          </cell>
          <cell r="Z226">
            <v>1825106.8856375264</v>
          </cell>
          <cell r="AA226">
            <v>0</v>
          </cell>
          <cell r="AB226">
            <v>74.643741500727387</v>
          </cell>
          <cell r="AC226">
            <v>0</v>
          </cell>
          <cell r="AD226">
            <v>74.643741500727387</v>
          </cell>
          <cell r="AE226">
            <v>0</v>
          </cell>
          <cell r="AF226">
            <v>671.7936735065465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4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28281.182695333</v>
          </cell>
          <cell r="K227">
            <v>314.19702804579617</v>
          </cell>
          <cell r="L227">
            <v>3141.9702804579624</v>
          </cell>
          <cell r="M227">
            <v>27184.200354692759</v>
          </cell>
          <cell r="N227">
            <v>1055465.3830500259</v>
          </cell>
          <cell r="O227">
            <v>1915036.391005967</v>
          </cell>
          <cell r="Q227">
            <v>0</v>
          </cell>
          <cell r="R227">
            <v>0</v>
          </cell>
          <cell r="S227">
            <v>5700.7908768629268</v>
          </cell>
          <cell r="T227">
            <v>1.3187673175707459E-10</v>
          </cell>
          <cell r="U227">
            <v>570.07908768672496</v>
          </cell>
          <cell r="V227">
            <v>5700.7908768630587</v>
          </cell>
          <cell r="W227">
            <v>1915036.391005967</v>
          </cell>
          <cell r="Y227">
            <v>1820579.060993351</v>
          </cell>
          <cell r="Z227">
            <v>1825106.8856375264</v>
          </cell>
          <cell r="AA227">
            <v>0</v>
          </cell>
          <cell r="AB227">
            <v>74.643741500727387</v>
          </cell>
          <cell r="AC227">
            <v>0</v>
          </cell>
          <cell r="AD227">
            <v>74.643741500727387</v>
          </cell>
          <cell r="AE227">
            <v>0</v>
          </cell>
          <cell r="AF227">
            <v>746.4374150072739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4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28281.182695333</v>
          </cell>
          <cell r="K228">
            <v>314.19702804579617</v>
          </cell>
          <cell r="L228">
            <v>3456.1673085037587</v>
          </cell>
          <cell r="M228">
            <v>27498.397382738556</v>
          </cell>
          <cell r="N228">
            <v>1055779.5800780717</v>
          </cell>
          <cell r="O228">
            <v>1915606.4700936533</v>
          </cell>
          <cell r="Q228">
            <v>0</v>
          </cell>
          <cell r="R228">
            <v>0</v>
          </cell>
          <cell r="S228">
            <v>6270.8699645492197</v>
          </cell>
          <cell r="T228">
            <v>9.822542779147625E-11</v>
          </cell>
          <cell r="U228">
            <v>570.0790876862593</v>
          </cell>
          <cell r="V228">
            <v>6270.869964549318</v>
          </cell>
          <cell r="W228">
            <v>1915606.4700936533</v>
          </cell>
          <cell r="Y228">
            <v>1820579.060993351</v>
          </cell>
          <cell r="Z228">
            <v>1825106.8856375264</v>
          </cell>
          <cell r="AA228">
            <v>0</v>
          </cell>
          <cell r="AB228">
            <v>74.643741500727387</v>
          </cell>
          <cell r="AC228">
            <v>0</v>
          </cell>
          <cell r="AD228">
            <v>74.643741500727387</v>
          </cell>
          <cell r="AE228">
            <v>0</v>
          </cell>
          <cell r="AF228">
            <v>821.0811565080013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4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28281.182695333</v>
          </cell>
          <cell r="K229">
            <v>314.19702804579617</v>
          </cell>
          <cell r="L229">
            <v>3770.364336549555</v>
          </cell>
          <cell r="M229">
            <v>27812.594410784353</v>
          </cell>
          <cell r="N229">
            <v>1056093.7771061175</v>
          </cell>
          <cell r="O229">
            <v>1916176.5491813396</v>
          </cell>
          <cell r="Q229">
            <v>0</v>
          </cell>
          <cell r="R229">
            <v>0</v>
          </cell>
          <cell r="S229">
            <v>6840.9490522355127</v>
          </cell>
          <cell r="T229">
            <v>6.4574123825877905E-11</v>
          </cell>
          <cell r="U229">
            <v>570.0790876862593</v>
          </cell>
          <cell r="V229">
            <v>6840.9490522355773</v>
          </cell>
          <cell r="W229">
            <v>1916176.5491813396</v>
          </cell>
          <cell r="Y229">
            <v>1820579.060993351</v>
          </cell>
          <cell r="Z229">
            <v>1825106.8856375264</v>
          </cell>
          <cell r="AA229">
            <v>0</v>
          </cell>
          <cell r="AB229">
            <v>74.643741500727387</v>
          </cell>
          <cell r="AC229">
            <v>0</v>
          </cell>
          <cell r="AD229">
            <v>74.643741500727387</v>
          </cell>
          <cell r="AE229">
            <v>0</v>
          </cell>
          <cell r="AF229">
            <v>895.7248980087287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4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28281.182695333</v>
          </cell>
          <cell r="K230">
            <v>314.19702804579617</v>
          </cell>
          <cell r="L230">
            <v>4084.5613645953513</v>
          </cell>
          <cell r="M230">
            <v>28126.791438830151</v>
          </cell>
          <cell r="N230">
            <v>1056407.9741341632</v>
          </cell>
          <cell r="O230">
            <v>1916746.6282690258</v>
          </cell>
          <cell r="Q230">
            <v>0</v>
          </cell>
          <cell r="R230">
            <v>0</v>
          </cell>
          <cell r="S230">
            <v>7411.0281399218056</v>
          </cell>
          <cell r="T230">
            <v>3.092281986027956E-11</v>
          </cell>
          <cell r="U230">
            <v>570.0790876862593</v>
          </cell>
          <cell r="V230">
            <v>7411.0281399218366</v>
          </cell>
          <cell r="W230">
            <v>1916746.6282690258</v>
          </cell>
          <cell r="Y230">
            <v>1820579.060993351</v>
          </cell>
          <cell r="Z230">
            <v>1825106.8856375264</v>
          </cell>
          <cell r="AA230">
            <v>0</v>
          </cell>
          <cell r="AB230">
            <v>74.643741500727387</v>
          </cell>
          <cell r="AC230">
            <v>0</v>
          </cell>
          <cell r="AD230">
            <v>74.643741500727387</v>
          </cell>
          <cell r="AE230">
            <v>0</v>
          </cell>
          <cell r="AF230">
            <v>970.3686395094561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4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28281.182695333</v>
          </cell>
          <cell r="K231">
            <v>314.19702804579617</v>
          </cell>
          <cell r="L231">
            <v>4398.7583926411471</v>
          </cell>
          <cell r="M231">
            <v>28440.988466875948</v>
          </cell>
          <cell r="N231">
            <v>1056722.171162209</v>
          </cell>
          <cell r="O231">
            <v>1917316.7073567121</v>
          </cell>
          <cell r="Q231">
            <v>0</v>
          </cell>
          <cell r="R231">
            <v>0</v>
          </cell>
          <cell r="S231">
            <v>7981.1072276080977</v>
          </cell>
          <cell r="T231">
            <v>0</v>
          </cell>
          <cell r="U231">
            <v>570.0790876862593</v>
          </cell>
          <cell r="V231">
            <v>7981.1072276080959</v>
          </cell>
          <cell r="W231">
            <v>1917316.7073567121</v>
          </cell>
          <cell r="Y231">
            <v>1820579.060993351</v>
          </cell>
          <cell r="Z231">
            <v>1825106.8856375264</v>
          </cell>
          <cell r="AA231">
            <v>0</v>
          </cell>
          <cell r="AB231">
            <v>74.643741500727387</v>
          </cell>
          <cell r="AC231">
            <v>0</v>
          </cell>
          <cell r="AD231">
            <v>74.643741500727387</v>
          </cell>
          <cell r="AE231">
            <v>0</v>
          </cell>
          <cell r="AF231">
            <v>1045.0123810101834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4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28281.182695333</v>
          </cell>
          <cell r="K232">
            <v>314.19702804579617</v>
          </cell>
          <cell r="L232">
            <v>4712.9554206869434</v>
          </cell>
          <cell r="M232">
            <v>28755.185494921745</v>
          </cell>
          <cell r="N232">
            <v>1057036.3681902548</v>
          </cell>
          <cell r="O232">
            <v>1917886.7864443983</v>
          </cell>
          <cell r="Q232">
            <v>0</v>
          </cell>
          <cell r="R232">
            <v>0</v>
          </cell>
          <cell r="S232">
            <v>8551.1863152943897</v>
          </cell>
          <cell r="T232">
            <v>-3.4560798667371273E-11</v>
          </cell>
          <cell r="U232">
            <v>570.0790876862593</v>
          </cell>
          <cell r="V232">
            <v>8551.1863152943552</v>
          </cell>
          <cell r="W232">
            <v>1917886.7864443983</v>
          </cell>
          <cell r="Y232">
            <v>1820579.060993351</v>
          </cell>
          <cell r="Z232">
            <v>1825106.8856375264</v>
          </cell>
          <cell r="AA232">
            <v>0</v>
          </cell>
          <cell r="AB232">
            <v>74.643741500727387</v>
          </cell>
          <cell r="AC232">
            <v>0</v>
          </cell>
          <cell r="AD232">
            <v>74.643741500727387</v>
          </cell>
          <cell r="AE232">
            <v>0</v>
          </cell>
          <cell r="AF232">
            <v>1119.6561225109108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4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28281.182695333</v>
          </cell>
          <cell r="K233">
            <v>314.19702804579617</v>
          </cell>
          <cell r="L233">
            <v>5027.1524487327397</v>
          </cell>
          <cell r="M233">
            <v>29069.382522967542</v>
          </cell>
          <cell r="N233">
            <v>1057350.5652183006</v>
          </cell>
          <cell r="O233">
            <v>1918456.8655320846</v>
          </cell>
          <cell r="Q233">
            <v>0</v>
          </cell>
          <cell r="R233">
            <v>0</v>
          </cell>
          <cell r="S233">
            <v>9121.2654029806836</v>
          </cell>
          <cell r="T233">
            <v>-6.9121597334742546E-11</v>
          </cell>
          <cell r="U233">
            <v>570.0790876862593</v>
          </cell>
          <cell r="V233">
            <v>9121.2654029806145</v>
          </cell>
          <cell r="W233">
            <v>1918456.8655320846</v>
          </cell>
          <cell r="Y233">
            <v>1820579.060993351</v>
          </cell>
          <cell r="Z233">
            <v>1825106.8856375264</v>
          </cell>
          <cell r="AA233">
            <v>0</v>
          </cell>
          <cell r="AB233">
            <v>74.643741500727387</v>
          </cell>
          <cell r="AC233">
            <v>0</v>
          </cell>
          <cell r="AD233">
            <v>74.643741500727387</v>
          </cell>
          <cell r="AE233">
            <v>0</v>
          </cell>
          <cell r="AF233">
            <v>1194.2998640116382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4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28281.182695333</v>
          </cell>
          <cell r="K234">
            <v>314.19702804579617</v>
          </cell>
          <cell r="L234">
            <v>5341.349476778536</v>
          </cell>
          <cell r="M234">
            <v>29383.579551013339</v>
          </cell>
          <cell r="N234">
            <v>1057664.7622463463</v>
          </cell>
          <cell r="O234">
            <v>1919026.9446197709</v>
          </cell>
          <cell r="Q234">
            <v>0</v>
          </cell>
          <cell r="R234">
            <v>0</v>
          </cell>
          <cell r="S234">
            <v>9691.3444906669756</v>
          </cell>
          <cell r="T234">
            <v>-1.0186340659856796E-10</v>
          </cell>
          <cell r="U234">
            <v>570.0790876862593</v>
          </cell>
          <cell r="V234">
            <v>9691.3444906668738</v>
          </cell>
          <cell r="W234">
            <v>1919026.9446197709</v>
          </cell>
          <cell r="Y234">
            <v>1820579.060993351</v>
          </cell>
          <cell r="Z234">
            <v>1825106.8856375264</v>
          </cell>
          <cell r="AA234">
            <v>0</v>
          </cell>
          <cell r="AB234">
            <v>74.643741500727387</v>
          </cell>
          <cell r="AC234">
            <v>0</v>
          </cell>
          <cell r="AD234">
            <v>74.643741500727387</v>
          </cell>
          <cell r="AE234">
            <v>0</v>
          </cell>
          <cell r="AF234">
            <v>1268.9436055123656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4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28281.182695333</v>
          </cell>
          <cell r="K235">
            <v>314.19702804579617</v>
          </cell>
          <cell r="L235">
            <v>5655.5465048243323</v>
          </cell>
          <cell r="M235">
            <v>29697.776579059137</v>
          </cell>
          <cell r="N235">
            <v>1057978.9592743921</v>
          </cell>
          <cell r="O235">
            <v>1919597.0237074571</v>
          </cell>
          <cell r="Q235">
            <v>0</v>
          </cell>
          <cell r="R235">
            <v>0</v>
          </cell>
          <cell r="S235">
            <v>10261.423578353268</v>
          </cell>
          <cell r="T235">
            <v>-1.3460521586239338E-10</v>
          </cell>
          <cell r="U235">
            <v>570.0790876862593</v>
          </cell>
          <cell r="V235">
            <v>10261.423578353133</v>
          </cell>
          <cell r="W235">
            <v>1919597.0237074571</v>
          </cell>
          <cell r="Y235">
            <v>1820579.060993351</v>
          </cell>
          <cell r="Z235">
            <v>1825106.8856375264</v>
          </cell>
          <cell r="AA235">
            <v>0</v>
          </cell>
          <cell r="AB235">
            <v>74.643741500727387</v>
          </cell>
          <cell r="AC235">
            <v>0</v>
          </cell>
          <cell r="AD235">
            <v>74.643741500727387</v>
          </cell>
          <cell r="AE235">
            <v>0</v>
          </cell>
          <cell r="AF235">
            <v>1343.587347013093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4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28281.182695333</v>
          </cell>
          <cell r="K236">
            <v>314.19702804579617</v>
          </cell>
          <cell r="L236">
            <v>5969.7435328701285</v>
          </cell>
          <cell r="M236">
            <v>30011.973607104934</v>
          </cell>
          <cell r="N236">
            <v>1058293.1563024379</v>
          </cell>
          <cell r="O236">
            <v>1920167.1027951434</v>
          </cell>
          <cell r="Q236">
            <v>0</v>
          </cell>
          <cell r="R236">
            <v>0</v>
          </cell>
          <cell r="S236">
            <v>10831.502666039562</v>
          </cell>
          <cell r="T236">
            <v>-1.6916601452976465E-10</v>
          </cell>
          <cell r="U236">
            <v>570.0790876862593</v>
          </cell>
          <cell r="V236">
            <v>10831.502666039392</v>
          </cell>
          <cell r="W236">
            <v>1920167.1027951434</v>
          </cell>
          <cell r="Y236">
            <v>1820579.060993351</v>
          </cell>
          <cell r="Z236">
            <v>1825106.8856375264</v>
          </cell>
          <cell r="AA236">
            <v>0</v>
          </cell>
          <cell r="AB236">
            <v>74.643741500727387</v>
          </cell>
          <cell r="AC236">
            <v>0</v>
          </cell>
          <cell r="AD236">
            <v>74.643741500727387</v>
          </cell>
          <cell r="AE236">
            <v>0</v>
          </cell>
          <cell r="AF236">
            <v>1418.2310885138204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4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28281.182695333</v>
          </cell>
          <cell r="K237">
            <v>314.19702804579617</v>
          </cell>
          <cell r="L237">
            <v>6283.9405609159248</v>
          </cell>
          <cell r="M237">
            <v>30326.170635150731</v>
          </cell>
          <cell r="N237">
            <v>1058607.3533304837</v>
          </cell>
          <cell r="O237">
            <v>1920737.1818828296</v>
          </cell>
          <cell r="Q237">
            <v>0</v>
          </cell>
          <cell r="R237">
            <v>0</v>
          </cell>
          <cell r="S237">
            <v>11401.581753725854</v>
          </cell>
          <cell r="T237">
            <v>-2.0190782379359007E-10</v>
          </cell>
          <cell r="U237">
            <v>570.0790876862593</v>
          </cell>
          <cell r="V237">
            <v>11401.581753725652</v>
          </cell>
          <cell r="W237">
            <v>1920737.1818828296</v>
          </cell>
          <cell r="Y237">
            <v>1820579.060993351</v>
          </cell>
          <cell r="Z237">
            <v>1825106.8856375264</v>
          </cell>
          <cell r="AA237">
            <v>0</v>
          </cell>
          <cell r="AB237">
            <v>74.643741500727387</v>
          </cell>
          <cell r="AC237">
            <v>0</v>
          </cell>
          <cell r="AD237">
            <v>74.643741500727387</v>
          </cell>
          <cell r="AE237">
            <v>0</v>
          </cell>
          <cell r="AF237">
            <v>1492.874830014547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4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28281.182695333</v>
          </cell>
          <cell r="K238">
            <v>314.19702804579617</v>
          </cell>
          <cell r="L238">
            <v>6598.1375889617211</v>
          </cell>
          <cell r="M238">
            <v>30640.367663196528</v>
          </cell>
          <cell r="N238">
            <v>1058921.5503585297</v>
          </cell>
          <cell r="O238">
            <v>1921307.2609705161</v>
          </cell>
          <cell r="Q238">
            <v>0</v>
          </cell>
          <cell r="R238">
            <v>0</v>
          </cell>
          <cell r="S238">
            <v>11971.660841412147</v>
          </cell>
          <cell r="T238">
            <v>0</v>
          </cell>
          <cell r="U238">
            <v>570.07908768649213</v>
          </cell>
          <cell r="V238">
            <v>11971.660841412144</v>
          </cell>
          <cell r="W238">
            <v>1921307.2609705161</v>
          </cell>
          <cell r="Y238">
            <v>1820579.060993351</v>
          </cell>
          <cell r="Z238">
            <v>1825106.8856375264</v>
          </cell>
          <cell r="AA238">
            <v>0</v>
          </cell>
          <cell r="AB238">
            <v>74.643741500727387</v>
          </cell>
          <cell r="AC238">
            <v>0</v>
          </cell>
          <cell r="AD238">
            <v>74.643741500727387</v>
          </cell>
          <cell r="AE238">
            <v>0</v>
          </cell>
          <cell r="AF238">
            <v>1567.518571515275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4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28281.182695333</v>
          </cell>
          <cell r="K239">
            <v>314.19702804579617</v>
          </cell>
          <cell r="L239">
            <v>6912.3346170075174</v>
          </cell>
          <cell r="M239">
            <v>30954.564691242325</v>
          </cell>
          <cell r="N239">
            <v>1059235.7473865754</v>
          </cell>
          <cell r="O239">
            <v>1921877.3400582024</v>
          </cell>
          <cell r="Q239">
            <v>0</v>
          </cell>
          <cell r="R239">
            <v>0</v>
          </cell>
          <cell r="S239">
            <v>12541.739929098439</v>
          </cell>
          <cell r="T239">
            <v>-3.637978807091713E-11</v>
          </cell>
          <cell r="U239">
            <v>570.0790876862593</v>
          </cell>
          <cell r="V239">
            <v>12541.739929098403</v>
          </cell>
          <cell r="W239">
            <v>1921877.3400582024</v>
          </cell>
          <cell r="Y239">
            <v>1820579.060993351</v>
          </cell>
          <cell r="Z239">
            <v>1825106.8856375264</v>
          </cell>
          <cell r="AA239">
            <v>0</v>
          </cell>
          <cell r="AB239">
            <v>74.643741500727387</v>
          </cell>
          <cell r="AC239">
            <v>0</v>
          </cell>
          <cell r="AD239">
            <v>74.643741500727387</v>
          </cell>
          <cell r="AE239">
            <v>0</v>
          </cell>
          <cell r="AF239">
            <v>1642.1623130160026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4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28281.182695333</v>
          </cell>
          <cell r="K240">
            <v>314.19702804579617</v>
          </cell>
          <cell r="L240">
            <v>7226.5316450533137</v>
          </cell>
          <cell r="M240">
            <v>31268.761719288123</v>
          </cell>
          <cell r="N240">
            <v>1059549.9444146212</v>
          </cell>
          <cell r="O240">
            <v>1922447.4191458886</v>
          </cell>
          <cell r="Q240">
            <v>0</v>
          </cell>
          <cell r="R240">
            <v>0</v>
          </cell>
          <cell r="S240">
            <v>13111.819016784733</v>
          </cell>
          <cell r="T240">
            <v>-7.0940586738288403E-11</v>
          </cell>
          <cell r="U240">
            <v>570.0790876862593</v>
          </cell>
          <cell r="V240">
            <v>13111.819016784662</v>
          </cell>
          <cell r="W240">
            <v>1922447.4191458886</v>
          </cell>
          <cell r="Y240">
            <v>1820579.060993351</v>
          </cell>
          <cell r="Z240">
            <v>1825106.8856375264</v>
          </cell>
          <cell r="AA240">
            <v>0</v>
          </cell>
          <cell r="AB240">
            <v>74.643741500727387</v>
          </cell>
          <cell r="AC240">
            <v>0</v>
          </cell>
          <cell r="AD240">
            <v>74.643741500727387</v>
          </cell>
          <cell r="AE240">
            <v>0</v>
          </cell>
          <cell r="AF240">
            <v>1716.80605451673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4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28281.182695333</v>
          </cell>
          <cell r="K241">
            <v>314.19702804579617</v>
          </cell>
          <cell r="L241">
            <v>7540.72867309911</v>
          </cell>
          <cell r="M241">
            <v>31582.95874733392</v>
          </cell>
          <cell r="N241">
            <v>1059864.141442667</v>
          </cell>
          <cell r="O241">
            <v>1923017.4982335749</v>
          </cell>
          <cell r="Q241">
            <v>0</v>
          </cell>
          <cell r="R241">
            <v>0</v>
          </cell>
          <cell r="S241">
            <v>13681.898104471025</v>
          </cell>
          <cell r="T241">
            <v>-1.0368239600211382E-10</v>
          </cell>
          <cell r="U241">
            <v>570.0790876862593</v>
          </cell>
          <cell r="V241">
            <v>13681.898104470922</v>
          </cell>
          <cell r="W241">
            <v>1923017.4982335749</v>
          </cell>
          <cell r="Y241">
            <v>1820579.060993351</v>
          </cell>
          <cell r="Z241">
            <v>1825106.8856375264</v>
          </cell>
          <cell r="AA241">
            <v>0</v>
          </cell>
          <cell r="AB241">
            <v>74.643741500727387</v>
          </cell>
          <cell r="AC241">
            <v>0</v>
          </cell>
          <cell r="AD241">
            <v>74.643741500727387</v>
          </cell>
          <cell r="AE241">
            <v>0</v>
          </cell>
          <cell r="AF241">
            <v>1791.4497960174574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4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28281.182695333</v>
          </cell>
          <cell r="K242">
            <v>314.19702804579617</v>
          </cell>
          <cell r="L242">
            <v>7854.9257011449063</v>
          </cell>
          <cell r="M242">
            <v>31897.155775379717</v>
          </cell>
          <cell r="N242">
            <v>1060178.3384707128</v>
          </cell>
          <cell r="O242">
            <v>1923587.5773212612</v>
          </cell>
          <cell r="Q242">
            <v>0</v>
          </cell>
          <cell r="R242">
            <v>0</v>
          </cell>
          <cell r="S242">
            <v>14251.977192157317</v>
          </cell>
          <cell r="T242">
            <v>-1.3642420526593924E-10</v>
          </cell>
          <cell r="U242">
            <v>570.0790876862593</v>
          </cell>
          <cell r="V242">
            <v>14251.977192157181</v>
          </cell>
          <cell r="W242">
            <v>1923587.5773212612</v>
          </cell>
          <cell r="Y242">
            <v>1820579.060993351</v>
          </cell>
          <cell r="Z242">
            <v>1825106.8856375264</v>
          </cell>
          <cell r="AA242">
            <v>0</v>
          </cell>
          <cell r="AB242">
            <v>74.643741500727387</v>
          </cell>
          <cell r="AC242">
            <v>0</v>
          </cell>
          <cell r="AD242">
            <v>74.643741500727387</v>
          </cell>
          <cell r="AE242">
            <v>0</v>
          </cell>
          <cell r="AF242">
            <v>1866.0935375181848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4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28281.182695333</v>
          </cell>
          <cell r="K243">
            <v>314.19702804579617</v>
          </cell>
          <cell r="L243">
            <v>8169.1227291907026</v>
          </cell>
          <cell r="M243">
            <v>32211.352803425514</v>
          </cell>
          <cell r="N243">
            <v>1060492.5354987585</v>
          </cell>
          <cell r="O243">
            <v>1924157.6564089474</v>
          </cell>
          <cell r="Q243">
            <v>0</v>
          </cell>
          <cell r="R243">
            <v>0</v>
          </cell>
          <cell r="S243">
            <v>14822.056279843611</v>
          </cell>
          <cell r="T243">
            <v>-1.7098500393331051E-10</v>
          </cell>
          <cell r="U243">
            <v>570.0790876862593</v>
          </cell>
          <cell r="V243">
            <v>14822.05627984344</v>
          </cell>
          <cell r="W243">
            <v>1924157.6564089474</v>
          </cell>
          <cell r="Y243">
            <v>1820579.060993351</v>
          </cell>
          <cell r="Z243">
            <v>1825106.8856375264</v>
          </cell>
          <cell r="AA243">
            <v>0</v>
          </cell>
          <cell r="AB243">
            <v>74.643741500727387</v>
          </cell>
          <cell r="AC243">
            <v>0</v>
          </cell>
          <cell r="AD243">
            <v>74.643741500727387</v>
          </cell>
          <cell r="AE243">
            <v>0</v>
          </cell>
          <cell r="AF243">
            <v>1940.737279018912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4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28281.182695333</v>
          </cell>
          <cell r="K244">
            <v>314.19702804579617</v>
          </cell>
          <cell r="L244">
            <v>8483.3197572364988</v>
          </cell>
          <cell r="M244">
            <v>32525.549831471311</v>
          </cell>
          <cell r="N244">
            <v>1060806.7325268043</v>
          </cell>
          <cell r="O244">
            <v>1924727.7354966337</v>
          </cell>
          <cell r="Q244">
            <v>0</v>
          </cell>
          <cell r="R244">
            <v>0</v>
          </cell>
          <cell r="S244">
            <v>15392.135367529903</v>
          </cell>
          <cell r="T244">
            <v>-2.0372681319713593E-10</v>
          </cell>
          <cell r="U244">
            <v>570.0790876862593</v>
          </cell>
          <cell r="V244">
            <v>15392.1353675297</v>
          </cell>
          <cell r="W244">
            <v>1924727.7354966337</v>
          </cell>
          <cell r="Y244">
            <v>1820579.060993351</v>
          </cell>
          <cell r="Z244">
            <v>1825106.8856375264</v>
          </cell>
          <cell r="AA244">
            <v>0</v>
          </cell>
          <cell r="AB244">
            <v>74.643741500727387</v>
          </cell>
          <cell r="AC244">
            <v>0</v>
          </cell>
          <cell r="AD244">
            <v>74.643741500727387</v>
          </cell>
          <cell r="AE244">
            <v>0</v>
          </cell>
          <cell r="AF244">
            <v>2015.3810205196396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4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28281.182695333</v>
          </cell>
          <cell r="K245">
            <v>314.19702804579617</v>
          </cell>
          <cell r="L245">
            <v>8797.5167852822942</v>
          </cell>
          <cell r="M245">
            <v>32839.746859517109</v>
          </cell>
          <cell r="N245">
            <v>1061120.9295548501</v>
          </cell>
          <cell r="O245">
            <v>1925297.8145843199</v>
          </cell>
          <cell r="Q245">
            <v>0</v>
          </cell>
          <cell r="R245">
            <v>0</v>
          </cell>
          <cell r="S245">
            <v>15962.214455216195</v>
          </cell>
          <cell r="T245">
            <v>-2.3646862246096134E-10</v>
          </cell>
          <cell r="U245">
            <v>570.0790876862593</v>
          </cell>
          <cell r="V245">
            <v>15962.214455215959</v>
          </cell>
          <cell r="W245">
            <v>1925297.8145843199</v>
          </cell>
          <cell r="Y245">
            <v>1820579.060993351</v>
          </cell>
          <cell r="Z245">
            <v>1825106.8856375264</v>
          </cell>
          <cell r="AA245">
            <v>0</v>
          </cell>
          <cell r="AB245">
            <v>74.643741500727387</v>
          </cell>
          <cell r="AC245">
            <v>0</v>
          </cell>
          <cell r="AD245">
            <v>74.643741500727387</v>
          </cell>
          <cell r="AE245">
            <v>0</v>
          </cell>
          <cell r="AF245">
            <v>2090.0247620203668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4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28281.182695333</v>
          </cell>
          <cell r="K246">
            <v>314.19702804579617</v>
          </cell>
          <cell r="L246">
            <v>9111.7138133280896</v>
          </cell>
          <cell r="M246">
            <v>33153.943887562906</v>
          </cell>
          <cell r="N246">
            <v>1061435.1265828959</v>
          </cell>
          <cell r="O246">
            <v>1925867.8936720062</v>
          </cell>
          <cell r="Q246">
            <v>0</v>
          </cell>
          <cell r="R246">
            <v>0</v>
          </cell>
          <cell r="S246">
            <v>16532.293542902487</v>
          </cell>
          <cell r="T246">
            <v>-2.6921043172478676E-10</v>
          </cell>
          <cell r="U246">
            <v>570.0790876862593</v>
          </cell>
          <cell r="V246">
            <v>16532.293542902218</v>
          </cell>
          <cell r="W246">
            <v>1925867.8936720062</v>
          </cell>
          <cell r="Y246">
            <v>1820579.060993351</v>
          </cell>
          <cell r="Z246">
            <v>1825106.8856375264</v>
          </cell>
          <cell r="AA246">
            <v>0</v>
          </cell>
          <cell r="AB246">
            <v>74.643741500727387</v>
          </cell>
          <cell r="AC246">
            <v>0</v>
          </cell>
          <cell r="AD246">
            <v>74.643741500727387</v>
          </cell>
          <cell r="AE246">
            <v>0</v>
          </cell>
          <cell r="AF246">
            <v>2164.668503521094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4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28281.182695333</v>
          </cell>
          <cell r="K247">
            <v>314.19702804579617</v>
          </cell>
          <cell r="L247">
            <v>9425.910841373885</v>
          </cell>
          <cell r="M247">
            <v>33468.140915608703</v>
          </cell>
          <cell r="N247">
            <v>1061749.3236109416</v>
          </cell>
          <cell r="O247">
            <v>1926437.9727596925</v>
          </cell>
          <cell r="Q247">
            <v>0</v>
          </cell>
          <cell r="R247">
            <v>0</v>
          </cell>
          <cell r="S247">
            <v>17102.372630588776</v>
          </cell>
          <cell r="T247">
            <v>-2.9831426218152046E-10</v>
          </cell>
          <cell r="U247">
            <v>570.0790876862593</v>
          </cell>
          <cell r="V247">
            <v>17102.372630588477</v>
          </cell>
          <cell r="W247">
            <v>1926437.9727596925</v>
          </cell>
          <cell r="Y247">
            <v>1820579.060993351</v>
          </cell>
          <cell r="Z247">
            <v>1825106.8856375264</v>
          </cell>
          <cell r="AA247">
            <v>0</v>
          </cell>
          <cell r="AB247">
            <v>74.643741500727387</v>
          </cell>
          <cell r="AC247">
            <v>0</v>
          </cell>
          <cell r="AD247">
            <v>74.643741500727387</v>
          </cell>
          <cell r="AE247">
            <v>0</v>
          </cell>
          <cell r="AF247">
            <v>2239.3122450218211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4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28281.182695333</v>
          </cell>
          <cell r="K248">
            <v>314.19702804579617</v>
          </cell>
          <cell r="L248">
            <v>9740.1078694196804</v>
          </cell>
          <cell r="M248">
            <v>33782.3379436545</v>
          </cell>
          <cell r="N248">
            <v>1062063.5206389874</v>
          </cell>
          <cell r="O248">
            <v>1927008.0518473787</v>
          </cell>
          <cell r="Q248">
            <v>0</v>
          </cell>
          <cell r="R248">
            <v>0</v>
          </cell>
          <cell r="S248">
            <v>17672.451718275068</v>
          </cell>
          <cell r="T248">
            <v>-3.3105607144534588E-10</v>
          </cell>
          <cell r="U248">
            <v>570.0790876862593</v>
          </cell>
          <cell r="V248">
            <v>17672.451718274737</v>
          </cell>
          <cell r="W248">
            <v>1927008.0518473787</v>
          </cell>
          <cell r="Y248">
            <v>1820579.060993351</v>
          </cell>
          <cell r="Z248">
            <v>1825106.8856375264</v>
          </cell>
          <cell r="AA248">
            <v>0</v>
          </cell>
          <cell r="AB248">
            <v>74.643741500727387</v>
          </cell>
          <cell r="AC248">
            <v>0</v>
          </cell>
          <cell r="AD248">
            <v>74.643741500727387</v>
          </cell>
          <cell r="AE248">
            <v>0</v>
          </cell>
          <cell r="AF248">
            <v>2313.9559865225483</v>
          </cell>
          <cell r="AH248">
            <v>17672.451718275068</v>
          </cell>
          <cell r="AI248">
            <v>-3.3105607144534588E-10</v>
          </cell>
          <cell r="AJ248">
            <v>3534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4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28281.182695333</v>
          </cell>
          <cell r="K249">
            <v>314.19702804579617</v>
          </cell>
          <cell r="L249">
            <v>314.19702804579617</v>
          </cell>
          <cell r="M249">
            <v>34096.534971700297</v>
          </cell>
          <cell r="N249">
            <v>1062377.7176670334</v>
          </cell>
          <cell r="O249">
            <v>1927578.1309350654</v>
          </cell>
          <cell r="Q249">
            <v>0</v>
          </cell>
          <cell r="R249">
            <v>0</v>
          </cell>
          <cell r="S249">
            <v>570.07908768629261</v>
          </cell>
          <cell r="T249">
            <v>4.3235104385530576E-10</v>
          </cell>
          <cell r="U249">
            <v>570.07908768672496</v>
          </cell>
          <cell r="V249">
            <v>570.07908768672496</v>
          </cell>
          <cell r="W249">
            <v>1927578.1309350654</v>
          </cell>
          <cell r="Y249">
            <v>1820579.060993351</v>
          </cell>
          <cell r="Z249">
            <v>1825106.8856375264</v>
          </cell>
          <cell r="AA249">
            <v>0</v>
          </cell>
          <cell r="AB249">
            <v>74.643741500727387</v>
          </cell>
          <cell r="AC249">
            <v>0</v>
          </cell>
          <cell r="AD249">
            <v>74.643741500727387</v>
          </cell>
          <cell r="AE249">
            <v>0</v>
          </cell>
          <cell r="AF249">
            <v>74.643741500727387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4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28281.182695333</v>
          </cell>
          <cell r="K250">
            <v>314.19702804579617</v>
          </cell>
          <cell r="L250">
            <v>628.39405609159235</v>
          </cell>
          <cell r="M250">
            <v>34410.731999746095</v>
          </cell>
          <cell r="N250">
            <v>1062691.9146950792</v>
          </cell>
          <cell r="O250">
            <v>1928148.2100227517</v>
          </cell>
          <cell r="Q250">
            <v>0</v>
          </cell>
          <cell r="R250">
            <v>0</v>
          </cell>
          <cell r="S250">
            <v>1140.1581753725852</v>
          </cell>
          <cell r="T250">
            <v>3.9904080040287226E-10</v>
          </cell>
          <cell r="U250">
            <v>570.0790876862593</v>
          </cell>
          <cell r="V250">
            <v>1140.1581753729843</v>
          </cell>
          <cell r="W250">
            <v>1928148.2100227517</v>
          </cell>
          <cell r="Y250">
            <v>1820579.060993351</v>
          </cell>
          <cell r="Z250">
            <v>1825106.8856375264</v>
          </cell>
          <cell r="AA250">
            <v>0</v>
          </cell>
          <cell r="AB250">
            <v>74.643741500727387</v>
          </cell>
          <cell r="AC250">
            <v>0</v>
          </cell>
          <cell r="AD250">
            <v>74.643741500727387</v>
          </cell>
          <cell r="AE250">
            <v>0</v>
          </cell>
          <cell r="AF250">
            <v>149.28748300145477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4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28281.182695333</v>
          </cell>
          <cell r="K251">
            <v>314.19702804579617</v>
          </cell>
          <cell r="L251">
            <v>942.59108413738852</v>
          </cell>
          <cell r="M251">
            <v>34724.929027791892</v>
          </cell>
          <cell r="N251">
            <v>1063006.111723125</v>
          </cell>
          <cell r="O251">
            <v>1928718.289110438</v>
          </cell>
          <cell r="Q251">
            <v>0</v>
          </cell>
          <cell r="R251">
            <v>0</v>
          </cell>
          <cell r="S251">
            <v>1710.2372630588777</v>
          </cell>
          <cell r="T251">
            <v>3.6584424378816038E-10</v>
          </cell>
          <cell r="U251">
            <v>570.0790876862593</v>
          </cell>
          <cell r="V251">
            <v>1710.2372630592436</v>
          </cell>
          <cell r="W251">
            <v>1928718.289110438</v>
          </cell>
          <cell r="Y251">
            <v>1820579.060993351</v>
          </cell>
          <cell r="Z251">
            <v>1825106.8856375264</v>
          </cell>
          <cell r="AA251">
            <v>0</v>
          </cell>
          <cell r="AB251">
            <v>74.643741500727387</v>
          </cell>
          <cell r="AC251">
            <v>0</v>
          </cell>
          <cell r="AD251">
            <v>74.643741500727387</v>
          </cell>
          <cell r="AE251">
            <v>0</v>
          </cell>
          <cell r="AF251">
            <v>223.93122450218215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4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28281.182695333</v>
          </cell>
          <cell r="K252">
            <v>314.19702804579617</v>
          </cell>
          <cell r="L252">
            <v>1256.7881121831847</v>
          </cell>
          <cell r="M252">
            <v>35039.126055837689</v>
          </cell>
          <cell r="N252">
            <v>1063320.3087511708</v>
          </cell>
          <cell r="O252">
            <v>1929288.3681981242</v>
          </cell>
          <cell r="Q252">
            <v>0</v>
          </cell>
          <cell r="R252">
            <v>0</v>
          </cell>
          <cell r="S252">
            <v>2280.3163507451704</v>
          </cell>
          <cell r="T252">
            <v>3.3242031349800527E-10</v>
          </cell>
          <cell r="U252">
            <v>570.0790876862593</v>
          </cell>
          <cell r="V252">
            <v>2280.3163507455029</v>
          </cell>
          <cell r="W252">
            <v>1929288.3681981242</v>
          </cell>
          <cell r="Y252">
            <v>1820579.060993351</v>
          </cell>
          <cell r="Z252">
            <v>1825106.8856375264</v>
          </cell>
          <cell r="AA252">
            <v>0</v>
          </cell>
          <cell r="AB252">
            <v>74.643741500727387</v>
          </cell>
          <cell r="AC252">
            <v>0</v>
          </cell>
          <cell r="AD252">
            <v>74.643741500727387</v>
          </cell>
          <cell r="AE252">
            <v>0</v>
          </cell>
          <cell r="AF252">
            <v>298.57496600290955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4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28281.182695333</v>
          </cell>
          <cell r="K253">
            <v>314.19702804579617</v>
          </cell>
          <cell r="L253">
            <v>1570.985140228981</v>
          </cell>
          <cell r="M253">
            <v>35353.323083883486</v>
          </cell>
          <cell r="N253">
            <v>1063634.5057792165</v>
          </cell>
          <cell r="O253">
            <v>1929858.4472858105</v>
          </cell>
          <cell r="Q253">
            <v>0</v>
          </cell>
          <cell r="R253">
            <v>0</v>
          </cell>
          <cell r="S253">
            <v>2850.3954384314629</v>
          </cell>
          <cell r="T253">
            <v>2.9922375688329339E-10</v>
          </cell>
          <cell r="U253">
            <v>570.0790876862593</v>
          </cell>
          <cell r="V253">
            <v>2850.3954384317622</v>
          </cell>
          <cell r="W253">
            <v>1929858.4472858105</v>
          </cell>
          <cell r="Y253">
            <v>1820579.060993351</v>
          </cell>
          <cell r="Z253">
            <v>1825106.8856375264</v>
          </cell>
          <cell r="AA253">
            <v>0</v>
          </cell>
          <cell r="AB253">
            <v>74.643741500727387</v>
          </cell>
          <cell r="AC253">
            <v>0</v>
          </cell>
          <cell r="AD253">
            <v>74.643741500727387</v>
          </cell>
          <cell r="AE253">
            <v>0</v>
          </cell>
          <cell r="AF253">
            <v>373.21870750363695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4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28281.182695333</v>
          </cell>
          <cell r="K254">
            <v>314.19702804579617</v>
          </cell>
          <cell r="L254">
            <v>1885.1821682747773</v>
          </cell>
          <cell r="M254">
            <v>35667.520111929283</v>
          </cell>
          <cell r="N254">
            <v>1063948.7028072623</v>
          </cell>
          <cell r="O254">
            <v>1930428.5263734967</v>
          </cell>
          <cell r="Q254">
            <v>0</v>
          </cell>
          <cell r="R254">
            <v>0</v>
          </cell>
          <cell r="S254">
            <v>3420.4745261177559</v>
          </cell>
          <cell r="T254">
            <v>2.6557245291769505E-10</v>
          </cell>
          <cell r="U254">
            <v>570.0790876862593</v>
          </cell>
          <cell r="V254">
            <v>3420.4745261180215</v>
          </cell>
          <cell r="W254">
            <v>1930428.5263734967</v>
          </cell>
          <cell r="Y254">
            <v>1820579.060993351</v>
          </cell>
          <cell r="Z254">
            <v>1825106.8856375264</v>
          </cell>
          <cell r="AA254">
            <v>0</v>
          </cell>
          <cell r="AB254">
            <v>74.643741500727387</v>
          </cell>
          <cell r="AC254">
            <v>0</v>
          </cell>
          <cell r="AD254">
            <v>74.643741500727387</v>
          </cell>
          <cell r="AE254">
            <v>0</v>
          </cell>
          <cell r="AF254">
            <v>447.86244900436435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4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28281.182695333</v>
          </cell>
          <cell r="K255">
            <v>314.19702804579617</v>
          </cell>
          <cell r="L255">
            <v>2199.3791963205736</v>
          </cell>
          <cell r="M255">
            <v>35981.71713997508</v>
          </cell>
          <cell r="N255">
            <v>1064262.8998353081</v>
          </cell>
          <cell r="O255">
            <v>1930998.605461183</v>
          </cell>
          <cell r="Q255">
            <v>0</v>
          </cell>
          <cell r="R255">
            <v>0</v>
          </cell>
          <cell r="S255">
            <v>3990.5536138040488</v>
          </cell>
          <cell r="T255">
            <v>2.319211489520967E-10</v>
          </cell>
          <cell r="U255">
            <v>570.0790876862593</v>
          </cell>
          <cell r="V255">
            <v>3990.5536138042808</v>
          </cell>
          <cell r="W255">
            <v>1930998.605461183</v>
          </cell>
          <cell r="Y255">
            <v>1820579.060993351</v>
          </cell>
          <cell r="Z255">
            <v>1825106.8856375264</v>
          </cell>
          <cell r="AA255">
            <v>0</v>
          </cell>
          <cell r="AB255">
            <v>74.643741500727387</v>
          </cell>
          <cell r="AC255">
            <v>0</v>
          </cell>
          <cell r="AD255">
            <v>74.643741500727387</v>
          </cell>
          <cell r="AE255">
            <v>0</v>
          </cell>
          <cell r="AF255">
            <v>522.50619050509169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4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28281.182695333</v>
          </cell>
          <cell r="K256">
            <v>314.19702804579617</v>
          </cell>
          <cell r="L256">
            <v>2513.5762243663698</v>
          </cell>
          <cell r="M256">
            <v>36295.914168020878</v>
          </cell>
          <cell r="N256">
            <v>1064577.0968633539</v>
          </cell>
          <cell r="O256">
            <v>1931568.6845488693</v>
          </cell>
          <cell r="Q256">
            <v>0</v>
          </cell>
          <cell r="R256">
            <v>0</v>
          </cell>
          <cell r="S256">
            <v>4560.6327014903418</v>
          </cell>
          <cell r="T256">
            <v>1.9826984498649836E-10</v>
          </cell>
          <cell r="U256">
            <v>570.0790876862593</v>
          </cell>
          <cell r="V256">
            <v>4560.6327014905401</v>
          </cell>
          <cell r="W256">
            <v>1931568.6845488693</v>
          </cell>
          <cell r="Y256">
            <v>1820579.060993351</v>
          </cell>
          <cell r="Z256">
            <v>1825106.8856375264</v>
          </cell>
          <cell r="AA256">
            <v>0</v>
          </cell>
          <cell r="AB256">
            <v>74.643741500727387</v>
          </cell>
          <cell r="AC256">
            <v>0</v>
          </cell>
          <cell r="AD256">
            <v>74.643741500727387</v>
          </cell>
          <cell r="AE256">
            <v>0</v>
          </cell>
          <cell r="AF256">
            <v>597.1499320058191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4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28281.182695333</v>
          </cell>
          <cell r="K257">
            <v>314.19702804579617</v>
          </cell>
          <cell r="L257">
            <v>2827.7732524121661</v>
          </cell>
          <cell r="M257">
            <v>36610.111196066675</v>
          </cell>
          <cell r="N257">
            <v>1064891.2938913996</v>
          </cell>
          <cell r="O257">
            <v>1932138.7636365555</v>
          </cell>
          <cell r="Q257">
            <v>0</v>
          </cell>
          <cell r="R257">
            <v>0</v>
          </cell>
          <cell r="S257">
            <v>5130.7117891766338</v>
          </cell>
          <cell r="T257">
            <v>1.6552803572267294E-10</v>
          </cell>
          <cell r="U257">
            <v>570.0790876862593</v>
          </cell>
          <cell r="V257">
            <v>5130.7117891767994</v>
          </cell>
          <cell r="W257">
            <v>1932138.7636365555</v>
          </cell>
          <cell r="Y257">
            <v>1820579.060993351</v>
          </cell>
          <cell r="Z257">
            <v>1825106.8856375264</v>
          </cell>
          <cell r="AA257">
            <v>0</v>
          </cell>
          <cell r="AB257">
            <v>74.643741500727387</v>
          </cell>
          <cell r="AC257">
            <v>0</v>
          </cell>
          <cell r="AD257">
            <v>74.643741500727387</v>
          </cell>
          <cell r="AE257">
            <v>0</v>
          </cell>
          <cell r="AF257">
            <v>671.7936735065465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4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28281.182695333</v>
          </cell>
          <cell r="K258">
            <v>314.19702804579617</v>
          </cell>
          <cell r="L258">
            <v>3141.9702804579624</v>
          </cell>
          <cell r="M258">
            <v>36924.308224112472</v>
          </cell>
          <cell r="N258">
            <v>1065205.4909194454</v>
          </cell>
          <cell r="O258">
            <v>1932708.8427242418</v>
          </cell>
          <cell r="Q258">
            <v>0</v>
          </cell>
          <cell r="R258">
            <v>0</v>
          </cell>
          <cell r="S258">
            <v>5700.7908768629268</v>
          </cell>
          <cell r="T258">
            <v>1.3187673175707459E-10</v>
          </cell>
          <cell r="U258">
            <v>570.0790876862593</v>
          </cell>
          <cell r="V258">
            <v>5700.7908768630587</v>
          </cell>
          <cell r="W258">
            <v>1932708.8427242418</v>
          </cell>
          <cell r="Y258">
            <v>1820579.060993351</v>
          </cell>
          <cell r="Z258">
            <v>1825106.8856375264</v>
          </cell>
          <cell r="AA258">
            <v>0</v>
          </cell>
          <cell r="AB258">
            <v>74.643741500727387</v>
          </cell>
          <cell r="AC258">
            <v>0</v>
          </cell>
          <cell r="AD258">
            <v>74.643741500727387</v>
          </cell>
          <cell r="AE258">
            <v>0</v>
          </cell>
          <cell r="AF258">
            <v>746.4374150072739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4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28281.182695333</v>
          </cell>
          <cell r="K259">
            <v>314.19702804579617</v>
          </cell>
          <cell r="L259">
            <v>3456.1673085037587</v>
          </cell>
          <cell r="M259">
            <v>37238.505252158269</v>
          </cell>
          <cell r="N259">
            <v>1065519.6879474912</v>
          </cell>
          <cell r="O259">
            <v>1933278.921811928</v>
          </cell>
          <cell r="Q259">
            <v>0</v>
          </cell>
          <cell r="R259">
            <v>0</v>
          </cell>
          <cell r="S259">
            <v>6270.8699645492197</v>
          </cell>
          <cell r="T259">
            <v>9.822542779147625E-11</v>
          </cell>
          <cell r="U259">
            <v>570.0790876862593</v>
          </cell>
          <cell r="V259">
            <v>6270.869964549318</v>
          </cell>
          <cell r="W259">
            <v>1933278.921811928</v>
          </cell>
          <cell r="Y259">
            <v>1820579.060993351</v>
          </cell>
          <cell r="Z259">
            <v>1825106.8856375264</v>
          </cell>
          <cell r="AA259">
            <v>0</v>
          </cell>
          <cell r="AB259">
            <v>74.643741500727387</v>
          </cell>
          <cell r="AC259">
            <v>0</v>
          </cell>
          <cell r="AD259">
            <v>74.643741500727387</v>
          </cell>
          <cell r="AE259">
            <v>0</v>
          </cell>
          <cell r="AF259">
            <v>821.0811565080013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4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28281.182695333</v>
          </cell>
          <cell r="K260">
            <v>314.19702804579617</v>
          </cell>
          <cell r="L260">
            <v>3770.364336549555</v>
          </cell>
          <cell r="M260">
            <v>37552.702280204066</v>
          </cell>
          <cell r="N260">
            <v>1065833.8849755372</v>
          </cell>
          <cell r="O260">
            <v>1933849.0008996148</v>
          </cell>
          <cell r="Q260">
            <v>0</v>
          </cell>
          <cell r="R260">
            <v>0</v>
          </cell>
          <cell r="S260">
            <v>6840.9490522355127</v>
          </cell>
          <cell r="T260">
            <v>5.3023541113361716E-10</v>
          </cell>
          <cell r="U260">
            <v>570.07908768672496</v>
          </cell>
          <cell r="V260">
            <v>6840.9490522360429</v>
          </cell>
          <cell r="W260">
            <v>1933849.0008996148</v>
          </cell>
          <cell r="Y260">
            <v>1820579.060993351</v>
          </cell>
          <cell r="Z260">
            <v>1825106.8856375264</v>
          </cell>
          <cell r="AA260">
            <v>0</v>
          </cell>
          <cell r="AB260">
            <v>74.643741500727387</v>
          </cell>
          <cell r="AC260">
            <v>0</v>
          </cell>
          <cell r="AD260">
            <v>74.643741500727387</v>
          </cell>
          <cell r="AE260">
            <v>0</v>
          </cell>
          <cell r="AF260">
            <v>895.7248980087287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4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28281.182695333</v>
          </cell>
          <cell r="K261">
            <v>314.19702804579617</v>
          </cell>
          <cell r="L261">
            <v>4084.5613645953513</v>
          </cell>
          <cell r="M261">
            <v>37866.899308249864</v>
          </cell>
          <cell r="N261">
            <v>1066148.082003583</v>
          </cell>
          <cell r="O261">
            <v>1934419.079987301</v>
          </cell>
          <cell r="Q261">
            <v>0</v>
          </cell>
          <cell r="R261">
            <v>0</v>
          </cell>
          <cell r="S261">
            <v>7411.0281399218056</v>
          </cell>
          <cell r="T261">
            <v>4.9658410716801882E-10</v>
          </cell>
          <cell r="U261">
            <v>570.0790876862593</v>
          </cell>
          <cell r="V261">
            <v>7411.0281399223022</v>
          </cell>
          <cell r="W261">
            <v>1934419.079987301</v>
          </cell>
          <cell r="Y261">
            <v>1820579.060993351</v>
          </cell>
          <cell r="Z261">
            <v>1825106.8856375264</v>
          </cell>
          <cell r="AA261">
            <v>0</v>
          </cell>
          <cell r="AB261">
            <v>74.643741500727387</v>
          </cell>
          <cell r="AC261">
            <v>0</v>
          </cell>
          <cell r="AD261">
            <v>74.643741500727387</v>
          </cell>
          <cell r="AE261">
            <v>0</v>
          </cell>
          <cell r="AF261">
            <v>970.3686395094561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4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28281.182695333</v>
          </cell>
          <cell r="K262">
            <v>314.19702804579617</v>
          </cell>
          <cell r="L262">
            <v>4398.7583926411471</v>
          </cell>
          <cell r="M262">
            <v>38181.096336295661</v>
          </cell>
          <cell r="N262">
            <v>1066462.2790316287</v>
          </cell>
          <cell r="O262">
            <v>1934989.1590749873</v>
          </cell>
          <cell r="Q262">
            <v>0</v>
          </cell>
          <cell r="R262">
            <v>0</v>
          </cell>
          <cell r="S262">
            <v>7981.1072276080977</v>
          </cell>
          <cell r="T262">
            <v>4.638422979041934E-10</v>
          </cell>
          <cell r="U262">
            <v>570.0790876862593</v>
          </cell>
          <cell r="V262">
            <v>7981.1072276085615</v>
          </cell>
          <cell r="W262">
            <v>1934989.1590749873</v>
          </cell>
          <cell r="Y262">
            <v>1820579.060993351</v>
          </cell>
          <cell r="Z262">
            <v>1825106.8856375264</v>
          </cell>
          <cell r="AA262">
            <v>0</v>
          </cell>
          <cell r="AB262">
            <v>74.643741500727387</v>
          </cell>
          <cell r="AC262">
            <v>0</v>
          </cell>
          <cell r="AD262">
            <v>74.643741500727387</v>
          </cell>
          <cell r="AE262">
            <v>0</v>
          </cell>
          <cell r="AF262">
            <v>1045.0123810101834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4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28281.182695333</v>
          </cell>
          <cell r="K263">
            <v>314.19702804579617</v>
          </cell>
          <cell r="L263">
            <v>4712.9554206869434</v>
          </cell>
          <cell r="M263">
            <v>38495.293364341458</v>
          </cell>
          <cell r="N263">
            <v>1066776.4760596745</v>
          </cell>
          <cell r="O263">
            <v>1935559.2381626735</v>
          </cell>
          <cell r="Q263">
            <v>0</v>
          </cell>
          <cell r="R263">
            <v>0</v>
          </cell>
          <cell r="S263">
            <v>8551.1863152943897</v>
          </cell>
          <cell r="T263">
            <v>4.3110048864036798E-10</v>
          </cell>
          <cell r="U263">
            <v>570.0790876862593</v>
          </cell>
          <cell r="V263">
            <v>8551.1863152948208</v>
          </cell>
          <cell r="W263">
            <v>1935559.2381626735</v>
          </cell>
          <cell r="Y263">
            <v>1820579.060993351</v>
          </cell>
          <cell r="Z263">
            <v>1825106.8856375264</v>
          </cell>
          <cell r="AA263">
            <v>0</v>
          </cell>
          <cell r="AB263">
            <v>74.643741500727387</v>
          </cell>
          <cell r="AC263">
            <v>0</v>
          </cell>
          <cell r="AD263">
            <v>74.643741500727387</v>
          </cell>
          <cell r="AE263">
            <v>0</v>
          </cell>
          <cell r="AF263">
            <v>1119.6561225109108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4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28281.182695333</v>
          </cell>
          <cell r="K264">
            <v>314.19702804579617</v>
          </cell>
          <cell r="L264">
            <v>5027.1524487327397</v>
          </cell>
          <cell r="M264">
            <v>38809.490392387255</v>
          </cell>
          <cell r="N264">
            <v>1067090.6730877203</v>
          </cell>
          <cell r="O264">
            <v>1936129.3172503598</v>
          </cell>
          <cell r="Q264">
            <v>0</v>
          </cell>
          <cell r="R264">
            <v>0</v>
          </cell>
          <cell r="S264">
            <v>9121.2654029806836</v>
          </cell>
          <cell r="T264">
            <v>3.9653968997299671E-10</v>
          </cell>
          <cell r="U264">
            <v>570.0790876862593</v>
          </cell>
          <cell r="V264">
            <v>9121.2654029810801</v>
          </cell>
          <cell r="W264">
            <v>1936129.3172503598</v>
          </cell>
          <cell r="Y264">
            <v>1820579.060993351</v>
          </cell>
          <cell r="Z264">
            <v>1825106.8856375264</v>
          </cell>
          <cell r="AA264">
            <v>0</v>
          </cell>
          <cell r="AB264">
            <v>74.643741500727387</v>
          </cell>
          <cell r="AC264">
            <v>0</v>
          </cell>
          <cell r="AD264">
            <v>74.643741500727387</v>
          </cell>
          <cell r="AE264">
            <v>0</v>
          </cell>
          <cell r="AF264">
            <v>1194.2998640116382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4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28281.182695333</v>
          </cell>
          <cell r="K265">
            <v>314.19702804579617</v>
          </cell>
          <cell r="L265">
            <v>5341.349476778536</v>
          </cell>
          <cell r="M265">
            <v>39123.687420433052</v>
          </cell>
          <cell r="N265">
            <v>1067404.8701157661</v>
          </cell>
          <cell r="O265">
            <v>1936699.3963380461</v>
          </cell>
          <cell r="Q265">
            <v>0</v>
          </cell>
          <cell r="R265">
            <v>0</v>
          </cell>
          <cell r="S265">
            <v>9691.3444906669756</v>
          </cell>
          <cell r="T265">
            <v>3.637978807091713E-10</v>
          </cell>
          <cell r="U265">
            <v>570.0790876862593</v>
          </cell>
          <cell r="V265">
            <v>9691.3444906673394</v>
          </cell>
          <cell r="W265">
            <v>1936699.3963380461</v>
          </cell>
          <cell r="Y265">
            <v>1820579.060993351</v>
          </cell>
          <cell r="Z265">
            <v>1825106.8856375264</v>
          </cell>
          <cell r="AA265">
            <v>0</v>
          </cell>
          <cell r="AB265">
            <v>74.643741500727387</v>
          </cell>
          <cell r="AC265">
            <v>0</v>
          </cell>
          <cell r="AD265">
            <v>74.643741500727387</v>
          </cell>
          <cell r="AE265">
            <v>0</v>
          </cell>
          <cell r="AF265">
            <v>1268.9436055123656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4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28281.182695333</v>
          </cell>
          <cell r="K266">
            <v>314.19702804579617</v>
          </cell>
          <cell r="L266">
            <v>5655.5465048243323</v>
          </cell>
          <cell r="M266">
            <v>39437.88444847885</v>
          </cell>
          <cell r="N266">
            <v>1067719.0671438118</v>
          </cell>
          <cell r="O266">
            <v>1937269.4754257323</v>
          </cell>
          <cell r="Q266">
            <v>0</v>
          </cell>
          <cell r="R266">
            <v>0</v>
          </cell>
          <cell r="S266">
            <v>10261.423578353268</v>
          </cell>
          <cell r="T266">
            <v>3.3105607144534588E-10</v>
          </cell>
          <cell r="U266">
            <v>570.0790876862593</v>
          </cell>
          <cell r="V266">
            <v>10261.423578353599</v>
          </cell>
          <cell r="W266">
            <v>1937269.4754257323</v>
          </cell>
          <cell r="Y266">
            <v>1820579.060993351</v>
          </cell>
          <cell r="Z266">
            <v>1825106.8856375264</v>
          </cell>
          <cell r="AA266">
            <v>0</v>
          </cell>
          <cell r="AB266">
            <v>74.643741500727387</v>
          </cell>
          <cell r="AC266">
            <v>0</v>
          </cell>
          <cell r="AD266">
            <v>74.643741500727387</v>
          </cell>
          <cell r="AE266">
            <v>0</v>
          </cell>
          <cell r="AF266">
            <v>1343.587347013093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4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28281.182695333</v>
          </cell>
          <cell r="K267">
            <v>314.19702804579617</v>
          </cell>
          <cell r="L267">
            <v>5969.7435328701285</v>
          </cell>
          <cell r="M267">
            <v>39752.081476524647</v>
          </cell>
          <cell r="N267">
            <v>1068033.2641718576</v>
          </cell>
          <cell r="O267">
            <v>1937839.5545134186</v>
          </cell>
          <cell r="Q267">
            <v>0</v>
          </cell>
          <cell r="R267">
            <v>0</v>
          </cell>
          <cell r="S267">
            <v>10831.502666039562</v>
          </cell>
          <cell r="T267">
            <v>2.9649527277797461E-10</v>
          </cell>
          <cell r="U267">
            <v>570.0790876862593</v>
          </cell>
          <cell r="V267">
            <v>10831.502666039858</v>
          </cell>
          <cell r="W267">
            <v>1937839.5545134186</v>
          </cell>
          <cell r="Y267">
            <v>1820579.060993351</v>
          </cell>
          <cell r="Z267">
            <v>1825106.8856375264</v>
          </cell>
          <cell r="AA267">
            <v>0</v>
          </cell>
          <cell r="AB267">
            <v>74.643741500727387</v>
          </cell>
          <cell r="AC267">
            <v>0</v>
          </cell>
          <cell r="AD267">
            <v>74.643741500727387</v>
          </cell>
          <cell r="AE267">
            <v>0</v>
          </cell>
          <cell r="AF267">
            <v>1418.2310885138204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4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28281.182695333</v>
          </cell>
          <cell r="K268">
            <v>314.19702804579617</v>
          </cell>
          <cell r="L268">
            <v>6283.9405609159248</v>
          </cell>
          <cell r="M268">
            <v>40066.278504570444</v>
          </cell>
          <cell r="N268">
            <v>1068347.4611999034</v>
          </cell>
          <cell r="O268">
            <v>1938409.6336011048</v>
          </cell>
          <cell r="Q268">
            <v>0</v>
          </cell>
          <cell r="R268">
            <v>0</v>
          </cell>
          <cell r="S268">
            <v>11401.581753725854</v>
          </cell>
          <cell r="T268">
            <v>2.6375346351414919E-10</v>
          </cell>
          <cell r="U268">
            <v>570.0790876862593</v>
          </cell>
          <cell r="V268">
            <v>11401.581753726117</v>
          </cell>
          <cell r="W268">
            <v>1938409.6336011048</v>
          </cell>
          <cell r="Y268">
            <v>1820579.060993351</v>
          </cell>
          <cell r="Z268">
            <v>1825106.8856375264</v>
          </cell>
          <cell r="AA268">
            <v>0</v>
          </cell>
          <cell r="AB268">
            <v>74.643741500727387</v>
          </cell>
          <cell r="AC268">
            <v>0</v>
          </cell>
          <cell r="AD268">
            <v>74.643741500727387</v>
          </cell>
          <cell r="AE268">
            <v>0</v>
          </cell>
          <cell r="AF268">
            <v>1492.8748300145478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4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28281.182695333</v>
          </cell>
          <cell r="K269">
            <v>314.19702804579617</v>
          </cell>
          <cell r="L269">
            <v>6598.1375889617211</v>
          </cell>
          <cell r="M269">
            <v>40380.475532616241</v>
          </cell>
          <cell r="N269">
            <v>1068661.6582279492</v>
          </cell>
          <cell r="O269">
            <v>1938979.7126887911</v>
          </cell>
          <cell r="Q269">
            <v>0</v>
          </cell>
          <cell r="R269">
            <v>0</v>
          </cell>
          <cell r="S269">
            <v>11971.660841412147</v>
          </cell>
          <cell r="T269">
            <v>2.2919266484677792E-10</v>
          </cell>
          <cell r="U269">
            <v>570.0790876862593</v>
          </cell>
          <cell r="V269">
            <v>11971.660841412377</v>
          </cell>
          <cell r="W269">
            <v>1938979.7126887911</v>
          </cell>
          <cell r="Y269">
            <v>1820579.060993351</v>
          </cell>
          <cell r="Z269">
            <v>1825106.8856375264</v>
          </cell>
          <cell r="AA269">
            <v>0</v>
          </cell>
          <cell r="AB269">
            <v>74.643741500727387</v>
          </cell>
          <cell r="AC269">
            <v>0</v>
          </cell>
          <cell r="AD269">
            <v>74.643741500727387</v>
          </cell>
          <cell r="AE269">
            <v>0</v>
          </cell>
          <cell r="AF269">
            <v>1567.5185715152752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4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28281.182695333</v>
          </cell>
          <cell r="K270">
            <v>314.19702804579617</v>
          </cell>
          <cell r="L270">
            <v>6912.3346170075174</v>
          </cell>
          <cell r="M270">
            <v>40694.672560662038</v>
          </cell>
          <cell r="N270">
            <v>1068975.8552559952</v>
          </cell>
          <cell r="O270">
            <v>1939549.7917764776</v>
          </cell>
          <cell r="Q270">
            <v>0</v>
          </cell>
          <cell r="R270">
            <v>0</v>
          </cell>
          <cell r="S270">
            <v>12541.739929098439</v>
          </cell>
          <cell r="T270">
            <v>4.2928149923682213E-10</v>
          </cell>
          <cell r="U270">
            <v>570.07908768649213</v>
          </cell>
          <cell r="V270">
            <v>12541.739929098869</v>
          </cell>
          <cell r="W270">
            <v>1939549.7917764776</v>
          </cell>
          <cell r="Y270">
            <v>1820579.060993351</v>
          </cell>
          <cell r="Z270">
            <v>1825106.8856375264</v>
          </cell>
          <cell r="AA270">
            <v>0</v>
          </cell>
          <cell r="AB270">
            <v>74.643741500727387</v>
          </cell>
          <cell r="AC270">
            <v>0</v>
          </cell>
          <cell r="AD270">
            <v>74.643741500727387</v>
          </cell>
          <cell r="AE270">
            <v>0</v>
          </cell>
          <cell r="AF270">
            <v>1642.1623130160026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4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28281.182695333</v>
          </cell>
          <cell r="K271">
            <v>314.19702804579617</v>
          </cell>
          <cell r="L271">
            <v>7226.5316450533137</v>
          </cell>
          <cell r="M271">
            <v>41008.869588707836</v>
          </cell>
          <cell r="N271">
            <v>1069290.052284041</v>
          </cell>
          <cell r="O271">
            <v>1940119.8708641639</v>
          </cell>
          <cell r="Q271">
            <v>0</v>
          </cell>
          <cell r="R271">
            <v>0</v>
          </cell>
          <cell r="S271">
            <v>13111.819016784733</v>
          </cell>
          <cell r="T271">
            <v>3.9472070056945086E-10</v>
          </cell>
          <cell r="U271">
            <v>570.0790876862593</v>
          </cell>
          <cell r="V271">
            <v>13111.819016785128</v>
          </cell>
          <cell r="W271">
            <v>1940119.8708641639</v>
          </cell>
          <cell r="Y271">
            <v>1820579.060993351</v>
          </cell>
          <cell r="Z271">
            <v>1825106.8856375264</v>
          </cell>
          <cell r="AA271">
            <v>0</v>
          </cell>
          <cell r="AB271">
            <v>74.643741500727387</v>
          </cell>
          <cell r="AC271">
            <v>0</v>
          </cell>
          <cell r="AD271">
            <v>74.643741500727387</v>
          </cell>
          <cell r="AE271">
            <v>0</v>
          </cell>
          <cell r="AF271">
            <v>1716.80605451673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4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28281.182695333</v>
          </cell>
          <cell r="K272">
            <v>314.19702804579617</v>
          </cell>
          <cell r="L272">
            <v>7540.72867309911</v>
          </cell>
          <cell r="M272">
            <v>41323.066616753633</v>
          </cell>
          <cell r="N272">
            <v>1069604.2493120867</v>
          </cell>
          <cell r="O272">
            <v>1940689.9499518501</v>
          </cell>
          <cell r="Q272">
            <v>0</v>
          </cell>
          <cell r="R272">
            <v>0</v>
          </cell>
          <cell r="S272">
            <v>13681.898104471025</v>
          </cell>
          <cell r="T272">
            <v>3.6197889130562544E-10</v>
          </cell>
          <cell r="U272">
            <v>570.0790876862593</v>
          </cell>
          <cell r="V272">
            <v>13681.898104471387</v>
          </cell>
          <cell r="W272">
            <v>1940689.9499518501</v>
          </cell>
          <cell r="Y272">
            <v>1820579.060993351</v>
          </cell>
          <cell r="Z272">
            <v>1825106.8856375264</v>
          </cell>
          <cell r="AA272">
            <v>0</v>
          </cell>
          <cell r="AB272">
            <v>74.643741500727387</v>
          </cell>
          <cell r="AC272">
            <v>0</v>
          </cell>
          <cell r="AD272">
            <v>74.643741500727387</v>
          </cell>
          <cell r="AE272">
            <v>0</v>
          </cell>
          <cell r="AF272">
            <v>1791.4497960174574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4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28281.182695333</v>
          </cell>
          <cell r="K273">
            <v>314.19702804579617</v>
          </cell>
          <cell r="L273">
            <v>7854.9257011449063</v>
          </cell>
          <cell r="M273">
            <v>41637.26364479943</v>
          </cell>
          <cell r="N273">
            <v>1069918.4463401325</v>
          </cell>
          <cell r="O273">
            <v>1941260.0290395364</v>
          </cell>
          <cell r="Q273">
            <v>0</v>
          </cell>
          <cell r="R273">
            <v>0</v>
          </cell>
          <cell r="S273">
            <v>14251.977192157317</v>
          </cell>
          <cell r="T273">
            <v>3.2923708204180002E-10</v>
          </cell>
          <cell r="U273">
            <v>570.0790876862593</v>
          </cell>
          <cell r="V273">
            <v>14251.977192157647</v>
          </cell>
          <cell r="W273">
            <v>1941260.0290395364</v>
          </cell>
          <cell r="Y273">
            <v>1820579.060993351</v>
          </cell>
          <cell r="Z273">
            <v>1825106.8856375264</v>
          </cell>
          <cell r="AA273">
            <v>0</v>
          </cell>
          <cell r="AB273">
            <v>74.643741500727387</v>
          </cell>
          <cell r="AC273">
            <v>0</v>
          </cell>
          <cell r="AD273">
            <v>74.643741500727387</v>
          </cell>
          <cell r="AE273">
            <v>0</v>
          </cell>
          <cell r="AF273">
            <v>1866.0935375181848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4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28281.182695333</v>
          </cell>
          <cell r="K274">
            <v>314.19702804579617</v>
          </cell>
          <cell r="L274">
            <v>8169.1227291907026</v>
          </cell>
          <cell r="M274">
            <v>41951.460672845227</v>
          </cell>
          <cell r="N274">
            <v>1070232.6433681783</v>
          </cell>
          <cell r="O274">
            <v>1941830.1081272226</v>
          </cell>
          <cell r="Q274">
            <v>0</v>
          </cell>
          <cell r="R274">
            <v>0</v>
          </cell>
          <cell r="S274">
            <v>14822.056279843611</v>
          </cell>
          <cell r="T274">
            <v>2.9467628337442875E-10</v>
          </cell>
          <cell r="U274">
            <v>570.0790876862593</v>
          </cell>
          <cell r="V274">
            <v>14822.056279843906</v>
          </cell>
          <cell r="W274">
            <v>1941830.1081272226</v>
          </cell>
          <cell r="Y274">
            <v>1820579.060993351</v>
          </cell>
          <cell r="Z274">
            <v>1825106.8856375264</v>
          </cell>
          <cell r="AA274">
            <v>0</v>
          </cell>
          <cell r="AB274">
            <v>74.643741500727387</v>
          </cell>
          <cell r="AC274">
            <v>0</v>
          </cell>
          <cell r="AD274">
            <v>74.643741500727387</v>
          </cell>
          <cell r="AE274">
            <v>0</v>
          </cell>
          <cell r="AF274">
            <v>1940.7372790189122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4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28281.182695333</v>
          </cell>
          <cell r="K275">
            <v>314.19702804579617</v>
          </cell>
          <cell r="L275">
            <v>8483.3197572364988</v>
          </cell>
          <cell r="M275">
            <v>42265.657700891024</v>
          </cell>
          <cell r="N275">
            <v>1070546.8403962241</v>
          </cell>
          <cell r="O275">
            <v>1942400.1872149089</v>
          </cell>
          <cell r="Q275">
            <v>0</v>
          </cell>
          <cell r="R275">
            <v>0</v>
          </cell>
          <cell r="S275">
            <v>15392.135367529903</v>
          </cell>
          <cell r="T275">
            <v>2.6193447411060333E-10</v>
          </cell>
          <cell r="U275">
            <v>570.0790876862593</v>
          </cell>
          <cell r="V275">
            <v>15392.135367530165</v>
          </cell>
          <cell r="W275">
            <v>1942400.1872149089</v>
          </cell>
          <cell r="Y275">
            <v>1820579.060993351</v>
          </cell>
          <cell r="Z275">
            <v>1825106.8856375264</v>
          </cell>
          <cell r="AA275">
            <v>0</v>
          </cell>
          <cell r="AB275">
            <v>74.643741500727387</v>
          </cell>
          <cell r="AC275">
            <v>0</v>
          </cell>
          <cell r="AD275">
            <v>74.643741500727387</v>
          </cell>
          <cell r="AE275">
            <v>0</v>
          </cell>
          <cell r="AF275">
            <v>2015.3810205196396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4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28281.182695333</v>
          </cell>
          <cell r="K276">
            <v>314.19702804579617</v>
          </cell>
          <cell r="L276">
            <v>8797.5167852822942</v>
          </cell>
          <cell r="M276">
            <v>42579.854728936822</v>
          </cell>
          <cell r="N276">
            <v>1070861.0374242698</v>
          </cell>
          <cell r="O276">
            <v>1942970.2663025951</v>
          </cell>
          <cell r="Q276">
            <v>0</v>
          </cell>
          <cell r="R276">
            <v>0</v>
          </cell>
          <cell r="S276">
            <v>15962.214455216195</v>
          </cell>
          <cell r="T276">
            <v>2.2919266484677792E-10</v>
          </cell>
          <cell r="U276">
            <v>570.0790876862593</v>
          </cell>
          <cell r="V276">
            <v>15962.214455216425</v>
          </cell>
          <cell r="W276">
            <v>1942970.2663025951</v>
          </cell>
          <cell r="Y276">
            <v>1820579.060993351</v>
          </cell>
          <cell r="Z276">
            <v>1825106.8856375264</v>
          </cell>
          <cell r="AA276">
            <v>0</v>
          </cell>
          <cell r="AB276">
            <v>74.643741500727387</v>
          </cell>
          <cell r="AC276">
            <v>0</v>
          </cell>
          <cell r="AD276">
            <v>74.643741500727387</v>
          </cell>
          <cell r="AE276">
            <v>0</v>
          </cell>
          <cell r="AF276">
            <v>2090.0247620203668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4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28281.182695333</v>
          </cell>
          <cell r="K277">
            <v>314.19702804579617</v>
          </cell>
          <cell r="L277">
            <v>9111.7138133280896</v>
          </cell>
          <cell r="M277">
            <v>42894.051756982619</v>
          </cell>
          <cell r="N277">
            <v>1071175.2344523156</v>
          </cell>
          <cell r="O277">
            <v>1943540.3453902814</v>
          </cell>
          <cell r="Q277">
            <v>0</v>
          </cell>
          <cell r="R277">
            <v>0</v>
          </cell>
          <cell r="S277">
            <v>16532.293542902487</v>
          </cell>
          <cell r="T277">
            <v>1.964508555829525E-10</v>
          </cell>
          <cell r="U277">
            <v>570.0790876862593</v>
          </cell>
          <cell r="V277">
            <v>16532.293542902684</v>
          </cell>
          <cell r="W277">
            <v>1943540.3453902814</v>
          </cell>
          <cell r="Y277">
            <v>1820579.060993351</v>
          </cell>
          <cell r="Z277">
            <v>1825106.8856375264</v>
          </cell>
          <cell r="AA277">
            <v>0</v>
          </cell>
          <cell r="AB277">
            <v>74.643741500727387</v>
          </cell>
          <cell r="AC277">
            <v>0</v>
          </cell>
          <cell r="AD277">
            <v>74.643741500727387</v>
          </cell>
          <cell r="AE277">
            <v>0</v>
          </cell>
          <cell r="AF277">
            <v>2164.668503521094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4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28281.182695333</v>
          </cell>
          <cell r="K278">
            <v>314.19702804579617</v>
          </cell>
          <cell r="L278">
            <v>9425.910841373885</v>
          </cell>
          <cell r="M278">
            <v>43208.248785028416</v>
          </cell>
          <cell r="N278">
            <v>1071489.4314803614</v>
          </cell>
          <cell r="O278">
            <v>1944110.4244779677</v>
          </cell>
          <cell r="Q278">
            <v>0</v>
          </cell>
          <cell r="R278">
            <v>0</v>
          </cell>
          <cell r="S278">
            <v>17102.372630588776</v>
          </cell>
          <cell r="T278">
            <v>1.673470251262188E-10</v>
          </cell>
          <cell r="U278">
            <v>570.0790876862593</v>
          </cell>
          <cell r="V278">
            <v>17102.372630588943</v>
          </cell>
          <cell r="W278">
            <v>1944110.4244779677</v>
          </cell>
          <cell r="Y278">
            <v>1820579.060993351</v>
          </cell>
          <cell r="Z278">
            <v>1825106.8856375264</v>
          </cell>
          <cell r="AA278">
            <v>0</v>
          </cell>
          <cell r="AB278">
            <v>74.643741500727387</v>
          </cell>
          <cell r="AC278">
            <v>0</v>
          </cell>
          <cell r="AD278">
            <v>74.643741500727387</v>
          </cell>
          <cell r="AE278">
            <v>0</v>
          </cell>
          <cell r="AF278">
            <v>2239.3122450218211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4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28281.182695333</v>
          </cell>
          <cell r="K279">
            <v>314.19702804579617</v>
          </cell>
          <cell r="L279">
            <v>9740.1078694196804</v>
          </cell>
          <cell r="M279">
            <v>43522.445813074213</v>
          </cell>
          <cell r="N279">
            <v>1071803.6285084072</v>
          </cell>
          <cell r="O279">
            <v>1944680.5035656539</v>
          </cell>
          <cell r="Q279">
            <v>0</v>
          </cell>
          <cell r="R279">
            <v>0</v>
          </cell>
          <cell r="S279">
            <v>17672.451718275068</v>
          </cell>
          <cell r="T279">
            <v>1.3460521586239338E-10</v>
          </cell>
          <cell r="U279">
            <v>570.0790876862593</v>
          </cell>
          <cell r="V279">
            <v>17672.451718275202</v>
          </cell>
          <cell r="W279">
            <v>1944680.5035656539</v>
          </cell>
          <cell r="Y279">
            <v>1820579.060993351</v>
          </cell>
          <cell r="Z279">
            <v>1825106.8856375264</v>
          </cell>
          <cell r="AA279">
            <v>0</v>
          </cell>
          <cell r="AB279">
            <v>74.643741500727387</v>
          </cell>
          <cell r="AC279">
            <v>0</v>
          </cell>
          <cell r="AD279">
            <v>74.643741500727387</v>
          </cell>
          <cell r="AE279">
            <v>0</v>
          </cell>
          <cell r="AF279">
            <v>2313.9559865225483</v>
          </cell>
          <cell r="AH279">
            <v>17672.451718275068</v>
          </cell>
          <cell r="AI279">
            <v>1.3460521586239338E-10</v>
          </cell>
          <cell r="AJ279">
            <v>3534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4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28281.182695333</v>
          </cell>
          <cell r="K280">
            <v>314.19702804579617</v>
          </cell>
          <cell r="L280">
            <v>314.19702804579617</v>
          </cell>
          <cell r="M280">
            <v>43836.64284112001</v>
          </cell>
          <cell r="N280">
            <v>1072117.8255364529</v>
          </cell>
          <cell r="O280">
            <v>1945250.5826533402</v>
          </cell>
          <cell r="Q280">
            <v>0</v>
          </cell>
          <cell r="R280">
            <v>0</v>
          </cell>
          <cell r="S280">
            <v>570.07908768629261</v>
          </cell>
          <cell r="T280">
            <v>-3.3310243452433497E-11</v>
          </cell>
          <cell r="U280">
            <v>570.0790876862593</v>
          </cell>
          <cell r="V280">
            <v>570.0790876862593</v>
          </cell>
          <cell r="W280">
            <v>1945250.5826533402</v>
          </cell>
          <cell r="Y280">
            <v>1820579.060993351</v>
          </cell>
          <cell r="Z280">
            <v>1825106.8856375264</v>
          </cell>
          <cell r="AA280">
            <v>0</v>
          </cell>
          <cell r="AB280">
            <v>74.643741500727387</v>
          </cell>
          <cell r="AC280">
            <v>0</v>
          </cell>
          <cell r="AD280">
            <v>74.643741500727387</v>
          </cell>
          <cell r="AE280">
            <v>0</v>
          </cell>
          <cell r="AF280">
            <v>74.643741500727387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4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28281.182695333</v>
          </cell>
          <cell r="K281">
            <v>314.19702804579617</v>
          </cell>
          <cell r="L281">
            <v>628.39405609159235</v>
          </cell>
          <cell r="M281">
            <v>44150.839869165808</v>
          </cell>
          <cell r="N281">
            <v>1072432.0225644989</v>
          </cell>
          <cell r="O281">
            <v>1945820.6617410269</v>
          </cell>
          <cell r="Q281">
            <v>0</v>
          </cell>
          <cell r="R281">
            <v>0</v>
          </cell>
          <cell r="S281">
            <v>1140.1581753725852</v>
          </cell>
          <cell r="T281">
            <v>3.9904080040287226E-10</v>
          </cell>
          <cell r="U281">
            <v>570.07908768672496</v>
          </cell>
          <cell r="V281">
            <v>1140.1581753729843</v>
          </cell>
          <cell r="W281">
            <v>1945820.6617410269</v>
          </cell>
          <cell r="Y281">
            <v>1820579.060993351</v>
          </cell>
          <cell r="Z281">
            <v>1825106.8856375264</v>
          </cell>
          <cell r="AA281">
            <v>0</v>
          </cell>
          <cell r="AB281">
            <v>74.643741500727387</v>
          </cell>
          <cell r="AC281">
            <v>0</v>
          </cell>
          <cell r="AD281">
            <v>74.643741500727387</v>
          </cell>
          <cell r="AE281">
            <v>0</v>
          </cell>
          <cell r="AF281">
            <v>149.28748300145477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4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28281.182695333</v>
          </cell>
          <cell r="K282">
            <v>314.19702804579617</v>
          </cell>
          <cell r="L282">
            <v>942.59108413738852</v>
          </cell>
          <cell r="M282">
            <v>44465.036897211605</v>
          </cell>
          <cell r="N282">
            <v>1072746.2195925447</v>
          </cell>
          <cell r="O282">
            <v>1946390.7408287132</v>
          </cell>
          <cell r="Q282">
            <v>0</v>
          </cell>
          <cell r="R282">
            <v>0</v>
          </cell>
          <cell r="S282">
            <v>1710.2372630588777</v>
          </cell>
          <cell r="T282">
            <v>3.6584424378816038E-10</v>
          </cell>
          <cell r="U282">
            <v>570.0790876862593</v>
          </cell>
          <cell r="V282">
            <v>1710.2372630592436</v>
          </cell>
          <cell r="W282">
            <v>1946390.7408287132</v>
          </cell>
          <cell r="Y282">
            <v>1820579.060993351</v>
          </cell>
          <cell r="Z282">
            <v>1825106.8856375264</v>
          </cell>
          <cell r="AA282">
            <v>0</v>
          </cell>
          <cell r="AB282">
            <v>74.643741500727387</v>
          </cell>
          <cell r="AC282">
            <v>0</v>
          </cell>
          <cell r="AD282">
            <v>74.643741500727387</v>
          </cell>
          <cell r="AE282">
            <v>0</v>
          </cell>
          <cell r="AF282">
            <v>223.93122450218215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4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28281.182695333</v>
          </cell>
          <cell r="K283">
            <v>314.19702804579617</v>
          </cell>
          <cell r="L283">
            <v>1256.7881121831847</v>
          </cell>
          <cell r="M283">
            <v>44779.233925257402</v>
          </cell>
          <cell r="N283">
            <v>1073060.4166205905</v>
          </cell>
          <cell r="O283">
            <v>1946960.8199163994</v>
          </cell>
          <cell r="Q283">
            <v>0</v>
          </cell>
          <cell r="R283">
            <v>0</v>
          </cell>
          <cell r="S283">
            <v>2280.3163507451704</v>
          </cell>
          <cell r="T283">
            <v>3.3242031349800527E-10</v>
          </cell>
          <cell r="U283">
            <v>570.0790876862593</v>
          </cell>
          <cell r="V283">
            <v>2280.3163507455029</v>
          </cell>
          <cell r="W283">
            <v>1946960.8199163994</v>
          </cell>
          <cell r="Y283">
            <v>1820579.060993351</v>
          </cell>
          <cell r="Z283">
            <v>1825106.8856375264</v>
          </cell>
          <cell r="AA283">
            <v>0</v>
          </cell>
          <cell r="AB283">
            <v>74.643741500727387</v>
          </cell>
          <cell r="AC283">
            <v>0</v>
          </cell>
          <cell r="AD283">
            <v>74.643741500727387</v>
          </cell>
          <cell r="AE283">
            <v>0</v>
          </cell>
          <cell r="AF283">
            <v>298.57496600290955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4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28281.182695333</v>
          </cell>
          <cell r="K284">
            <v>314.19702804579617</v>
          </cell>
          <cell r="L284">
            <v>1570.985140228981</v>
          </cell>
          <cell r="M284">
            <v>45093.430953303199</v>
          </cell>
          <cell r="N284">
            <v>1073374.6136486363</v>
          </cell>
          <cell r="O284">
            <v>1947530.8990040857</v>
          </cell>
          <cell r="Q284">
            <v>0</v>
          </cell>
          <cell r="R284">
            <v>0</v>
          </cell>
          <cell r="S284">
            <v>2850.3954384314629</v>
          </cell>
          <cell r="T284">
            <v>2.9922375688329339E-10</v>
          </cell>
          <cell r="U284">
            <v>570.0790876862593</v>
          </cell>
          <cell r="V284">
            <v>2850.3954384317622</v>
          </cell>
          <cell r="W284">
            <v>1947530.8990040857</v>
          </cell>
          <cell r="Y284">
            <v>1820579.060993351</v>
          </cell>
          <cell r="Z284">
            <v>1825106.8856375264</v>
          </cell>
          <cell r="AA284">
            <v>0</v>
          </cell>
          <cell r="AB284">
            <v>74.643741500727387</v>
          </cell>
          <cell r="AC284">
            <v>0</v>
          </cell>
          <cell r="AD284">
            <v>74.643741500727387</v>
          </cell>
          <cell r="AE284">
            <v>0</v>
          </cell>
          <cell r="AF284">
            <v>373.21870750363695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4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28281.182695333</v>
          </cell>
          <cell r="K285">
            <v>314.19702804579617</v>
          </cell>
          <cell r="L285">
            <v>1885.1821682747773</v>
          </cell>
          <cell r="M285">
            <v>45407.627981348996</v>
          </cell>
          <cell r="N285">
            <v>1073688.810676682</v>
          </cell>
          <cell r="O285">
            <v>1948100.9780917719</v>
          </cell>
          <cell r="Q285">
            <v>0</v>
          </cell>
          <cell r="R285">
            <v>0</v>
          </cell>
          <cell r="S285">
            <v>3420.4745261177559</v>
          </cell>
          <cell r="T285">
            <v>2.6557245291769505E-10</v>
          </cell>
          <cell r="U285">
            <v>570.0790876862593</v>
          </cell>
          <cell r="V285">
            <v>3420.4745261180215</v>
          </cell>
          <cell r="W285">
            <v>1948100.9780917719</v>
          </cell>
          <cell r="Y285">
            <v>1820579.060993351</v>
          </cell>
          <cell r="Z285">
            <v>1825106.8856375264</v>
          </cell>
          <cell r="AA285">
            <v>0</v>
          </cell>
          <cell r="AB285">
            <v>74.643741500727387</v>
          </cell>
          <cell r="AC285">
            <v>0</v>
          </cell>
          <cell r="AD285">
            <v>74.643741500727387</v>
          </cell>
          <cell r="AE285">
            <v>0</v>
          </cell>
          <cell r="AF285">
            <v>447.86244900436435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4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28281.182695333</v>
          </cell>
          <cell r="K286">
            <v>314.19702804579617</v>
          </cell>
          <cell r="L286">
            <v>2199.3791963205736</v>
          </cell>
          <cell r="M286">
            <v>45721.825009394794</v>
          </cell>
          <cell r="N286">
            <v>1074003.0077047278</v>
          </cell>
          <cell r="O286">
            <v>1948671.0571794582</v>
          </cell>
          <cell r="Q286">
            <v>0</v>
          </cell>
          <cell r="R286">
            <v>0</v>
          </cell>
          <cell r="S286">
            <v>3990.5536138040488</v>
          </cell>
          <cell r="T286">
            <v>2.319211489520967E-10</v>
          </cell>
          <cell r="U286">
            <v>570.0790876862593</v>
          </cell>
          <cell r="V286">
            <v>3990.5536138042808</v>
          </cell>
          <cell r="W286">
            <v>1948671.0571794582</v>
          </cell>
          <cell r="Y286">
            <v>1820579.060993351</v>
          </cell>
          <cell r="Z286">
            <v>1825106.8856375264</v>
          </cell>
          <cell r="AA286">
            <v>0</v>
          </cell>
          <cell r="AB286">
            <v>74.643741500727387</v>
          </cell>
          <cell r="AC286">
            <v>0</v>
          </cell>
          <cell r="AD286">
            <v>74.643741500727387</v>
          </cell>
          <cell r="AE286">
            <v>0</v>
          </cell>
          <cell r="AF286">
            <v>522.50619050509169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4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28281.182695333</v>
          </cell>
          <cell r="K287">
            <v>314.19702804579617</v>
          </cell>
          <cell r="L287">
            <v>2513.5762243663698</v>
          </cell>
          <cell r="M287">
            <v>46036.022037440591</v>
          </cell>
          <cell r="N287">
            <v>1074317.2047327736</v>
          </cell>
          <cell r="O287">
            <v>1949241.1362671445</v>
          </cell>
          <cell r="Q287">
            <v>0</v>
          </cell>
          <cell r="R287">
            <v>0</v>
          </cell>
          <cell r="S287">
            <v>4560.6327014903418</v>
          </cell>
          <cell r="T287">
            <v>1.9826984498649836E-10</v>
          </cell>
          <cell r="U287">
            <v>570.0790876862593</v>
          </cell>
          <cell r="V287">
            <v>4560.6327014905401</v>
          </cell>
          <cell r="W287">
            <v>1949241.1362671445</v>
          </cell>
          <cell r="Y287">
            <v>1820579.060993351</v>
          </cell>
          <cell r="Z287">
            <v>1825106.8856375264</v>
          </cell>
          <cell r="AA287">
            <v>0</v>
          </cell>
          <cell r="AB287">
            <v>74.643741500727387</v>
          </cell>
          <cell r="AC287">
            <v>0</v>
          </cell>
          <cell r="AD287">
            <v>74.643741500727387</v>
          </cell>
          <cell r="AE287">
            <v>0</v>
          </cell>
          <cell r="AF287">
            <v>597.1499320058191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4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28281.182695333</v>
          </cell>
          <cell r="K288">
            <v>314.19702804579617</v>
          </cell>
          <cell r="L288">
            <v>2827.7732524121661</v>
          </cell>
          <cell r="M288">
            <v>46350.219065486388</v>
          </cell>
          <cell r="N288">
            <v>1074631.4017608194</v>
          </cell>
          <cell r="O288">
            <v>1949811.2153548307</v>
          </cell>
          <cell r="Q288">
            <v>0</v>
          </cell>
          <cell r="R288">
            <v>0</v>
          </cell>
          <cell r="S288">
            <v>5130.7117891766338</v>
          </cell>
          <cell r="T288">
            <v>1.6552803572267294E-10</v>
          </cell>
          <cell r="U288">
            <v>570.0790876862593</v>
          </cell>
          <cell r="V288">
            <v>5130.7117891767994</v>
          </cell>
          <cell r="W288">
            <v>1949811.2153548307</v>
          </cell>
          <cell r="Y288">
            <v>1820579.060993351</v>
          </cell>
          <cell r="Z288">
            <v>1825106.8856375264</v>
          </cell>
          <cell r="AA288">
            <v>0</v>
          </cell>
          <cell r="AB288">
            <v>74.643741500727387</v>
          </cell>
          <cell r="AC288">
            <v>0</v>
          </cell>
          <cell r="AD288">
            <v>74.643741500727387</v>
          </cell>
          <cell r="AE288">
            <v>0</v>
          </cell>
          <cell r="AF288">
            <v>671.7936735065465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4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28281.182695333</v>
          </cell>
          <cell r="K289">
            <v>314.19702804579617</v>
          </cell>
          <cell r="L289">
            <v>3141.9702804579624</v>
          </cell>
          <cell r="M289">
            <v>46664.416093532185</v>
          </cell>
          <cell r="N289">
            <v>1074945.5987888651</v>
          </cell>
          <cell r="O289">
            <v>1950381.294442517</v>
          </cell>
          <cell r="Q289">
            <v>0</v>
          </cell>
          <cell r="R289">
            <v>0</v>
          </cell>
          <cell r="S289">
            <v>5700.7908768629268</v>
          </cell>
          <cell r="T289">
            <v>1.3187673175707459E-10</v>
          </cell>
          <cell r="U289">
            <v>570.0790876862593</v>
          </cell>
          <cell r="V289">
            <v>5700.7908768630587</v>
          </cell>
          <cell r="W289">
            <v>1950381.294442517</v>
          </cell>
          <cell r="Y289">
            <v>1820579.060993351</v>
          </cell>
          <cell r="Z289">
            <v>1825106.8856375264</v>
          </cell>
          <cell r="AA289">
            <v>0</v>
          </cell>
          <cell r="AB289">
            <v>74.643741500727387</v>
          </cell>
          <cell r="AC289">
            <v>0</v>
          </cell>
          <cell r="AD289">
            <v>74.643741500727387</v>
          </cell>
          <cell r="AE289">
            <v>0</v>
          </cell>
          <cell r="AF289">
            <v>746.4374150072739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4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28281.182695333</v>
          </cell>
          <cell r="K290">
            <v>314.19702804579617</v>
          </cell>
          <cell r="L290">
            <v>3456.1673085037587</v>
          </cell>
          <cell r="M290">
            <v>46978.613121577982</v>
          </cell>
          <cell r="N290">
            <v>1075259.7958169109</v>
          </cell>
          <cell r="O290">
            <v>1950951.3735302032</v>
          </cell>
          <cell r="Q290">
            <v>0</v>
          </cell>
          <cell r="R290">
            <v>0</v>
          </cell>
          <cell r="S290">
            <v>6270.8699645492197</v>
          </cell>
          <cell r="T290">
            <v>9.822542779147625E-11</v>
          </cell>
          <cell r="U290">
            <v>570.0790876862593</v>
          </cell>
          <cell r="V290">
            <v>6270.869964549318</v>
          </cell>
          <cell r="W290">
            <v>1950951.3735302032</v>
          </cell>
          <cell r="Y290">
            <v>1820579.060993351</v>
          </cell>
          <cell r="Z290">
            <v>1825106.8856375264</v>
          </cell>
          <cell r="AA290">
            <v>0</v>
          </cell>
          <cell r="AB290">
            <v>74.643741500727387</v>
          </cell>
          <cell r="AC290">
            <v>0</v>
          </cell>
          <cell r="AD290">
            <v>74.643741500727387</v>
          </cell>
          <cell r="AE290">
            <v>0</v>
          </cell>
          <cell r="AF290">
            <v>821.0811565080013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4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28281.182695333</v>
          </cell>
          <cell r="K291">
            <v>314.19702804579617</v>
          </cell>
          <cell r="L291">
            <v>3770.364336549555</v>
          </cell>
          <cell r="M291">
            <v>47292.81014962378</v>
          </cell>
          <cell r="N291">
            <v>1075573.9928449569</v>
          </cell>
          <cell r="O291">
            <v>1951521.45261789</v>
          </cell>
          <cell r="Q291">
            <v>0</v>
          </cell>
          <cell r="R291">
            <v>0</v>
          </cell>
          <cell r="S291">
            <v>6840.9490522355127</v>
          </cell>
          <cell r="T291">
            <v>5.3023541113361716E-10</v>
          </cell>
          <cell r="U291">
            <v>570.07908768672496</v>
          </cell>
          <cell r="V291">
            <v>6840.9490522360429</v>
          </cell>
          <cell r="W291">
            <v>1951521.45261789</v>
          </cell>
          <cell r="Y291">
            <v>1820579.060993351</v>
          </cell>
          <cell r="Z291">
            <v>1825106.8856375264</v>
          </cell>
          <cell r="AA291">
            <v>0</v>
          </cell>
          <cell r="AB291">
            <v>74.643741500727387</v>
          </cell>
          <cell r="AC291">
            <v>0</v>
          </cell>
          <cell r="AD291">
            <v>74.643741500727387</v>
          </cell>
          <cell r="AE291">
            <v>0</v>
          </cell>
          <cell r="AF291">
            <v>895.7248980087287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4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28281.182695333</v>
          </cell>
          <cell r="K292">
            <v>314.19702804579617</v>
          </cell>
          <cell r="L292">
            <v>4084.5613645953513</v>
          </cell>
          <cell r="M292">
            <v>47607.007177669577</v>
          </cell>
          <cell r="N292">
            <v>1075888.1898730027</v>
          </cell>
          <cell r="O292">
            <v>1952091.5317055762</v>
          </cell>
          <cell r="Q292">
            <v>0</v>
          </cell>
          <cell r="R292">
            <v>0</v>
          </cell>
          <cell r="S292">
            <v>7411.0281399218056</v>
          </cell>
          <cell r="T292">
            <v>4.9658410716801882E-10</v>
          </cell>
          <cell r="U292">
            <v>570.0790876862593</v>
          </cell>
          <cell r="V292">
            <v>7411.0281399223022</v>
          </cell>
          <cell r="W292">
            <v>1952091.5317055762</v>
          </cell>
          <cell r="Y292">
            <v>1820579.060993351</v>
          </cell>
          <cell r="Z292">
            <v>1825106.8856375264</v>
          </cell>
          <cell r="AA292">
            <v>0</v>
          </cell>
          <cell r="AB292">
            <v>74.643741500727387</v>
          </cell>
          <cell r="AC292">
            <v>0</v>
          </cell>
          <cell r="AD292">
            <v>74.643741500727387</v>
          </cell>
          <cell r="AE292">
            <v>0</v>
          </cell>
          <cell r="AF292">
            <v>970.3686395094561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4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28281.182695333</v>
          </cell>
          <cell r="K293">
            <v>314.19702804579617</v>
          </cell>
          <cell r="L293">
            <v>4398.7583926411471</v>
          </cell>
          <cell r="M293">
            <v>47921.204205715374</v>
          </cell>
          <cell r="N293">
            <v>1076202.3869010485</v>
          </cell>
          <cell r="O293">
            <v>1952661.6107932625</v>
          </cell>
          <cell r="Q293">
            <v>0</v>
          </cell>
          <cell r="R293">
            <v>0</v>
          </cell>
          <cell r="S293">
            <v>7981.1072276080977</v>
          </cell>
          <cell r="T293">
            <v>4.638422979041934E-10</v>
          </cell>
          <cell r="U293">
            <v>570.0790876862593</v>
          </cell>
          <cell r="V293">
            <v>7981.1072276085615</v>
          </cell>
          <cell r="W293">
            <v>1952661.6107932625</v>
          </cell>
          <cell r="Y293">
            <v>1820579.060993351</v>
          </cell>
          <cell r="Z293">
            <v>1825106.8856375264</v>
          </cell>
          <cell r="AA293">
            <v>0</v>
          </cell>
          <cell r="AB293">
            <v>74.643741500727387</v>
          </cell>
          <cell r="AC293">
            <v>0</v>
          </cell>
          <cell r="AD293">
            <v>74.643741500727387</v>
          </cell>
          <cell r="AE293">
            <v>0</v>
          </cell>
          <cell r="AF293">
            <v>1045.0123810101834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4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28281.182695333</v>
          </cell>
          <cell r="K294">
            <v>314.19702804579617</v>
          </cell>
          <cell r="L294">
            <v>4712.9554206869434</v>
          </cell>
          <cell r="M294">
            <v>48235.401233761171</v>
          </cell>
          <cell r="N294">
            <v>1076516.5839290943</v>
          </cell>
          <cell r="O294">
            <v>1953231.6898809485</v>
          </cell>
          <cell r="Q294">
            <v>0</v>
          </cell>
          <cell r="R294">
            <v>0</v>
          </cell>
          <cell r="S294">
            <v>8551.1863152943897</v>
          </cell>
          <cell r="T294">
            <v>1.9826984498649836E-10</v>
          </cell>
          <cell r="U294">
            <v>570.07908768602647</v>
          </cell>
          <cell r="V294">
            <v>8551.186315294588</v>
          </cell>
          <cell r="W294">
            <v>1953231.6898809485</v>
          </cell>
          <cell r="Y294">
            <v>1820579.060993351</v>
          </cell>
          <cell r="Z294">
            <v>1825106.8856375264</v>
          </cell>
          <cell r="AA294">
            <v>0</v>
          </cell>
          <cell r="AB294">
            <v>74.643741500727387</v>
          </cell>
          <cell r="AC294">
            <v>0</v>
          </cell>
          <cell r="AD294">
            <v>74.643741500727387</v>
          </cell>
          <cell r="AE294">
            <v>0</v>
          </cell>
          <cell r="AF294">
            <v>1119.6561225109108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4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28281.182695333</v>
          </cell>
          <cell r="K295">
            <v>314.19702804579617</v>
          </cell>
          <cell r="L295">
            <v>5027.1524487327397</v>
          </cell>
          <cell r="M295">
            <v>48549.598261806968</v>
          </cell>
          <cell r="N295">
            <v>1076830.78095714</v>
          </cell>
          <cell r="O295">
            <v>1953801.7689686348</v>
          </cell>
          <cell r="Q295">
            <v>0</v>
          </cell>
          <cell r="R295">
            <v>0</v>
          </cell>
          <cell r="S295">
            <v>9121.2654029806836</v>
          </cell>
          <cell r="T295">
            <v>1.6370904631912708E-10</v>
          </cell>
          <cell r="U295">
            <v>570.0790876862593</v>
          </cell>
          <cell r="V295">
            <v>9121.2654029808473</v>
          </cell>
          <cell r="W295">
            <v>1953801.7689686348</v>
          </cell>
          <cell r="Y295">
            <v>1820579.060993351</v>
          </cell>
          <cell r="Z295">
            <v>1825106.8856375264</v>
          </cell>
          <cell r="AA295">
            <v>0</v>
          </cell>
          <cell r="AB295">
            <v>74.643741500727387</v>
          </cell>
          <cell r="AC295">
            <v>0</v>
          </cell>
          <cell r="AD295">
            <v>74.643741500727387</v>
          </cell>
          <cell r="AE295">
            <v>0</v>
          </cell>
          <cell r="AF295">
            <v>1194.2998640116382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4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28281.182695333</v>
          </cell>
          <cell r="K296">
            <v>314.19702804579617</v>
          </cell>
          <cell r="L296">
            <v>5341.349476778536</v>
          </cell>
          <cell r="M296">
            <v>48863.795289852766</v>
          </cell>
          <cell r="N296">
            <v>1077144.9779851858</v>
          </cell>
          <cell r="O296">
            <v>1954371.848056321</v>
          </cell>
          <cell r="Q296">
            <v>0</v>
          </cell>
          <cell r="R296">
            <v>0</v>
          </cell>
          <cell r="S296">
            <v>9691.3444906669756</v>
          </cell>
          <cell r="T296">
            <v>1.3096723705530167E-10</v>
          </cell>
          <cell r="U296">
            <v>570.0790876862593</v>
          </cell>
          <cell r="V296">
            <v>9691.3444906671066</v>
          </cell>
          <cell r="W296">
            <v>1954371.848056321</v>
          </cell>
          <cell r="Y296">
            <v>1820579.060993351</v>
          </cell>
          <cell r="Z296">
            <v>1825106.8856375264</v>
          </cell>
          <cell r="AA296">
            <v>0</v>
          </cell>
          <cell r="AB296">
            <v>74.643741500727387</v>
          </cell>
          <cell r="AC296">
            <v>0</v>
          </cell>
          <cell r="AD296">
            <v>74.643741500727387</v>
          </cell>
          <cell r="AE296">
            <v>0</v>
          </cell>
          <cell r="AF296">
            <v>1268.9436055123656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4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28281.182695333</v>
          </cell>
          <cell r="K297">
            <v>314.19702804579617</v>
          </cell>
          <cell r="L297">
            <v>5655.5465048243323</v>
          </cell>
          <cell r="M297">
            <v>49177.992317898563</v>
          </cell>
          <cell r="N297">
            <v>1077459.1750132316</v>
          </cell>
          <cell r="O297">
            <v>1954941.9271440073</v>
          </cell>
          <cell r="Q297">
            <v>0</v>
          </cell>
          <cell r="R297">
            <v>0</v>
          </cell>
          <cell r="S297">
            <v>10261.423578353268</v>
          </cell>
          <cell r="T297">
            <v>9.822542779147625E-11</v>
          </cell>
          <cell r="U297">
            <v>570.0790876862593</v>
          </cell>
          <cell r="V297">
            <v>10261.423578353366</v>
          </cell>
          <cell r="W297">
            <v>1954941.9271440073</v>
          </cell>
          <cell r="Y297">
            <v>1820579.060993351</v>
          </cell>
          <cell r="Z297">
            <v>1825106.8856375264</v>
          </cell>
          <cell r="AA297">
            <v>0</v>
          </cell>
          <cell r="AB297">
            <v>74.643741500727387</v>
          </cell>
          <cell r="AC297">
            <v>0</v>
          </cell>
          <cell r="AD297">
            <v>74.643741500727387</v>
          </cell>
          <cell r="AE297">
            <v>0</v>
          </cell>
          <cell r="AF297">
            <v>1343.587347013093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4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28281.182695333</v>
          </cell>
          <cell r="K298">
            <v>314.19702804579617</v>
          </cell>
          <cell r="L298">
            <v>5969.7435328701285</v>
          </cell>
          <cell r="M298">
            <v>49492.18934594436</v>
          </cell>
          <cell r="N298">
            <v>1077773.3720412774</v>
          </cell>
          <cell r="O298">
            <v>1955512.0062316936</v>
          </cell>
          <cell r="Q298">
            <v>0</v>
          </cell>
          <cell r="R298">
            <v>0</v>
          </cell>
          <cell r="S298">
            <v>10831.502666039562</v>
          </cell>
          <cell r="T298">
            <v>6.3664629124104977E-11</v>
          </cell>
          <cell r="U298">
            <v>570.0790876862593</v>
          </cell>
          <cell r="V298">
            <v>10831.502666039625</v>
          </cell>
          <cell r="W298">
            <v>1955512.0062316936</v>
          </cell>
          <cell r="Y298">
            <v>1820579.060993351</v>
          </cell>
          <cell r="Z298">
            <v>1825106.8856375264</v>
          </cell>
          <cell r="AA298">
            <v>0</v>
          </cell>
          <cell r="AB298">
            <v>74.643741500727387</v>
          </cell>
          <cell r="AC298">
            <v>0</v>
          </cell>
          <cell r="AD298">
            <v>74.643741500727387</v>
          </cell>
          <cell r="AE298">
            <v>0</v>
          </cell>
          <cell r="AF298">
            <v>1418.2310885138204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4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28281.182695333</v>
          </cell>
          <cell r="K299">
            <v>314.19702804579617</v>
          </cell>
          <cell r="L299">
            <v>6283.9405609159248</v>
          </cell>
          <cell r="M299">
            <v>49806.386373990157</v>
          </cell>
          <cell r="N299">
            <v>1078087.5690693231</v>
          </cell>
          <cell r="O299">
            <v>1956082.0853193798</v>
          </cell>
          <cell r="Q299">
            <v>0</v>
          </cell>
          <cell r="R299">
            <v>0</v>
          </cell>
          <cell r="S299">
            <v>11401.581753725854</v>
          </cell>
          <cell r="T299">
            <v>3.092281986027956E-11</v>
          </cell>
          <cell r="U299">
            <v>570.0790876862593</v>
          </cell>
          <cell r="V299">
            <v>11401.581753725884</v>
          </cell>
          <cell r="W299">
            <v>1956082.0853193798</v>
          </cell>
          <cell r="Y299">
            <v>1820579.060993351</v>
          </cell>
          <cell r="Z299">
            <v>1825106.8856375264</v>
          </cell>
          <cell r="AA299">
            <v>0</v>
          </cell>
          <cell r="AB299">
            <v>74.643741500727387</v>
          </cell>
          <cell r="AC299">
            <v>0</v>
          </cell>
          <cell r="AD299">
            <v>74.643741500727387</v>
          </cell>
          <cell r="AE299">
            <v>0</v>
          </cell>
          <cell r="AF299">
            <v>1492.8748300145478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4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28281.182695333</v>
          </cell>
          <cell r="K300">
            <v>314.19702804579617</v>
          </cell>
          <cell r="L300">
            <v>6598.1375889617211</v>
          </cell>
          <cell r="M300">
            <v>50120.583402035954</v>
          </cell>
          <cell r="N300">
            <v>1078401.7660973689</v>
          </cell>
          <cell r="O300">
            <v>1956652.1644070661</v>
          </cell>
          <cell r="Q300">
            <v>0</v>
          </cell>
          <cell r="R300">
            <v>0</v>
          </cell>
          <cell r="S300">
            <v>11971.660841412147</v>
          </cell>
          <cell r="T300">
            <v>0</v>
          </cell>
          <cell r="U300">
            <v>570.0790876862593</v>
          </cell>
          <cell r="V300">
            <v>11971.660841412144</v>
          </cell>
          <cell r="W300">
            <v>1956652.1644070661</v>
          </cell>
          <cell r="Y300">
            <v>1820579.060993351</v>
          </cell>
          <cell r="Z300">
            <v>1825106.8856375264</v>
          </cell>
          <cell r="AA300">
            <v>0</v>
          </cell>
          <cell r="AB300">
            <v>74.643741500727387</v>
          </cell>
          <cell r="AC300">
            <v>0</v>
          </cell>
          <cell r="AD300">
            <v>74.643741500727387</v>
          </cell>
          <cell r="AE300">
            <v>0</v>
          </cell>
          <cell r="AF300">
            <v>1567.5185715152752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4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28281.182695333</v>
          </cell>
          <cell r="K301">
            <v>314.19702804579617</v>
          </cell>
          <cell r="L301">
            <v>6912.3346170075174</v>
          </cell>
          <cell r="M301">
            <v>50434.780430081752</v>
          </cell>
          <cell r="N301">
            <v>1078715.9631254147</v>
          </cell>
          <cell r="O301">
            <v>1957222.2434947523</v>
          </cell>
          <cell r="Q301">
            <v>0</v>
          </cell>
          <cell r="R301">
            <v>0</v>
          </cell>
          <cell r="S301">
            <v>12541.739929098439</v>
          </cell>
          <cell r="T301">
            <v>-3.637978807091713E-11</v>
          </cell>
          <cell r="U301">
            <v>570.0790876862593</v>
          </cell>
          <cell r="V301">
            <v>12541.739929098403</v>
          </cell>
          <cell r="W301">
            <v>1957222.2434947523</v>
          </cell>
          <cell r="Y301">
            <v>1820579.060993351</v>
          </cell>
          <cell r="Z301">
            <v>1825106.8856375264</v>
          </cell>
          <cell r="AA301">
            <v>0</v>
          </cell>
          <cell r="AB301">
            <v>74.643741500727387</v>
          </cell>
          <cell r="AC301">
            <v>0</v>
          </cell>
          <cell r="AD301">
            <v>74.643741500727387</v>
          </cell>
          <cell r="AE301">
            <v>0</v>
          </cell>
          <cell r="AF301">
            <v>1642.1623130160026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4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28281.182695333</v>
          </cell>
          <cell r="K302">
            <v>314.19702804579617</v>
          </cell>
          <cell r="L302">
            <v>7226.5316450533137</v>
          </cell>
          <cell r="M302">
            <v>50748.977458127549</v>
          </cell>
          <cell r="N302">
            <v>1079030.1601534607</v>
          </cell>
          <cell r="O302">
            <v>1957792.3225824391</v>
          </cell>
          <cell r="Q302">
            <v>0</v>
          </cell>
          <cell r="R302">
            <v>0</v>
          </cell>
          <cell r="S302">
            <v>13111.819016784733</v>
          </cell>
          <cell r="T302">
            <v>3.9472070056945086E-10</v>
          </cell>
          <cell r="U302">
            <v>570.07908768672496</v>
          </cell>
          <cell r="V302">
            <v>13111.819016785128</v>
          </cell>
          <cell r="W302">
            <v>1957792.3225824391</v>
          </cell>
          <cell r="Y302">
            <v>1820579.060993351</v>
          </cell>
          <cell r="Z302">
            <v>1825106.8856375264</v>
          </cell>
          <cell r="AA302">
            <v>0</v>
          </cell>
          <cell r="AB302">
            <v>74.643741500727387</v>
          </cell>
          <cell r="AC302">
            <v>0</v>
          </cell>
          <cell r="AD302">
            <v>74.643741500727387</v>
          </cell>
          <cell r="AE302">
            <v>0</v>
          </cell>
          <cell r="AF302">
            <v>1716.80605451673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4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28281.182695333</v>
          </cell>
          <cell r="K303">
            <v>314.19702804579617</v>
          </cell>
          <cell r="L303">
            <v>7540.72867309911</v>
          </cell>
          <cell r="M303">
            <v>51063.174486173346</v>
          </cell>
          <cell r="N303">
            <v>1079344.3571815065</v>
          </cell>
          <cell r="O303">
            <v>1958362.4016701253</v>
          </cell>
          <cell r="Q303">
            <v>0</v>
          </cell>
          <cell r="R303">
            <v>0</v>
          </cell>
          <cell r="S303">
            <v>13681.898104471025</v>
          </cell>
          <cell r="T303">
            <v>3.6197889130562544E-10</v>
          </cell>
          <cell r="U303">
            <v>570.0790876862593</v>
          </cell>
          <cell r="V303">
            <v>13681.898104471387</v>
          </cell>
          <cell r="W303">
            <v>1958362.4016701253</v>
          </cell>
          <cell r="Y303">
            <v>1820579.060993351</v>
          </cell>
          <cell r="Z303">
            <v>1825106.8856375264</v>
          </cell>
          <cell r="AA303">
            <v>0</v>
          </cell>
          <cell r="AB303">
            <v>74.643741500727387</v>
          </cell>
          <cell r="AC303">
            <v>0</v>
          </cell>
          <cell r="AD303">
            <v>74.643741500727387</v>
          </cell>
          <cell r="AE303">
            <v>0</v>
          </cell>
          <cell r="AF303">
            <v>1791.4497960174574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4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28281.182695333</v>
          </cell>
          <cell r="K304">
            <v>314.19702804579617</v>
          </cell>
          <cell r="L304">
            <v>7854.9257011449063</v>
          </cell>
          <cell r="M304">
            <v>51377.371514219143</v>
          </cell>
          <cell r="N304">
            <v>1079658.5542095522</v>
          </cell>
          <cell r="O304">
            <v>1958932.4807578116</v>
          </cell>
          <cell r="Q304">
            <v>0</v>
          </cell>
          <cell r="R304">
            <v>0</v>
          </cell>
          <cell r="S304">
            <v>14251.977192157317</v>
          </cell>
          <cell r="T304">
            <v>3.2923708204180002E-10</v>
          </cell>
          <cell r="U304">
            <v>570.0790876862593</v>
          </cell>
          <cell r="V304">
            <v>14251.977192157647</v>
          </cell>
          <cell r="W304">
            <v>1958932.4807578116</v>
          </cell>
          <cell r="Y304">
            <v>1820579.060993351</v>
          </cell>
          <cell r="Z304">
            <v>1825106.8856375264</v>
          </cell>
          <cell r="AA304">
            <v>0</v>
          </cell>
          <cell r="AB304">
            <v>74.643741500727387</v>
          </cell>
          <cell r="AC304">
            <v>0</v>
          </cell>
          <cell r="AD304">
            <v>74.643741500727387</v>
          </cell>
          <cell r="AE304">
            <v>0</v>
          </cell>
          <cell r="AF304">
            <v>1866.0935375181848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4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28281.182695333</v>
          </cell>
          <cell r="K305">
            <v>314.19702804579617</v>
          </cell>
          <cell r="L305">
            <v>8169.1227291907026</v>
          </cell>
          <cell r="M305">
            <v>51691.56854226494</v>
          </cell>
          <cell r="N305">
            <v>1079972.751237598</v>
          </cell>
          <cell r="O305">
            <v>1959502.5598454978</v>
          </cell>
          <cell r="Q305">
            <v>0</v>
          </cell>
          <cell r="R305">
            <v>0</v>
          </cell>
          <cell r="S305">
            <v>14822.056279843611</v>
          </cell>
          <cell r="T305">
            <v>2.9467628337442875E-10</v>
          </cell>
          <cell r="U305">
            <v>570.0790876862593</v>
          </cell>
          <cell r="V305">
            <v>14822.056279843906</v>
          </cell>
          <cell r="W305">
            <v>1959502.5598454978</v>
          </cell>
          <cell r="Y305">
            <v>1820579.060993351</v>
          </cell>
          <cell r="Z305">
            <v>1825106.8856375264</v>
          </cell>
          <cell r="AA305">
            <v>0</v>
          </cell>
          <cell r="AB305">
            <v>74.643741500727387</v>
          </cell>
          <cell r="AC305">
            <v>0</v>
          </cell>
          <cell r="AD305">
            <v>74.643741500727387</v>
          </cell>
          <cell r="AE305">
            <v>0</v>
          </cell>
          <cell r="AF305">
            <v>1940.7372790189122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4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28281.182695333</v>
          </cell>
          <cell r="K306">
            <v>314.19702804579617</v>
          </cell>
          <cell r="L306">
            <v>8483.3197572364988</v>
          </cell>
          <cell r="M306">
            <v>52005.765570310738</v>
          </cell>
          <cell r="N306">
            <v>1080286.9482656438</v>
          </cell>
          <cell r="O306">
            <v>1960072.6389331841</v>
          </cell>
          <cell r="Q306">
            <v>0</v>
          </cell>
          <cell r="R306">
            <v>0</v>
          </cell>
          <cell r="S306">
            <v>15392.135367529903</v>
          </cell>
          <cell r="T306">
            <v>2.6193447411060333E-10</v>
          </cell>
          <cell r="U306">
            <v>570.0790876862593</v>
          </cell>
          <cell r="V306">
            <v>15392.135367530165</v>
          </cell>
          <cell r="W306">
            <v>1960072.6389331841</v>
          </cell>
          <cell r="Y306">
            <v>1820579.060993351</v>
          </cell>
          <cell r="Z306">
            <v>1825106.8856375264</v>
          </cell>
          <cell r="AA306">
            <v>0</v>
          </cell>
          <cell r="AB306">
            <v>74.643741500727387</v>
          </cell>
          <cell r="AC306">
            <v>0</v>
          </cell>
          <cell r="AD306">
            <v>74.643741500727387</v>
          </cell>
          <cell r="AE306">
            <v>0</v>
          </cell>
          <cell r="AF306">
            <v>2015.3810205196396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4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28281.182695333</v>
          </cell>
          <cell r="K307">
            <v>314.19702804579617</v>
          </cell>
          <cell r="L307">
            <v>8797.5167852822942</v>
          </cell>
          <cell r="M307">
            <v>52319.962598356535</v>
          </cell>
          <cell r="N307">
            <v>1080601.1452936896</v>
          </cell>
          <cell r="O307">
            <v>1960642.7180208704</v>
          </cell>
          <cell r="Q307">
            <v>0</v>
          </cell>
          <cell r="R307">
            <v>0</v>
          </cell>
          <cell r="S307">
            <v>15962.214455216195</v>
          </cell>
          <cell r="T307">
            <v>2.2919266484677792E-10</v>
          </cell>
          <cell r="U307">
            <v>570.0790876862593</v>
          </cell>
          <cell r="V307">
            <v>15962.214455216425</v>
          </cell>
          <cell r="W307">
            <v>1960642.7180208704</v>
          </cell>
          <cell r="Y307">
            <v>1820579.060993351</v>
          </cell>
          <cell r="Z307">
            <v>1825106.8856375264</v>
          </cell>
          <cell r="AA307">
            <v>0</v>
          </cell>
          <cell r="AB307">
            <v>74.643741500727387</v>
          </cell>
          <cell r="AC307">
            <v>0</v>
          </cell>
          <cell r="AD307">
            <v>74.643741500727387</v>
          </cell>
          <cell r="AE307">
            <v>0</v>
          </cell>
          <cell r="AF307">
            <v>2090.0247620203668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4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28281.182695333</v>
          </cell>
          <cell r="K308">
            <v>314.19702804579617</v>
          </cell>
          <cell r="L308">
            <v>9111.7138133280896</v>
          </cell>
          <cell r="M308">
            <v>52634.159626402332</v>
          </cell>
          <cell r="N308">
            <v>1080915.3423217353</v>
          </cell>
          <cell r="O308">
            <v>1961212.7971085566</v>
          </cell>
          <cell r="Q308">
            <v>0</v>
          </cell>
          <cell r="R308">
            <v>0</v>
          </cell>
          <cell r="S308">
            <v>16532.293542902487</v>
          </cell>
          <cell r="T308">
            <v>1.964508555829525E-10</v>
          </cell>
          <cell r="U308">
            <v>570.0790876862593</v>
          </cell>
          <cell r="V308">
            <v>16532.293542902684</v>
          </cell>
          <cell r="W308">
            <v>1961212.7971085566</v>
          </cell>
          <cell r="Y308">
            <v>1820579.060993351</v>
          </cell>
          <cell r="Z308">
            <v>1825106.8856375264</v>
          </cell>
          <cell r="AA308">
            <v>0</v>
          </cell>
          <cell r="AB308">
            <v>74.643741500727387</v>
          </cell>
          <cell r="AC308">
            <v>0</v>
          </cell>
          <cell r="AD308">
            <v>74.643741500727387</v>
          </cell>
          <cell r="AE308">
            <v>0</v>
          </cell>
          <cell r="AF308">
            <v>2164.668503521094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4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28281.182695333</v>
          </cell>
          <cell r="K309">
            <v>314.19702804579617</v>
          </cell>
          <cell r="L309">
            <v>9425.910841373885</v>
          </cell>
          <cell r="M309">
            <v>52948.356654448129</v>
          </cell>
          <cell r="N309">
            <v>1081229.5393497811</v>
          </cell>
          <cell r="O309">
            <v>1961782.8761962429</v>
          </cell>
          <cell r="Q309">
            <v>0</v>
          </cell>
          <cell r="R309">
            <v>0</v>
          </cell>
          <cell r="S309">
            <v>17102.372630588776</v>
          </cell>
          <cell r="T309">
            <v>1.673470251262188E-10</v>
          </cell>
          <cell r="U309">
            <v>570.0790876862593</v>
          </cell>
          <cell r="V309">
            <v>17102.372630588943</v>
          </cell>
          <cell r="W309">
            <v>1961782.8761962429</v>
          </cell>
          <cell r="Y309">
            <v>1820579.060993351</v>
          </cell>
          <cell r="Z309">
            <v>1825106.8856375264</v>
          </cell>
          <cell r="AA309">
            <v>0</v>
          </cell>
          <cell r="AB309">
            <v>74.643741500727387</v>
          </cell>
          <cell r="AC309">
            <v>0</v>
          </cell>
          <cell r="AD309">
            <v>74.643741500727387</v>
          </cell>
          <cell r="AE309">
            <v>0</v>
          </cell>
          <cell r="AF309">
            <v>2239.3122450218211</v>
          </cell>
          <cell r="AH309">
            <v>17102.372630588776</v>
          </cell>
          <cell r="AI309">
            <v>1.673470251262188E-10</v>
          </cell>
          <cell r="AJ309">
            <v>3420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4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28281.182695333</v>
          </cell>
          <cell r="K310">
            <v>314.19702804579617</v>
          </cell>
          <cell r="L310">
            <v>314.19702804579617</v>
          </cell>
          <cell r="M310">
            <v>53262.553682493926</v>
          </cell>
          <cell r="N310">
            <v>1081543.7363778269</v>
          </cell>
          <cell r="O310">
            <v>1962352.9552839291</v>
          </cell>
          <cell r="Q310">
            <v>0</v>
          </cell>
          <cell r="R310">
            <v>0</v>
          </cell>
          <cell r="S310">
            <v>570.07908768629261</v>
          </cell>
          <cell r="T310">
            <v>-3.3310243452433497E-11</v>
          </cell>
          <cell r="U310">
            <v>570.0790876862593</v>
          </cell>
          <cell r="V310">
            <v>570.0790876862593</v>
          </cell>
          <cell r="W310">
            <v>1962352.9552839291</v>
          </cell>
          <cell r="Y310">
            <v>1820579.060993351</v>
          </cell>
          <cell r="Z310">
            <v>1825106.8856375264</v>
          </cell>
          <cell r="AA310">
            <v>0</v>
          </cell>
          <cell r="AB310">
            <v>74.643741500727387</v>
          </cell>
          <cell r="AC310">
            <v>0</v>
          </cell>
          <cell r="AD310">
            <v>74.643741500727387</v>
          </cell>
          <cell r="AE310">
            <v>0</v>
          </cell>
          <cell r="AF310">
            <v>74.643741500727387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4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28281.182695333</v>
          </cell>
          <cell r="K311">
            <v>314.19702804579617</v>
          </cell>
          <cell r="L311">
            <v>628.39405609159235</v>
          </cell>
          <cell r="M311">
            <v>53576.750710539724</v>
          </cell>
          <cell r="N311">
            <v>1081857.9334058727</v>
          </cell>
          <cell r="O311">
            <v>1962923.0343716154</v>
          </cell>
          <cell r="Q311">
            <v>0</v>
          </cell>
          <cell r="R311">
            <v>0</v>
          </cell>
          <cell r="S311">
            <v>1140.1581753725852</v>
          </cell>
          <cell r="T311">
            <v>-6.6620486904866993E-11</v>
          </cell>
          <cell r="U311">
            <v>570.0790876862593</v>
          </cell>
          <cell r="V311">
            <v>1140.1581753725186</v>
          </cell>
          <cell r="W311">
            <v>1962923.0343716154</v>
          </cell>
          <cell r="Y311">
            <v>1820579.060993351</v>
          </cell>
          <cell r="Z311">
            <v>1825106.8856375264</v>
          </cell>
          <cell r="AA311">
            <v>0</v>
          </cell>
          <cell r="AB311">
            <v>74.643741500727387</v>
          </cell>
          <cell r="AC311">
            <v>0</v>
          </cell>
          <cell r="AD311">
            <v>74.643741500727387</v>
          </cell>
          <cell r="AE311">
            <v>0</v>
          </cell>
          <cell r="AF311">
            <v>149.28748300145477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4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28281.182695333</v>
          </cell>
          <cell r="K312">
            <v>314.19702804579617</v>
          </cell>
          <cell r="L312">
            <v>942.59108413738852</v>
          </cell>
          <cell r="M312">
            <v>53890.947738585521</v>
          </cell>
          <cell r="N312">
            <v>1082172.1304339184</v>
          </cell>
          <cell r="O312">
            <v>1963493.1134593016</v>
          </cell>
          <cell r="Q312">
            <v>0</v>
          </cell>
          <cell r="R312">
            <v>0</v>
          </cell>
          <cell r="S312">
            <v>1710.2372630588777</v>
          </cell>
          <cell r="T312">
            <v>-9.9817043519578874E-11</v>
          </cell>
          <cell r="U312">
            <v>570.0790876862593</v>
          </cell>
          <cell r="V312">
            <v>1710.2372630587779</v>
          </cell>
          <cell r="W312">
            <v>1963493.1134593016</v>
          </cell>
          <cell r="Y312">
            <v>1820579.060993351</v>
          </cell>
          <cell r="Z312">
            <v>1825106.8856375264</v>
          </cell>
          <cell r="AA312">
            <v>0</v>
          </cell>
          <cell r="AB312">
            <v>74.643741500727387</v>
          </cell>
          <cell r="AC312">
            <v>0</v>
          </cell>
          <cell r="AD312">
            <v>74.643741500727387</v>
          </cell>
          <cell r="AE312">
            <v>0</v>
          </cell>
          <cell r="AF312">
            <v>223.93122450218215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4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28281.182695333</v>
          </cell>
          <cell r="K313">
            <v>314.19702804579617</v>
          </cell>
          <cell r="L313">
            <v>1256.7881121831847</v>
          </cell>
          <cell r="M313">
            <v>54205.144766631318</v>
          </cell>
          <cell r="N313">
            <v>1082486.3274619645</v>
          </cell>
          <cell r="O313">
            <v>1964063.1925469884</v>
          </cell>
          <cell r="Q313">
            <v>0</v>
          </cell>
          <cell r="R313">
            <v>0</v>
          </cell>
          <cell r="S313">
            <v>2280.3163507451704</v>
          </cell>
          <cell r="T313">
            <v>3.3242031349800527E-10</v>
          </cell>
          <cell r="U313">
            <v>570.07908768672496</v>
          </cell>
          <cell r="V313">
            <v>2280.3163507455029</v>
          </cell>
          <cell r="W313">
            <v>1964063.1925469884</v>
          </cell>
          <cell r="Y313">
            <v>1820579.060993351</v>
          </cell>
          <cell r="Z313">
            <v>1825106.8856375264</v>
          </cell>
          <cell r="AA313">
            <v>0</v>
          </cell>
          <cell r="AB313">
            <v>74.643741500727387</v>
          </cell>
          <cell r="AC313">
            <v>0</v>
          </cell>
          <cell r="AD313">
            <v>74.643741500727387</v>
          </cell>
          <cell r="AE313">
            <v>0</v>
          </cell>
          <cell r="AF313">
            <v>298.57496600290955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4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28281.182695333</v>
          </cell>
          <cell r="K314">
            <v>314.19702804579617</v>
          </cell>
          <cell r="L314">
            <v>1570.985140228981</v>
          </cell>
          <cell r="M314">
            <v>54519.341794677115</v>
          </cell>
          <cell r="N314">
            <v>1082800.5244900102</v>
          </cell>
          <cell r="O314">
            <v>1964633.2716346746</v>
          </cell>
          <cell r="Q314">
            <v>0</v>
          </cell>
          <cell r="R314">
            <v>0</v>
          </cell>
          <cell r="S314">
            <v>2850.3954384314629</v>
          </cell>
          <cell r="T314">
            <v>2.9922375688329339E-10</v>
          </cell>
          <cell r="U314">
            <v>570.0790876862593</v>
          </cell>
          <cell r="V314">
            <v>2850.3954384317622</v>
          </cell>
          <cell r="W314">
            <v>1964633.2716346746</v>
          </cell>
          <cell r="Y314">
            <v>1820579.060993351</v>
          </cell>
          <cell r="Z314">
            <v>1825106.8856375264</v>
          </cell>
          <cell r="AA314">
            <v>0</v>
          </cell>
          <cell r="AB314">
            <v>74.643741500727387</v>
          </cell>
          <cell r="AC314">
            <v>0</v>
          </cell>
          <cell r="AD314">
            <v>74.643741500727387</v>
          </cell>
          <cell r="AE314">
            <v>0</v>
          </cell>
          <cell r="AF314">
            <v>373.21870750363695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4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28281.182695333</v>
          </cell>
          <cell r="K315">
            <v>314.19702804579617</v>
          </cell>
          <cell r="L315">
            <v>1885.1821682747773</v>
          </cell>
          <cell r="M315">
            <v>54833.538822722912</v>
          </cell>
          <cell r="N315">
            <v>1083114.721518056</v>
          </cell>
          <cell r="O315">
            <v>1965203.3507223609</v>
          </cell>
          <cell r="Q315">
            <v>0</v>
          </cell>
          <cell r="R315">
            <v>0</v>
          </cell>
          <cell r="S315">
            <v>3420.4745261177559</v>
          </cell>
          <cell r="T315">
            <v>2.6557245291769505E-10</v>
          </cell>
          <cell r="U315">
            <v>570.0790876862593</v>
          </cell>
          <cell r="V315">
            <v>3420.4745261180215</v>
          </cell>
          <cell r="W315">
            <v>1965203.3507223609</v>
          </cell>
          <cell r="Y315">
            <v>1820579.060993351</v>
          </cell>
          <cell r="Z315">
            <v>1825106.8856375264</v>
          </cell>
          <cell r="AA315">
            <v>0</v>
          </cell>
          <cell r="AB315">
            <v>74.643741500727387</v>
          </cell>
          <cell r="AC315">
            <v>0</v>
          </cell>
          <cell r="AD315">
            <v>74.643741500727387</v>
          </cell>
          <cell r="AE315">
            <v>0</v>
          </cell>
          <cell r="AF315">
            <v>447.86244900436435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4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28281.182695333</v>
          </cell>
          <cell r="K316">
            <v>314.19702804579617</v>
          </cell>
          <cell r="L316">
            <v>2199.3791963205736</v>
          </cell>
          <cell r="M316">
            <v>55147.735850768709</v>
          </cell>
          <cell r="N316">
            <v>1083428.9185461018</v>
          </cell>
          <cell r="O316">
            <v>1965773.4298100471</v>
          </cell>
          <cell r="Q316">
            <v>0</v>
          </cell>
          <cell r="R316">
            <v>0</v>
          </cell>
          <cell r="S316">
            <v>3990.5536138040488</v>
          </cell>
          <cell r="T316">
            <v>2.319211489520967E-10</v>
          </cell>
          <cell r="U316">
            <v>570.0790876862593</v>
          </cell>
          <cell r="V316">
            <v>3990.5536138042808</v>
          </cell>
          <cell r="W316">
            <v>1965773.4298100471</v>
          </cell>
          <cell r="Y316">
            <v>1820579.060993351</v>
          </cell>
          <cell r="Z316">
            <v>1825106.8856375264</v>
          </cell>
          <cell r="AA316">
            <v>0</v>
          </cell>
          <cell r="AB316">
            <v>74.643741500727387</v>
          </cell>
          <cell r="AC316">
            <v>0</v>
          </cell>
          <cell r="AD316">
            <v>74.643741500727387</v>
          </cell>
          <cell r="AE316">
            <v>0</v>
          </cell>
          <cell r="AF316">
            <v>522.50619050509169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4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28281.182695333</v>
          </cell>
          <cell r="K317">
            <v>314.19702804579617</v>
          </cell>
          <cell r="L317">
            <v>2513.5762243663698</v>
          </cell>
          <cell r="M317">
            <v>55461.932878814507</v>
          </cell>
          <cell r="N317">
            <v>1083743.1155741476</v>
          </cell>
          <cell r="O317">
            <v>1966343.5088977334</v>
          </cell>
          <cell r="Q317">
            <v>0</v>
          </cell>
          <cell r="R317">
            <v>0</v>
          </cell>
          <cell r="S317">
            <v>4560.6327014903418</v>
          </cell>
          <cell r="T317">
            <v>1.9826984498649836E-10</v>
          </cell>
          <cell r="U317">
            <v>570.0790876862593</v>
          </cell>
          <cell r="V317">
            <v>4560.6327014905401</v>
          </cell>
          <cell r="W317">
            <v>1966343.5088977334</v>
          </cell>
          <cell r="Y317">
            <v>1820579.060993351</v>
          </cell>
          <cell r="Z317">
            <v>1825106.8856375264</v>
          </cell>
          <cell r="AA317">
            <v>0</v>
          </cell>
          <cell r="AB317">
            <v>74.643741500727387</v>
          </cell>
          <cell r="AC317">
            <v>0</v>
          </cell>
          <cell r="AD317">
            <v>74.643741500727387</v>
          </cell>
          <cell r="AE317">
            <v>0</v>
          </cell>
          <cell r="AF317">
            <v>597.1499320058191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4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28281.182695333</v>
          </cell>
          <cell r="K318">
            <v>314.19702804579617</v>
          </cell>
          <cell r="L318">
            <v>2827.7732524121661</v>
          </cell>
          <cell r="M318">
            <v>55776.129906860304</v>
          </cell>
          <cell r="N318">
            <v>1084057.3126021933</v>
          </cell>
          <cell r="O318">
            <v>1966913.5879854197</v>
          </cell>
          <cell r="Q318">
            <v>0</v>
          </cell>
          <cell r="R318">
            <v>0</v>
          </cell>
          <cell r="S318">
            <v>5130.7117891766338</v>
          </cell>
          <cell r="T318">
            <v>1.6552803572267294E-10</v>
          </cell>
          <cell r="U318">
            <v>570.0790876862593</v>
          </cell>
          <cell r="V318">
            <v>5130.7117891767994</v>
          </cell>
          <cell r="W318">
            <v>1966913.5879854197</v>
          </cell>
          <cell r="Y318">
            <v>1820579.060993351</v>
          </cell>
          <cell r="Z318">
            <v>1825106.8856375264</v>
          </cell>
          <cell r="AA318">
            <v>0</v>
          </cell>
          <cell r="AB318">
            <v>74.643741500727387</v>
          </cell>
          <cell r="AC318">
            <v>0</v>
          </cell>
          <cell r="AD318">
            <v>74.643741500727387</v>
          </cell>
          <cell r="AE318">
            <v>0</v>
          </cell>
          <cell r="AF318">
            <v>671.7936735065465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4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28281.182695333</v>
          </cell>
          <cell r="K319">
            <v>314.19702804579617</v>
          </cell>
          <cell r="L319">
            <v>3141.9702804579624</v>
          </cell>
          <cell r="M319">
            <v>56090.326934906101</v>
          </cell>
          <cell r="N319">
            <v>1084371.5096302391</v>
          </cell>
          <cell r="O319">
            <v>1967483.6670731059</v>
          </cell>
          <cell r="Q319">
            <v>0</v>
          </cell>
          <cell r="R319">
            <v>0</v>
          </cell>
          <cell r="S319">
            <v>5700.7908768629268</v>
          </cell>
          <cell r="T319">
            <v>1.3187673175707459E-10</v>
          </cell>
          <cell r="U319">
            <v>570.0790876862593</v>
          </cell>
          <cell r="V319">
            <v>5700.7908768630587</v>
          </cell>
          <cell r="W319">
            <v>1967483.6670731059</v>
          </cell>
          <cell r="Y319">
            <v>1820579.060993351</v>
          </cell>
          <cell r="Z319">
            <v>1825106.8856375264</v>
          </cell>
          <cell r="AA319">
            <v>0</v>
          </cell>
          <cell r="AB319">
            <v>74.643741500727387</v>
          </cell>
          <cell r="AC319">
            <v>0</v>
          </cell>
          <cell r="AD319">
            <v>74.643741500727387</v>
          </cell>
          <cell r="AE319">
            <v>0</v>
          </cell>
          <cell r="AF319">
            <v>746.4374150072739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4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28281.182695333</v>
          </cell>
          <cell r="K320">
            <v>314.19702804579617</v>
          </cell>
          <cell r="L320">
            <v>3456.1673085037587</v>
          </cell>
          <cell r="M320">
            <v>56404.523962951898</v>
          </cell>
          <cell r="N320">
            <v>1084685.7066582849</v>
          </cell>
          <cell r="O320">
            <v>1968053.7461607922</v>
          </cell>
          <cell r="Q320">
            <v>0</v>
          </cell>
          <cell r="R320">
            <v>0</v>
          </cell>
          <cell r="S320">
            <v>6270.8699645492197</v>
          </cell>
          <cell r="T320">
            <v>9.822542779147625E-11</v>
          </cell>
          <cell r="U320">
            <v>570.0790876862593</v>
          </cell>
          <cell r="V320">
            <v>6270.869964549318</v>
          </cell>
          <cell r="W320">
            <v>1968053.7461607922</v>
          </cell>
          <cell r="Y320">
            <v>1820579.060993351</v>
          </cell>
          <cell r="Z320">
            <v>1825106.8856375264</v>
          </cell>
          <cell r="AA320">
            <v>0</v>
          </cell>
          <cell r="AB320">
            <v>74.643741500727387</v>
          </cell>
          <cell r="AC320">
            <v>0</v>
          </cell>
          <cell r="AD320">
            <v>74.643741500727387</v>
          </cell>
          <cell r="AE320">
            <v>0</v>
          </cell>
          <cell r="AF320">
            <v>821.0811565080013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4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28281.182695333</v>
          </cell>
          <cell r="K321">
            <v>314.19702804579617</v>
          </cell>
          <cell r="L321">
            <v>3770.364336549555</v>
          </cell>
          <cell r="M321">
            <v>56718.720990997695</v>
          </cell>
          <cell r="N321">
            <v>1084999.9036863307</v>
          </cell>
          <cell r="O321">
            <v>1968623.8252484784</v>
          </cell>
          <cell r="Q321">
            <v>0</v>
          </cell>
          <cell r="R321">
            <v>0</v>
          </cell>
          <cell r="S321">
            <v>6840.9490522355127</v>
          </cell>
          <cell r="T321">
            <v>6.4574123825877905E-11</v>
          </cell>
          <cell r="U321">
            <v>570.0790876862593</v>
          </cell>
          <cell r="V321">
            <v>6840.9490522355773</v>
          </cell>
          <cell r="W321">
            <v>1968623.8252484784</v>
          </cell>
          <cell r="Y321">
            <v>1820579.060993351</v>
          </cell>
          <cell r="Z321">
            <v>1825106.8856375264</v>
          </cell>
          <cell r="AA321">
            <v>0</v>
          </cell>
          <cell r="AB321">
            <v>74.643741500727387</v>
          </cell>
          <cell r="AC321">
            <v>0</v>
          </cell>
          <cell r="AD321">
            <v>74.643741500727387</v>
          </cell>
          <cell r="AE321">
            <v>0</v>
          </cell>
          <cell r="AF321">
            <v>895.7248980087287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4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28281.182695333</v>
          </cell>
          <cell r="K322">
            <v>314.19702804579617</v>
          </cell>
          <cell r="L322">
            <v>4084.5613645953513</v>
          </cell>
          <cell r="M322">
            <v>57032.918019043493</v>
          </cell>
          <cell r="N322">
            <v>1085314.1007143764</v>
          </cell>
          <cell r="O322">
            <v>1969193.9043361647</v>
          </cell>
          <cell r="Q322">
            <v>0</v>
          </cell>
          <cell r="R322">
            <v>0</v>
          </cell>
          <cell r="S322">
            <v>7411.0281399218056</v>
          </cell>
          <cell r="T322">
            <v>3.092281986027956E-11</v>
          </cell>
          <cell r="U322">
            <v>570.0790876862593</v>
          </cell>
          <cell r="V322">
            <v>7411.0281399218366</v>
          </cell>
          <cell r="W322">
            <v>1969193.9043361647</v>
          </cell>
          <cell r="Y322">
            <v>1820579.060993351</v>
          </cell>
          <cell r="Z322">
            <v>1825106.8856375264</v>
          </cell>
          <cell r="AA322">
            <v>0</v>
          </cell>
          <cell r="AB322">
            <v>74.643741500727387</v>
          </cell>
          <cell r="AC322">
            <v>0</v>
          </cell>
          <cell r="AD322">
            <v>74.643741500727387</v>
          </cell>
          <cell r="AE322">
            <v>0</v>
          </cell>
          <cell r="AF322">
            <v>970.368639509456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4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28281.182695333</v>
          </cell>
          <cell r="K323">
            <v>314.19702804579617</v>
          </cell>
          <cell r="L323">
            <v>4398.7583926411471</v>
          </cell>
          <cell r="M323">
            <v>57347.11504708929</v>
          </cell>
          <cell r="N323">
            <v>1085628.2977424222</v>
          </cell>
          <cell r="O323">
            <v>1969763.983423851</v>
          </cell>
          <cell r="Q323">
            <v>0</v>
          </cell>
          <cell r="R323">
            <v>0</v>
          </cell>
          <cell r="S323">
            <v>7981.1072276080977</v>
          </cell>
          <cell r="T323">
            <v>0</v>
          </cell>
          <cell r="U323">
            <v>570.0790876862593</v>
          </cell>
          <cell r="V323">
            <v>7981.1072276080959</v>
          </cell>
          <cell r="W323">
            <v>1969763.983423851</v>
          </cell>
          <cell r="Y323">
            <v>1820579.060993351</v>
          </cell>
          <cell r="Z323">
            <v>1825106.8856375264</v>
          </cell>
          <cell r="AA323">
            <v>0</v>
          </cell>
          <cell r="AB323">
            <v>74.643741500727387</v>
          </cell>
          <cell r="AC323">
            <v>0</v>
          </cell>
          <cell r="AD323">
            <v>74.643741500727387</v>
          </cell>
          <cell r="AE323">
            <v>0</v>
          </cell>
          <cell r="AF323">
            <v>1045.0123810101834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4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8281.182695333</v>
          </cell>
          <cell r="K324">
            <v>314.19702804579617</v>
          </cell>
          <cell r="L324">
            <v>4712.9554206869434</v>
          </cell>
          <cell r="M324">
            <v>57661.312075135087</v>
          </cell>
          <cell r="N324">
            <v>1085942.4947704682</v>
          </cell>
          <cell r="O324">
            <v>1970334.0625115375</v>
          </cell>
          <cell r="Q324">
            <v>0</v>
          </cell>
          <cell r="R324">
            <v>0</v>
          </cell>
          <cell r="S324">
            <v>8551.1863152943897</v>
          </cell>
          <cell r="T324">
            <v>1.9826984498649836E-10</v>
          </cell>
          <cell r="U324">
            <v>570.07908768649213</v>
          </cell>
          <cell r="V324">
            <v>8551.186315294588</v>
          </cell>
          <cell r="W324">
            <v>1970334.0625115375</v>
          </cell>
          <cell r="Y324">
            <v>1820579.060993351</v>
          </cell>
          <cell r="Z324">
            <v>1825106.8856375264</v>
          </cell>
          <cell r="AA324">
            <v>0</v>
          </cell>
          <cell r="AB324">
            <v>74.643741500727387</v>
          </cell>
          <cell r="AC324">
            <v>0</v>
          </cell>
          <cell r="AD324">
            <v>74.643741500727387</v>
          </cell>
          <cell r="AE324">
            <v>0</v>
          </cell>
          <cell r="AF324">
            <v>1119.6561225109108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4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28281.182695333</v>
          </cell>
          <cell r="K325">
            <v>314.19702804579617</v>
          </cell>
          <cell r="L325">
            <v>5027.1524487327397</v>
          </cell>
          <cell r="M325">
            <v>57975.509103180884</v>
          </cell>
          <cell r="N325">
            <v>1086256.691798514</v>
          </cell>
          <cell r="O325">
            <v>1970904.1415992237</v>
          </cell>
          <cell r="Q325">
            <v>0</v>
          </cell>
          <cell r="R325">
            <v>0</v>
          </cell>
          <cell r="S325">
            <v>9121.2654029806836</v>
          </cell>
          <cell r="T325">
            <v>1.6370904631912708E-10</v>
          </cell>
          <cell r="U325">
            <v>570.0790876862593</v>
          </cell>
          <cell r="V325">
            <v>9121.2654029808473</v>
          </cell>
          <cell r="W325">
            <v>1970904.1415992237</v>
          </cell>
          <cell r="Y325">
            <v>1820579.060993351</v>
          </cell>
          <cell r="Z325">
            <v>1825106.8856375264</v>
          </cell>
          <cell r="AA325">
            <v>0</v>
          </cell>
          <cell r="AB325">
            <v>74.643741500727387</v>
          </cell>
          <cell r="AC325">
            <v>0</v>
          </cell>
          <cell r="AD325">
            <v>74.643741500727387</v>
          </cell>
          <cell r="AE325">
            <v>0</v>
          </cell>
          <cell r="AF325">
            <v>1194.2998640116382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4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28281.182695333</v>
          </cell>
          <cell r="K326">
            <v>314.19702804579617</v>
          </cell>
          <cell r="L326">
            <v>5341.349476778536</v>
          </cell>
          <cell r="M326">
            <v>58289.706131226681</v>
          </cell>
          <cell r="N326">
            <v>1086570.8888265598</v>
          </cell>
          <cell r="O326">
            <v>1971474.22068691</v>
          </cell>
          <cell r="Q326">
            <v>0</v>
          </cell>
          <cell r="R326">
            <v>0</v>
          </cell>
          <cell r="S326">
            <v>9691.3444906669756</v>
          </cell>
          <cell r="T326">
            <v>1.3096723705530167E-10</v>
          </cell>
          <cell r="U326">
            <v>570.0790876862593</v>
          </cell>
          <cell r="V326">
            <v>9691.3444906671066</v>
          </cell>
          <cell r="W326">
            <v>1971474.22068691</v>
          </cell>
          <cell r="Y326">
            <v>1820579.060993351</v>
          </cell>
          <cell r="Z326">
            <v>1825106.8856375264</v>
          </cell>
          <cell r="AA326">
            <v>0</v>
          </cell>
          <cell r="AB326">
            <v>74.643741500727387</v>
          </cell>
          <cell r="AC326">
            <v>0</v>
          </cell>
          <cell r="AD326">
            <v>74.643741500727387</v>
          </cell>
          <cell r="AE326">
            <v>0</v>
          </cell>
          <cell r="AF326">
            <v>1268.9436055123656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4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28281.182695333</v>
          </cell>
          <cell r="K327">
            <v>314.19702804579617</v>
          </cell>
          <cell r="L327">
            <v>5655.5465048243323</v>
          </cell>
          <cell r="M327">
            <v>58603.903159272479</v>
          </cell>
          <cell r="N327">
            <v>1086885.0858546055</v>
          </cell>
          <cell r="O327">
            <v>1972044.2997745962</v>
          </cell>
          <cell r="Q327">
            <v>0</v>
          </cell>
          <cell r="R327">
            <v>0</v>
          </cell>
          <cell r="S327">
            <v>10261.423578353268</v>
          </cell>
          <cell r="T327">
            <v>9.822542779147625E-11</v>
          </cell>
          <cell r="U327">
            <v>570.0790876862593</v>
          </cell>
          <cell r="V327">
            <v>10261.423578353366</v>
          </cell>
          <cell r="W327">
            <v>1972044.2997745962</v>
          </cell>
          <cell r="Y327">
            <v>1820579.060993351</v>
          </cell>
          <cell r="Z327">
            <v>1825106.8856375264</v>
          </cell>
          <cell r="AA327">
            <v>0</v>
          </cell>
          <cell r="AB327">
            <v>74.643741500727387</v>
          </cell>
          <cell r="AC327">
            <v>0</v>
          </cell>
          <cell r="AD327">
            <v>74.643741500727387</v>
          </cell>
          <cell r="AE327">
            <v>0</v>
          </cell>
          <cell r="AF327">
            <v>1343.587347013093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4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28281.182695333</v>
          </cell>
          <cell r="K328">
            <v>314.19702804579617</v>
          </cell>
          <cell r="L328">
            <v>5969.7435328701285</v>
          </cell>
          <cell r="M328">
            <v>58918.100187318276</v>
          </cell>
          <cell r="N328">
            <v>1087199.2828826513</v>
          </cell>
          <cell r="O328">
            <v>1972614.3788622825</v>
          </cell>
          <cell r="Q328">
            <v>0</v>
          </cell>
          <cell r="R328">
            <v>0</v>
          </cell>
          <cell r="S328">
            <v>10831.502666039562</v>
          </cell>
          <cell r="T328">
            <v>6.3664629124104977E-11</v>
          </cell>
          <cell r="U328">
            <v>570.0790876862593</v>
          </cell>
          <cell r="V328">
            <v>10831.502666039625</v>
          </cell>
          <cell r="W328">
            <v>1972614.3788622825</v>
          </cell>
          <cell r="Y328">
            <v>1820579.060993351</v>
          </cell>
          <cell r="Z328">
            <v>1825106.8856375264</v>
          </cell>
          <cell r="AA328">
            <v>0</v>
          </cell>
          <cell r="AB328">
            <v>74.643741500727387</v>
          </cell>
          <cell r="AC328">
            <v>0</v>
          </cell>
          <cell r="AD328">
            <v>74.643741500727387</v>
          </cell>
          <cell r="AE328">
            <v>0</v>
          </cell>
          <cell r="AF328">
            <v>1418.2310885138204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4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28281.182695333</v>
          </cell>
          <cell r="K329">
            <v>314.19702804579617</v>
          </cell>
          <cell r="L329">
            <v>6283.9405609159248</v>
          </cell>
          <cell r="M329">
            <v>59232.297215364073</v>
          </cell>
          <cell r="N329">
            <v>1087513.4799106971</v>
          </cell>
          <cell r="O329">
            <v>1973184.4579499688</v>
          </cell>
          <cell r="Q329">
            <v>0</v>
          </cell>
          <cell r="R329">
            <v>0</v>
          </cell>
          <cell r="S329">
            <v>11401.581753725854</v>
          </cell>
          <cell r="T329">
            <v>3.092281986027956E-11</v>
          </cell>
          <cell r="U329">
            <v>570.0790876862593</v>
          </cell>
          <cell r="V329">
            <v>11401.581753725884</v>
          </cell>
          <cell r="W329">
            <v>1973184.4579499688</v>
          </cell>
          <cell r="Y329">
            <v>1820579.060993351</v>
          </cell>
          <cell r="Z329">
            <v>1825106.8856375264</v>
          </cell>
          <cell r="AA329">
            <v>0</v>
          </cell>
          <cell r="AB329">
            <v>74.643741500727387</v>
          </cell>
          <cell r="AC329">
            <v>0</v>
          </cell>
          <cell r="AD329">
            <v>74.643741500727387</v>
          </cell>
          <cell r="AE329">
            <v>0</v>
          </cell>
          <cell r="AF329">
            <v>1492.8748300145478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4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28281.182695333</v>
          </cell>
          <cell r="K330">
            <v>314.19702804579617</v>
          </cell>
          <cell r="L330">
            <v>6598.1375889617211</v>
          </cell>
          <cell r="M330">
            <v>59546.49424340987</v>
          </cell>
          <cell r="N330">
            <v>1087827.6769387429</v>
          </cell>
          <cell r="O330">
            <v>1973754.537037655</v>
          </cell>
          <cell r="Q330">
            <v>0</v>
          </cell>
          <cell r="R330">
            <v>0</v>
          </cell>
          <cell r="S330">
            <v>11971.660841412147</v>
          </cell>
          <cell r="T330">
            <v>0</v>
          </cell>
          <cell r="U330">
            <v>570.0790876862593</v>
          </cell>
          <cell r="V330">
            <v>11971.660841412144</v>
          </cell>
          <cell r="W330">
            <v>1973754.537037655</v>
          </cell>
          <cell r="Y330">
            <v>1820579.060993351</v>
          </cell>
          <cell r="Z330">
            <v>1825106.8856375264</v>
          </cell>
          <cell r="AA330">
            <v>0</v>
          </cell>
          <cell r="AB330">
            <v>74.643741500727387</v>
          </cell>
          <cell r="AC330">
            <v>0</v>
          </cell>
          <cell r="AD330">
            <v>74.643741500727387</v>
          </cell>
          <cell r="AE330">
            <v>0</v>
          </cell>
          <cell r="AF330">
            <v>1567.5185715152752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4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28281.182695333</v>
          </cell>
          <cell r="K331">
            <v>314.19702804579617</v>
          </cell>
          <cell r="L331">
            <v>6912.3346170075174</v>
          </cell>
          <cell r="M331">
            <v>59860.691271455667</v>
          </cell>
          <cell r="N331">
            <v>1088141.8739667886</v>
          </cell>
          <cell r="O331">
            <v>1974324.6161253413</v>
          </cell>
          <cell r="Q331">
            <v>0</v>
          </cell>
          <cell r="R331">
            <v>0</v>
          </cell>
          <cell r="S331">
            <v>12541.739929098439</v>
          </cell>
          <cell r="T331">
            <v>-3.637978807091713E-11</v>
          </cell>
          <cell r="U331">
            <v>570.0790876862593</v>
          </cell>
          <cell r="V331">
            <v>12541.739929098403</v>
          </cell>
          <cell r="W331">
            <v>1974324.6161253413</v>
          </cell>
          <cell r="Y331">
            <v>1820579.060993351</v>
          </cell>
          <cell r="Z331">
            <v>1825106.8856375264</v>
          </cell>
          <cell r="AA331">
            <v>0</v>
          </cell>
          <cell r="AB331">
            <v>74.643741500727387</v>
          </cell>
          <cell r="AC331">
            <v>0</v>
          </cell>
          <cell r="AD331">
            <v>74.643741500727387</v>
          </cell>
          <cell r="AE331">
            <v>0</v>
          </cell>
          <cell r="AF331">
            <v>1642.1623130160026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4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28281.182695333</v>
          </cell>
          <cell r="K332">
            <v>314.19702804579617</v>
          </cell>
          <cell r="L332">
            <v>7226.5316450533137</v>
          </cell>
          <cell r="M332">
            <v>60174.888299501465</v>
          </cell>
          <cell r="N332">
            <v>1088456.0709948344</v>
          </cell>
          <cell r="O332">
            <v>1974894.6952130275</v>
          </cell>
          <cell r="Q332">
            <v>0</v>
          </cell>
          <cell r="R332">
            <v>0</v>
          </cell>
          <cell r="S332">
            <v>13111.819016784733</v>
          </cell>
          <cell r="T332">
            <v>-7.0940586738288403E-11</v>
          </cell>
          <cell r="U332">
            <v>570.0790876862593</v>
          </cell>
          <cell r="V332">
            <v>13111.819016784662</v>
          </cell>
          <cell r="W332">
            <v>1974894.6952130275</v>
          </cell>
          <cell r="Y332">
            <v>1820579.060993351</v>
          </cell>
          <cell r="Z332">
            <v>1825106.8856375264</v>
          </cell>
          <cell r="AA332">
            <v>0</v>
          </cell>
          <cell r="AB332">
            <v>74.643741500727387</v>
          </cell>
          <cell r="AC332">
            <v>0</v>
          </cell>
          <cell r="AD332">
            <v>74.643741500727387</v>
          </cell>
          <cell r="AE332">
            <v>0</v>
          </cell>
          <cell r="AF332">
            <v>1716.80605451673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4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28281.182695333</v>
          </cell>
          <cell r="K333">
            <v>314.19702804579617</v>
          </cell>
          <cell r="L333">
            <v>7540.72867309911</v>
          </cell>
          <cell r="M333">
            <v>60489.085327547262</v>
          </cell>
          <cell r="N333">
            <v>1088770.2680228802</v>
          </cell>
          <cell r="O333">
            <v>1975464.7743007138</v>
          </cell>
          <cell r="Q333">
            <v>0</v>
          </cell>
          <cell r="R333">
            <v>0</v>
          </cell>
          <cell r="S333">
            <v>13681.898104471025</v>
          </cell>
          <cell r="T333">
            <v>-1.0368239600211382E-10</v>
          </cell>
          <cell r="U333">
            <v>570.0790876862593</v>
          </cell>
          <cell r="V333">
            <v>13681.898104470922</v>
          </cell>
          <cell r="W333">
            <v>1975464.7743007138</v>
          </cell>
          <cell r="Y333">
            <v>1820579.060993351</v>
          </cell>
          <cell r="Z333">
            <v>1825106.8856375264</v>
          </cell>
          <cell r="AA333">
            <v>0</v>
          </cell>
          <cell r="AB333">
            <v>74.643741500727387</v>
          </cell>
          <cell r="AC333">
            <v>0</v>
          </cell>
          <cell r="AD333">
            <v>74.643741500727387</v>
          </cell>
          <cell r="AE333">
            <v>0</v>
          </cell>
          <cell r="AF333">
            <v>1791.4497960174574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4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28281.182695333</v>
          </cell>
          <cell r="K334">
            <v>314.19702804579617</v>
          </cell>
          <cell r="L334">
            <v>7854.9257011449063</v>
          </cell>
          <cell r="M334">
            <v>60803.282355593059</v>
          </cell>
          <cell r="N334">
            <v>1089084.4650509262</v>
          </cell>
          <cell r="O334">
            <v>1976034.8533884005</v>
          </cell>
          <cell r="Q334">
            <v>0</v>
          </cell>
          <cell r="R334">
            <v>0</v>
          </cell>
          <cell r="S334">
            <v>14251.977192157317</v>
          </cell>
          <cell r="T334">
            <v>3.2923708204180002E-10</v>
          </cell>
          <cell r="U334">
            <v>570.07908768672496</v>
          </cell>
          <cell r="V334">
            <v>14251.977192157647</v>
          </cell>
          <cell r="W334">
            <v>1976034.8533884005</v>
          </cell>
          <cell r="Y334">
            <v>1820579.060993351</v>
          </cell>
          <cell r="Z334">
            <v>1825106.8856375264</v>
          </cell>
          <cell r="AA334">
            <v>0</v>
          </cell>
          <cell r="AB334">
            <v>74.643741500727387</v>
          </cell>
          <cell r="AC334">
            <v>0</v>
          </cell>
          <cell r="AD334">
            <v>74.643741500727387</v>
          </cell>
          <cell r="AE334">
            <v>0</v>
          </cell>
          <cell r="AF334">
            <v>1866.0935375181848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4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28281.182695333</v>
          </cell>
          <cell r="K335">
            <v>314.19702804579617</v>
          </cell>
          <cell r="L335">
            <v>8169.1227291907026</v>
          </cell>
          <cell r="M335">
            <v>61117.479383638856</v>
          </cell>
          <cell r="N335">
            <v>1089398.662078972</v>
          </cell>
          <cell r="O335">
            <v>1976604.9324760868</v>
          </cell>
          <cell r="Q335">
            <v>0</v>
          </cell>
          <cell r="R335">
            <v>0</v>
          </cell>
          <cell r="S335">
            <v>14822.056279843611</v>
          </cell>
          <cell r="T335">
            <v>2.9467628337442875E-10</v>
          </cell>
          <cell r="U335">
            <v>570.0790876862593</v>
          </cell>
          <cell r="V335">
            <v>14822.056279843906</v>
          </cell>
          <cell r="W335">
            <v>1976604.9324760868</v>
          </cell>
          <cell r="Y335">
            <v>1820579.060993351</v>
          </cell>
          <cell r="Z335">
            <v>1825106.8856375264</v>
          </cell>
          <cell r="AA335">
            <v>0</v>
          </cell>
          <cell r="AB335">
            <v>74.643741500727387</v>
          </cell>
          <cell r="AC335">
            <v>0</v>
          </cell>
          <cell r="AD335">
            <v>74.643741500727387</v>
          </cell>
          <cell r="AE335">
            <v>0</v>
          </cell>
          <cell r="AF335">
            <v>1940.7372790189122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4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28281.182695333</v>
          </cell>
          <cell r="K336">
            <v>314.19702804579617</v>
          </cell>
          <cell r="L336">
            <v>8483.3197572364988</v>
          </cell>
          <cell r="M336">
            <v>61431.676411684653</v>
          </cell>
          <cell r="N336">
            <v>1089712.8591070177</v>
          </cell>
          <cell r="O336">
            <v>1977175.011563773</v>
          </cell>
          <cell r="Q336">
            <v>0</v>
          </cell>
          <cell r="R336">
            <v>0</v>
          </cell>
          <cell r="S336">
            <v>15392.135367529903</v>
          </cell>
          <cell r="T336">
            <v>2.6193447411060333E-10</v>
          </cell>
          <cell r="U336">
            <v>570.0790876862593</v>
          </cell>
          <cell r="V336">
            <v>15392.135367530165</v>
          </cell>
          <cell r="W336">
            <v>1977175.011563773</v>
          </cell>
          <cell r="Y336">
            <v>1820579.060993351</v>
          </cell>
          <cell r="Z336">
            <v>1825106.8856375264</v>
          </cell>
          <cell r="AA336">
            <v>0</v>
          </cell>
          <cell r="AB336">
            <v>74.643741500727387</v>
          </cell>
          <cell r="AC336">
            <v>0</v>
          </cell>
          <cell r="AD336">
            <v>74.643741500727387</v>
          </cell>
          <cell r="AE336">
            <v>0</v>
          </cell>
          <cell r="AF336">
            <v>2015.3810205196396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4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28281.182695333</v>
          </cell>
          <cell r="K337">
            <v>314.19702804579617</v>
          </cell>
          <cell r="L337">
            <v>8797.5167852822942</v>
          </cell>
          <cell r="M337">
            <v>61745.873439730451</v>
          </cell>
          <cell r="N337">
            <v>1090027.0561350635</v>
          </cell>
          <cell r="O337">
            <v>1977745.0906514593</v>
          </cell>
          <cell r="Q337">
            <v>0</v>
          </cell>
          <cell r="R337">
            <v>0</v>
          </cell>
          <cell r="S337">
            <v>15962.214455216195</v>
          </cell>
          <cell r="T337">
            <v>2.2919266484677792E-10</v>
          </cell>
          <cell r="U337">
            <v>570.0790876862593</v>
          </cell>
          <cell r="V337">
            <v>15962.214455216425</v>
          </cell>
          <cell r="W337">
            <v>1977745.0906514593</v>
          </cell>
          <cell r="Y337">
            <v>1820579.060993351</v>
          </cell>
          <cell r="Z337">
            <v>1825106.8856375264</v>
          </cell>
          <cell r="AA337">
            <v>0</v>
          </cell>
          <cell r="AB337">
            <v>74.643741500727387</v>
          </cell>
          <cell r="AC337">
            <v>0</v>
          </cell>
          <cell r="AD337">
            <v>74.643741500727387</v>
          </cell>
          <cell r="AE337">
            <v>0</v>
          </cell>
          <cell r="AF337">
            <v>2090.0247620203668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4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28281.182695333</v>
          </cell>
          <cell r="K338">
            <v>314.19702804579617</v>
          </cell>
          <cell r="L338">
            <v>9111.7138133280896</v>
          </cell>
          <cell r="M338">
            <v>62060.070467776248</v>
          </cell>
          <cell r="N338">
            <v>1090341.2531631093</v>
          </cell>
          <cell r="O338">
            <v>1978315.1697391456</v>
          </cell>
          <cell r="Q338">
            <v>0</v>
          </cell>
          <cell r="R338">
            <v>0</v>
          </cell>
          <cell r="S338">
            <v>16532.293542902487</v>
          </cell>
          <cell r="T338">
            <v>1.964508555829525E-10</v>
          </cell>
          <cell r="U338">
            <v>570.0790876862593</v>
          </cell>
          <cell r="V338">
            <v>16532.293542902684</v>
          </cell>
          <cell r="W338">
            <v>1978315.1697391456</v>
          </cell>
          <cell r="Y338">
            <v>1820579.060993351</v>
          </cell>
          <cell r="Z338">
            <v>1825106.8856375264</v>
          </cell>
          <cell r="AA338">
            <v>0</v>
          </cell>
          <cell r="AB338">
            <v>74.643741500727387</v>
          </cell>
          <cell r="AC338">
            <v>0</v>
          </cell>
          <cell r="AD338">
            <v>74.643741500727387</v>
          </cell>
          <cell r="AE338">
            <v>0</v>
          </cell>
          <cell r="AF338">
            <v>2164.668503521094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4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28281.182695333</v>
          </cell>
          <cell r="K339">
            <v>314.19702804579617</v>
          </cell>
          <cell r="L339">
            <v>9425.910841373885</v>
          </cell>
          <cell r="M339">
            <v>62374.267495822045</v>
          </cell>
          <cell r="N339">
            <v>1090655.4501911551</v>
          </cell>
          <cell r="O339">
            <v>1978885.2488268318</v>
          </cell>
          <cell r="Q339">
            <v>0</v>
          </cell>
          <cell r="R339">
            <v>0</v>
          </cell>
          <cell r="S339">
            <v>17102.372630588776</v>
          </cell>
          <cell r="T339">
            <v>1.673470251262188E-10</v>
          </cell>
          <cell r="U339">
            <v>570.0790876862593</v>
          </cell>
          <cell r="V339">
            <v>17102.372630588943</v>
          </cell>
          <cell r="W339">
            <v>1978885.2488268318</v>
          </cell>
          <cell r="Y339">
            <v>1820579.060993351</v>
          </cell>
          <cell r="Z339">
            <v>1825106.8856375264</v>
          </cell>
          <cell r="AA339">
            <v>0</v>
          </cell>
          <cell r="AB339">
            <v>74.643741500727387</v>
          </cell>
          <cell r="AC339">
            <v>0</v>
          </cell>
          <cell r="AD339">
            <v>74.643741500727387</v>
          </cell>
          <cell r="AE339">
            <v>0</v>
          </cell>
          <cell r="AF339">
            <v>2239.3122450218211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4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28281.182695333</v>
          </cell>
          <cell r="K340">
            <v>314.19702804579617</v>
          </cell>
          <cell r="L340">
            <v>9740.1078694196804</v>
          </cell>
          <cell r="M340">
            <v>62688.464523867842</v>
          </cell>
          <cell r="N340">
            <v>1090969.6472192009</v>
          </cell>
          <cell r="O340">
            <v>1979455.3279145181</v>
          </cell>
          <cell r="Q340">
            <v>0</v>
          </cell>
          <cell r="R340">
            <v>0</v>
          </cell>
          <cell r="S340">
            <v>17672.451718275068</v>
          </cell>
          <cell r="T340">
            <v>1.3460521586239338E-10</v>
          </cell>
          <cell r="U340">
            <v>570.0790876862593</v>
          </cell>
          <cell r="V340">
            <v>17672.451718275202</v>
          </cell>
          <cell r="W340">
            <v>1979455.3279145181</v>
          </cell>
          <cell r="Y340">
            <v>1820579.060993351</v>
          </cell>
          <cell r="Z340">
            <v>1825106.8856375264</v>
          </cell>
          <cell r="AA340">
            <v>0</v>
          </cell>
          <cell r="AB340">
            <v>74.643741500727387</v>
          </cell>
          <cell r="AC340">
            <v>0</v>
          </cell>
          <cell r="AD340">
            <v>74.643741500727387</v>
          </cell>
          <cell r="AE340">
            <v>0</v>
          </cell>
          <cell r="AF340">
            <v>2313.9559865225483</v>
          </cell>
          <cell r="AH340">
            <v>17672.451718275068</v>
          </cell>
          <cell r="AI340">
            <v>1.3460521586239338E-10</v>
          </cell>
          <cell r="AJ340">
            <v>3534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4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28281.182695333</v>
          </cell>
          <cell r="K341">
            <v>314.19702804579617</v>
          </cell>
          <cell r="L341">
            <v>314.19702804579617</v>
          </cell>
          <cell r="M341">
            <v>63002.661551913639</v>
          </cell>
          <cell r="N341">
            <v>1091283.8442472466</v>
          </cell>
          <cell r="O341">
            <v>1980025.4070022043</v>
          </cell>
          <cell r="Q341">
            <v>0</v>
          </cell>
          <cell r="R341">
            <v>0</v>
          </cell>
          <cell r="S341">
            <v>570.07908768629261</v>
          </cell>
          <cell r="T341">
            <v>-3.3310243452433497E-11</v>
          </cell>
          <cell r="U341">
            <v>570.0790876862593</v>
          </cell>
          <cell r="V341">
            <v>570.0790876862593</v>
          </cell>
          <cell r="W341">
            <v>1980025.4070022043</v>
          </cell>
          <cell r="Y341">
            <v>1820579.060993351</v>
          </cell>
          <cell r="Z341">
            <v>1825106.8856375264</v>
          </cell>
          <cell r="AA341">
            <v>0</v>
          </cell>
          <cell r="AB341">
            <v>74.643741500727387</v>
          </cell>
          <cell r="AC341">
            <v>0</v>
          </cell>
          <cell r="AD341">
            <v>74.643741500727387</v>
          </cell>
          <cell r="AE341">
            <v>0</v>
          </cell>
          <cell r="AF341">
            <v>74.643741500727387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4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28281.182695333</v>
          </cell>
          <cell r="K342">
            <v>314.19702804579617</v>
          </cell>
          <cell r="L342">
            <v>628.39405609159235</v>
          </cell>
          <cell r="M342">
            <v>63316.858579959437</v>
          </cell>
          <cell r="N342">
            <v>1091598.0412752924</v>
          </cell>
          <cell r="O342">
            <v>1980595.4860898906</v>
          </cell>
          <cell r="Q342">
            <v>0</v>
          </cell>
          <cell r="R342">
            <v>0</v>
          </cell>
          <cell r="S342">
            <v>1140.1581753725852</v>
          </cell>
          <cell r="T342">
            <v>-6.6620486904866993E-11</v>
          </cell>
          <cell r="U342">
            <v>570.0790876862593</v>
          </cell>
          <cell r="V342">
            <v>1140.1581753725186</v>
          </cell>
          <cell r="W342">
            <v>1980595.4860898906</v>
          </cell>
          <cell r="Y342">
            <v>1820579.060993351</v>
          </cell>
          <cell r="Z342">
            <v>1825106.8856375264</v>
          </cell>
          <cell r="AA342">
            <v>0</v>
          </cell>
          <cell r="AB342">
            <v>74.643741500727387</v>
          </cell>
          <cell r="AC342">
            <v>0</v>
          </cell>
          <cell r="AD342">
            <v>74.643741500727387</v>
          </cell>
          <cell r="AE342">
            <v>0</v>
          </cell>
          <cell r="AF342">
            <v>149.28748300145477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4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28281.182695333</v>
          </cell>
          <cell r="K343">
            <v>314.19702804579617</v>
          </cell>
          <cell r="L343">
            <v>942.59108413738852</v>
          </cell>
          <cell r="M343">
            <v>63631.055608005234</v>
          </cell>
          <cell r="N343">
            <v>1091912.2383033382</v>
          </cell>
          <cell r="O343">
            <v>1981165.5651775768</v>
          </cell>
          <cell r="Q343">
            <v>0</v>
          </cell>
          <cell r="R343">
            <v>0</v>
          </cell>
          <cell r="S343">
            <v>1710.2372630588777</v>
          </cell>
          <cell r="T343">
            <v>-9.9817043519578874E-11</v>
          </cell>
          <cell r="U343">
            <v>570.0790876862593</v>
          </cell>
          <cell r="V343">
            <v>1710.2372630587779</v>
          </cell>
          <cell r="W343">
            <v>1981165.5651775768</v>
          </cell>
          <cell r="Y343">
            <v>1820579.060993351</v>
          </cell>
          <cell r="Z343">
            <v>1825106.8856375264</v>
          </cell>
          <cell r="AA343">
            <v>0</v>
          </cell>
          <cell r="AB343">
            <v>74.643741500727387</v>
          </cell>
          <cell r="AC343">
            <v>0</v>
          </cell>
          <cell r="AD343">
            <v>74.643741500727387</v>
          </cell>
          <cell r="AE343">
            <v>0</v>
          </cell>
          <cell r="AF343">
            <v>223.93122450218215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4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28281.182695333</v>
          </cell>
          <cell r="K344">
            <v>314.19702804579617</v>
          </cell>
          <cell r="L344">
            <v>1256.7881121831847</v>
          </cell>
          <cell r="M344">
            <v>63945.252636051031</v>
          </cell>
          <cell r="N344">
            <v>1092226.435331384</v>
          </cell>
          <cell r="O344">
            <v>1981735.6442652631</v>
          </cell>
          <cell r="Q344">
            <v>0</v>
          </cell>
          <cell r="R344">
            <v>0</v>
          </cell>
          <cell r="S344">
            <v>2280.3163507451704</v>
          </cell>
          <cell r="T344">
            <v>-1.3324097380973399E-10</v>
          </cell>
          <cell r="U344">
            <v>570.0790876862593</v>
          </cell>
          <cell r="V344">
            <v>2280.3163507450372</v>
          </cell>
          <cell r="W344">
            <v>1981735.6442652631</v>
          </cell>
          <cell r="Y344">
            <v>1820579.060993351</v>
          </cell>
          <cell r="Z344">
            <v>1825106.8856375264</v>
          </cell>
          <cell r="AA344">
            <v>0</v>
          </cell>
          <cell r="AB344">
            <v>74.643741500727387</v>
          </cell>
          <cell r="AC344">
            <v>0</v>
          </cell>
          <cell r="AD344">
            <v>74.643741500727387</v>
          </cell>
          <cell r="AE344">
            <v>0</v>
          </cell>
          <cell r="AF344">
            <v>298.57496600290955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4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28281.182695333</v>
          </cell>
          <cell r="K345">
            <v>314.19702804579617</v>
          </cell>
          <cell r="L345">
            <v>1570.985140228981</v>
          </cell>
          <cell r="M345">
            <v>64259.449664096828</v>
          </cell>
          <cell r="N345">
            <v>1092540.63235943</v>
          </cell>
          <cell r="O345">
            <v>1982305.7233529498</v>
          </cell>
          <cell r="Q345">
            <v>0</v>
          </cell>
          <cell r="R345">
            <v>0</v>
          </cell>
          <cell r="S345">
            <v>2850.3954384314629</v>
          </cell>
          <cell r="T345">
            <v>2.9922375688329339E-10</v>
          </cell>
          <cell r="U345">
            <v>570.07908768672496</v>
          </cell>
          <cell r="V345">
            <v>2850.3954384317622</v>
          </cell>
          <cell r="W345">
            <v>1982305.7233529498</v>
          </cell>
          <cell r="Y345">
            <v>1820579.060993351</v>
          </cell>
          <cell r="Z345">
            <v>1825106.8856375264</v>
          </cell>
          <cell r="AA345">
            <v>0</v>
          </cell>
          <cell r="AB345">
            <v>74.643741500727387</v>
          </cell>
          <cell r="AC345">
            <v>0</v>
          </cell>
          <cell r="AD345">
            <v>74.643741500727387</v>
          </cell>
          <cell r="AE345">
            <v>0</v>
          </cell>
          <cell r="AF345">
            <v>373.21870750363695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4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28281.182695333</v>
          </cell>
          <cell r="K346">
            <v>314.19702804579617</v>
          </cell>
          <cell r="L346">
            <v>1885.1821682747773</v>
          </cell>
          <cell r="M346">
            <v>64573.646692142625</v>
          </cell>
          <cell r="N346">
            <v>1092854.8293874757</v>
          </cell>
          <cell r="O346">
            <v>1982875.8024406361</v>
          </cell>
          <cell r="Q346">
            <v>0</v>
          </cell>
          <cell r="R346">
            <v>0</v>
          </cell>
          <cell r="S346">
            <v>3420.4745261177559</v>
          </cell>
          <cell r="T346">
            <v>2.6557245291769505E-10</v>
          </cell>
          <cell r="U346">
            <v>570.0790876862593</v>
          </cell>
          <cell r="V346">
            <v>3420.4745261180215</v>
          </cell>
          <cell r="W346">
            <v>1982875.8024406361</v>
          </cell>
          <cell r="Y346">
            <v>1820579.060993351</v>
          </cell>
          <cell r="Z346">
            <v>1825106.8856375264</v>
          </cell>
          <cell r="AA346">
            <v>0</v>
          </cell>
          <cell r="AB346">
            <v>74.643741500727387</v>
          </cell>
          <cell r="AC346">
            <v>0</v>
          </cell>
          <cell r="AD346">
            <v>74.643741500727387</v>
          </cell>
          <cell r="AE346">
            <v>0</v>
          </cell>
          <cell r="AF346">
            <v>447.86244900436435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4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28281.182695333</v>
          </cell>
          <cell r="K347">
            <v>314.19702804579617</v>
          </cell>
          <cell r="L347">
            <v>2199.3791963205736</v>
          </cell>
          <cell r="M347">
            <v>64887.843720188423</v>
          </cell>
          <cell r="N347">
            <v>1093169.0264155215</v>
          </cell>
          <cell r="O347">
            <v>1983445.8815283224</v>
          </cell>
          <cell r="Q347">
            <v>0</v>
          </cell>
          <cell r="R347">
            <v>0</v>
          </cell>
          <cell r="S347">
            <v>3990.5536138040488</v>
          </cell>
          <cell r="T347">
            <v>2.319211489520967E-10</v>
          </cell>
          <cell r="U347">
            <v>570.0790876862593</v>
          </cell>
          <cell r="V347">
            <v>3990.5536138042808</v>
          </cell>
          <cell r="W347">
            <v>1983445.8815283224</v>
          </cell>
          <cell r="Y347">
            <v>1820579.060993351</v>
          </cell>
          <cell r="Z347">
            <v>1825106.8856375264</v>
          </cell>
          <cell r="AA347">
            <v>0</v>
          </cell>
          <cell r="AB347">
            <v>74.643741500727387</v>
          </cell>
          <cell r="AC347">
            <v>0</v>
          </cell>
          <cell r="AD347">
            <v>74.643741500727387</v>
          </cell>
          <cell r="AE347">
            <v>0</v>
          </cell>
          <cell r="AF347">
            <v>522.50619050509169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4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28281.182695333</v>
          </cell>
          <cell r="K348">
            <v>314.19702804579617</v>
          </cell>
          <cell r="L348">
            <v>2513.5762243663698</v>
          </cell>
          <cell r="M348">
            <v>65202.04074823422</v>
          </cell>
          <cell r="N348">
            <v>1093483.2234435673</v>
          </cell>
          <cell r="O348">
            <v>1984015.9606160086</v>
          </cell>
          <cell r="Q348">
            <v>0</v>
          </cell>
          <cell r="R348">
            <v>0</v>
          </cell>
          <cell r="S348">
            <v>4560.6327014903418</v>
          </cell>
          <cell r="T348">
            <v>1.9826984498649836E-10</v>
          </cell>
          <cell r="U348">
            <v>570.0790876862593</v>
          </cell>
          <cell r="V348">
            <v>4560.6327014905401</v>
          </cell>
          <cell r="W348">
            <v>1984015.9606160086</v>
          </cell>
          <cell r="Y348">
            <v>1820579.060993351</v>
          </cell>
          <cell r="Z348">
            <v>1825106.8856375264</v>
          </cell>
          <cell r="AA348">
            <v>0</v>
          </cell>
          <cell r="AB348">
            <v>74.643741500727387</v>
          </cell>
          <cell r="AC348">
            <v>0</v>
          </cell>
          <cell r="AD348">
            <v>74.643741500727387</v>
          </cell>
          <cell r="AE348">
            <v>0</v>
          </cell>
          <cell r="AF348">
            <v>597.149932005819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4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28281.182695333</v>
          </cell>
          <cell r="K349">
            <v>314.19702804579617</v>
          </cell>
          <cell r="L349">
            <v>2827.7732524121661</v>
          </cell>
          <cell r="M349">
            <v>65516.237776280017</v>
          </cell>
          <cell r="N349">
            <v>1093797.4204716131</v>
          </cell>
          <cell r="O349">
            <v>1984586.0397036949</v>
          </cell>
          <cell r="Q349">
            <v>0</v>
          </cell>
          <cell r="R349">
            <v>0</v>
          </cell>
          <cell r="S349">
            <v>5130.7117891766338</v>
          </cell>
          <cell r="T349">
            <v>1.6552803572267294E-10</v>
          </cell>
          <cell r="U349">
            <v>570.0790876862593</v>
          </cell>
          <cell r="V349">
            <v>5130.7117891767994</v>
          </cell>
          <cell r="W349">
            <v>1984586.0397036949</v>
          </cell>
          <cell r="Y349">
            <v>1820579.060993351</v>
          </cell>
          <cell r="Z349">
            <v>1825106.8856375264</v>
          </cell>
          <cell r="AA349">
            <v>0</v>
          </cell>
          <cell r="AB349">
            <v>74.643741500727387</v>
          </cell>
          <cell r="AC349">
            <v>0</v>
          </cell>
          <cell r="AD349">
            <v>74.643741500727387</v>
          </cell>
          <cell r="AE349">
            <v>0</v>
          </cell>
          <cell r="AF349">
            <v>671.7936735065465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4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28281.182695333</v>
          </cell>
          <cell r="K350">
            <v>314.19702804579617</v>
          </cell>
          <cell r="L350">
            <v>3141.9702804579624</v>
          </cell>
          <cell r="M350">
            <v>65830.434804325807</v>
          </cell>
          <cell r="N350">
            <v>1094111.6174996588</v>
          </cell>
          <cell r="O350">
            <v>1985156.1187913809</v>
          </cell>
          <cell r="Q350">
            <v>0</v>
          </cell>
          <cell r="R350">
            <v>0</v>
          </cell>
          <cell r="S350">
            <v>5700.7908768629268</v>
          </cell>
          <cell r="T350">
            <v>-1.0095391189679503E-10</v>
          </cell>
          <cell r="U350">
            <v>570.07908768602647</v>
          </cell>
          <cell r="V350">
            <v>5700.7908768628258</v>
          </cell>
          <cell r="W350">
            <v>1985156.1187913809</v>
          </cell>
          <cell r="Y350">
            <v>1820579.060993351</v>
          </cell>
          <cell r="Z350">
            <v>1825106.8856375264</v>
          </cell>
          <cell r="AA350">
            <v>0</v>
          </cell>
          <cell r="AB350">
            <v>74.643741500727387</v>
          </cell>
          <cell r="AC350">
            <v>0</v>
          </cell>
          <cell r="AD350">
            <v>74.643741500727387</v>
          </cell>
          <cell r="AE350">
            <v>0</v>
          </cell>
          <cell r="AF350">
            <v>746.4374150072739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4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28281.182695333</v>
          </cell>
          <cell r="K351">
            <v>314.19702804579617</v>
          </cell>
          <cell r="L351">
            <v>3456.1673085037587</v>
          </cell>
          <cell r="M351">
            <v>66144.631832371597</v>
          </cell>
          <cell r="N351">
            <v>1094425.8145277046</v>
          </cell>
          <cell r="O351">
            <v>1985726.1978790672</v>
          </cell>
          <cell r="Q351">
            <v>0</v>
          </cell>
          <cell r="R351">
            <v>0</v>
          </cell>
          <cell r="S351">
            <v>6270.8699645492197</v>
          </cell>
          <cell r="T351">
            <v>-1.3460521586239338E-10</v>
          </cell>
          <cell r="U351">
            <v>570.0790876862593</v>
          </cell>
          <cell r="V351">
            <v>6270.8699645490851</v>
          </cell>
          <cell r="W351">
            <v>1985726.1978790672</v>
          </cell>
          <cell r="Y351">
            <v>1820579.060993351</v>
          </cell>
          <cell r="Z351">
            <v>1825106.8856375264</v>
          </cell>
          <cell r="AA351">
            <v>0</v>
          </cell>
          <cell r="AB351">
            <v>74.643741500727387</v>
          </cell>
          <cell r="AC351">
            <v>0</v>
          </cell>
          <cell r="AD351">
            <v>74.643741500727387</v>
          </cell>
          <cell r="AE351">
            <v>0</v>
          </cell>
          <cell r="AF351">
            <v>821.0811565080013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4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28281.182695333</v>
          </cell>
          <cell r="K352">
            <v>314.19702804579617</v>
          </cell>
          <cell r="L352">
            <v>3770.364336549555</v>
          </cell>
          <cell r="M352">
            <v>66458.828860417387</v>
          </cell>
          <cell r="N352">
            <v>1094740.0115557504</v>
          </cell>
          <cell r="O352">
            <v>1986296.2769667534</v>
          </cell>
          <cell r="Q352">
            <v>0</v>
          </cell>
          <cell r="R352">
            <v>0</v>
          </cell>
          <cell r="S352">
            <v>6840.9490522355127</v>
          </cell>
          <cell r="T352">
            <v>-1.6825651982799172E-10</v>
          </cell>
          <cell r="U352">
            <v>570.0790876862593</v>
          </cell>
          <cell r="V352">
            <v>6840.9490522353444</v>
          </cell>
          <cell r="W352">
            <v>1986296.2769667534</v>
          </cell>
          <cell r="Y352">
            <v>1820579.060993351</v>
          </cell>
          <cell r="Z352">
            <v>1825106.8856375264</v>
          </cell>
          <cell r="AA352">
            <v>0</v>
          </cell>
          <cell r="AB352">
            <v>74.643741500727387</v>
          </cell>
          <cell r="AC352">
            <v>0</v>
          </cell>
          <cell r="AD352">
            <v>74.643741500727387</v>
          </cell>
          <cell r="AE352">
            <v>0</v>
          </cell>
          <cell r="AF352">
            <v>895.7248980087287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4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28281.182695333</v>
          </cell>
          <cell r="K353">
            <v>314.19702804579617</v>
          </cell>
          <cell r="L353">
            <v>4084.5613645953513</v>
          </cell>
          <cell r="M353">
            <v>66773.025888463177</v>
          </cell>
          <cell r="N353">
            <v>1095054.2085837962</v>
          </cell>
          <cell r="O353">
            <v>1986866.3560544397</v>
          </cell>
          <cell r="Q353">
            <v>0</v>
          </cell>
          <cell r="R353">
            <v>0</v>
          </cell>
          <cell r="S353">
            <v>7411.0281399218056</v>
          </cell>
          <cell r="T353">
            <v>-2.0190782379359007E-10</v>
          </cell>
          <cell r="U353">
            <v>570.0790876862593</v>
          </cell>
          <cell r="V353">
            <v>7411.0281399216037</v>
          </cell>
          <cell r="W353">
            <v>1986866.3560544397</v>
          </cell>
          <cell r="Y353">
            <v>1820579.060993351</v>
          </cell>
          <cell r="Z353">
            <v>1825106.8856375264</v>
          </cell>
          <cell r="AA353">
            <v>0</v>
          </cell>
          <cell r="AB353">
            <v>74.643741500727387</v>
          </cell>
          <cell r="AC353">
            <v>0</v>
          </cell>
          <cell r="AD353">
            <v>74.643741500727387</v>
          </cell>
          <cell r="AE353">
            <v>0</v>
          </cell>
          <cell r="AF353">
            <v>970.3686395094561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4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28281.182695333</v>
          </cell>
          <cell r="K354">
            <v>314.19702804579617</v>
          </cell>
          <cell r="L354">
            <v>4398.7583926411471</v>
          </cell>
          <cell r="M354">
            <v>67087.222916508967</v>
          </cell>
          <cell r="N354">
            <v>1095368.4056118419</v>
          </cell>
          <cell r="O354">
            <v>1987436.4351421259</v>
          </cell>
          <cell r="Q354">
            <v>0</v>
          </cell>
          <cell r="R354">
            <v>0</v>
          </cell>
          <cell r="S354">
            <v>7981.1072276080977</v>
          </cell>
          <cell r="T354">
            <v>-2.3464963305741549E-10</v>
          </cell>
          <cell r="U354">
            <v>570.0790876862593</v>
          </cell>
          <cell r="V354">
            <v>7981.107227607863</v>
          </cell>
          <cell r="W354">
            <v>1987436.4351421259</v>
          </cell>
          <cell r="Y354">
            <v>1820579.060993351</v>
          </cell>
          <cell r="Z354">
            <v>1825106.8856375264</v>
          </cell>
          <cell r="AA354">
            <v>0</v>
          </cell>
          <cell r="AB354">
            <v>74.643741500727387</v>
          </cell>
          <cell r="AC354">
            <v>0</v>
          </cell>
          <cell r="AD354">
            <v>74.643741500727387</v>
          </cell>
          <cell r="AE354">
            <v>0</v>
          </cell>
          <cell r="AF354">
            <v>1045.0123810101834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4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28281.182695333</v>
          </cell>
          <cell r="K355">
            <v>314.19702804579617</v>
          </cell>
          <cell r="L355">
            <v>4712.9554206869434</v>
          </cell>
          <cell r="M355">
            <v>67401.419944554757</v>
          </cell>
          <cell r="N355">
            <v>1095682.6026398877</v>
          </cell>
          <cell r="O355">
            <v>1988006.5142298122</v>
          </cell>
          <cell r="Q355">
            <v>0</v>
          </cell>
          <cell r="R355">
            <v>0</v>
          </cell>
          <cell r="S355">
            <v>8551.1863152943897</v>
          </cell>
          <cell r="T355">
            <v>-2.673914423212409E-10</v>
          </cell>
          <cell r="U355">
            <v>570.0790876862593</v>
          </cell>
          <cell r="V355">
            <v>8551.1863152941223</v>
          </cell>
          <cell r="W355">
            <v>1988006.5142298122</v>
          </cell>
          <cell r="Y355">
            <v>1820579.060993351</v>
          </cell>
          <cell r="Z355">
            <v>1825106.8856375264</v>
          </cell>
          <cell r="AA355">
            <v>0</v>
          </cell>
          <cell r="AB355">
            <v>74.643741500727387</v>
          </cell>
          <cell r="AC355">
            <v>0</v>
          </cell>
          <cell r="AD355">
            <v>74.643741500727387</v>
          </cell>
          <cell r="AE355">
            <v>0</v>
          </cell>
          <cell r="AF355">
            <v>1119.6561225109108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4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28281.182695333</v>
          </cell>
          <cell r="K356">
            <v>314.19702804579617</v>
          </cell>
          <cell r="L356">
            <v>5027.1524487327397</v>
          </cell>
          <cell r="M356">
            <v>67715.616972600546</v>
          </cell>
          <cell r="N356">
            <v>1095996.7996679335</v>
          </cell>
          <cell r="O356">
            <v>1988576.5933174985</v>
          </cell>
          <cell r="Q356">
            <v>0</v>
          </cell>
          <cell r="R356">
            <v>0</v>
          </cell>
          <cell r="S356">
            <v>9121.2654029806836</v>
          </cell>
          <cell r="T356">
            <v>-3.0195224098861217E-10</v>
          </cell>
          <cell r="U356">
            <v>570.0790876862593</v>
          </cell>
          <cell r="V356">
            <v>9121.2654029803816</v>
          </cell>
          <cell r="W356">
            <v>1988576.5933174985</v>
          </cell>
          <cell r="Y356">
            <v>1820579.060993351</v>
          </cell>
          <cell r="Z356">
            <v>1825106.8856375264</v>
          </cell>
          <cell r="AA356">
            <v>0</v>
          </cell>
          <cell r="AB356">
            <v>74.643741500727387</v>
          </cell>
          <cell r="AC356">
            <v>0</v>
          </cell>
          <cell r="AD356">
            <v>74.643741500727387</v>
          </cell>
          <cell r="AE356">
            <v>0</v>
          </cell>
          <cell r="AF356">
            <v>1194.299864011638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4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28281.182695333</v>
          </cell>
          <cell r="K357">
            <v>314.19702804579617</v>
          </cell>
          <cell r="L357">
            <v>5341.349476778536</v>
          </cell>
          <cell r="M357">
            <v>68029.814000646336</v>
          </cell>
          <cell r="N357">
            <v>1096310.9966959793</v>
          </cell>
          <cell r="O357">
            <v>1989146.6724051847</v>
          </cell>
          <cell r="Q357">
            <v>0</v>
          </cell>
          <cell r="R357">
            <v>0</v>
          </cell>
          <cell r="S357">
            <v>9691.3444906669756</v>
          </cell>
          <cell r="T357">
            <v>-3.3469405025243759E-10</v>
          </cell>
          <cell r="U357">
            <v>570.0790876862593</v>
          </cell>
          <cell r="V357">
            <v>9691.3444906666409</v>
          </cell>
          <cell r="W357">
            <v>1989146.6724051847</v>
          </cell>
          <cell r="Y357">
            <v>1820579.060993351</v>
          </cell>
          <cell r="Z357">
            <v>1825106.8856375264</v>
          </cell>
          <cell r="AA357">
            <v>0</v>
          </cell>
          <cell r="AB357">
            <v>74.643741500727387</v>
          </cell>
          <cell r="AC357">
            <v>0</v>
          </cell>
          <cell r="AD357">
            <v>74.643741500727387</v>
          </cell>
          <cell r="AE357">
            <v>0</v>
          </cell>
          <cell r="AF357">
            <v>1268.9436055123656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4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28281.182695333</v>
          </cell>
          <cell r="K358">
            <v>314.19702804579617</v>
          </cell>
          <cell r="L358">
            <v>5655.5465048243323</v>
          </cell>
          <cell r="M358">
            <v>68344.011028692126</v>
          </cell>
          <cell r="N358">
            <v>1096625.193724025</v>
          </cell>
          <cell r="O358">
            <v>1989716.751492871</v>
          </cell>
          <cell r="Q358">
            <v>0</v>
          </cell>
          <cell r="R358">
            <v>0</v>
          </cell>
          <cell r="S358">
            <v>10261.423578353268</v>
          </cell>
          <cell r="T358">
            <v>-3.6743585951626301E-10</v>
          </cell>
          <cell r="U358">
            <v>570.0790876862593</v>
          </cell>
          <cell r="V358">
            <v>10261.4235783529</v>
          </cell>
          <cell r="W358">
            <v>1989716.751492871</v>
          </cell>
          <cell r="Y358">
            <v>1820579.060993351</v>
          </cell>
          <cell r="Z358">
            <v>1825106.8856375264</v>
          </cell>
          <cell r="AA358">
            <v>0</v>
          </cell>
          <cell r="AB358">
            <v>74.643741500727387</v>
          </cell>
          <cell r="AC358">
            <v>0</v>
          </cell>
          <cell r="AD358">
            <v>74.643741500727387</v>
          </cell>
          <cell r="AE358">
            <v>0</v>
          </cell>
          <cell r="AF358">
            <v>1343.587347013093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4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28281.182695333</v>
          </cell>
          <cell r="K359">
            <v>314.19702804579617</v>
          </cell>
          <cell r="L359">
            <v>5969.7435328701285</v>
          </cell>
          <cell r="M359">
            <v>68658.208056737916</v>
          </cell>
          <cell r="N359">
            <v>1096939.390752071</v>
          </cell>
          <cell r="O359">
            <v>1990286.8305805577</v>
          </cell>
          <cell r="Q359">
            <v>0</v>
          </cell>
          <cell r="R359">
            <v>0</v>
          </cell>
          <cell r="S359">
            <v>10831.502666039562</v>
          </cell>
          <cell r="T359">
            <v>6.3664629124104977E-11</v>
          </cell>
          <cell r="U359">
            <v>570.07908768672496</v>
          </cell>
          <cell r="V359">
            <v>10831.502666039625</v>
          </cell>
          <cell r="W359">
            <v>1990286.8305805577</v>
          </cell>
          <cell r="Y359">
            <v>1820579.060993351</v>
          </cell>
          <cell r="Z359">
            <v>1825106.8856375264</v>
          </cell>
          <cell r="AA359">
            <v>0</v>
          </cell>
          <cell r="AB359">
            <v>74.643741500727387</v>
          </cell>
          <cell r="AC359">
            <v>0</v>
          </cell>
          <cell r="AD359">
            <v>74.643741500727387</v>
          </cell>
          <cell r="AE359">
            <v>0</v>
          </cell>
          <cell r="AF359">
            <v>1418.2310885138204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4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28281.182695333</v>
          </cell>
          <cell r="K360">
            <v>314.19702804579617</v>
          </cell>
          <cell r="L360">
            <v>6283.9405609159248</v>
          </cell>
          <cell r="M360">
            <v>68972.405084783706</v>
          </cell>
          <cell r="N360">
            <v>1097253.5877801168</v>
          </cell>
          <cell r="O360">
            <v>1990856.909668244</v>
          </cell>
          <cell r="Q360">
            <v>0</v>
          </cell>
          <cell r="R360">
            <v>0</v>
          </cell>
          <cell r="S360">
            <v>11401.581753725854</v>
          </cell>
          <cell r="T360">
            <v>3.092281986027956E-11</v>
          </cell>
          <cell r="U360">
            <v>570.0790876862593</v>
          </cell>
          <cell r="V360">
            <v>11401.581753725884</v>
          </cell>
          <cell r="W360">
            <v>1990856.909668244</v>
          </cell>
          <cell r="Y360">
            <v>1820579.060993351</v>
          </cell>
          <cell r="Z360">
            <v>1825106.8856375264</v>
          </cell>
          <cell r="AA360">
            <v>0</v>
          </cell>
          <cell r="AB360">
            <v>74.643741500727387</v>
          </cell>
          <cell r="AC360">
            <v>0</v>
          </cell>
          <cell r="AD360">
            <v>74.643741500727387</v>
          </cell>
          <cell r="AE360">
            <v>0</v>
          </cell>
          <cell r="AF360">
            <v>1492.8748300145478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4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28281.182695333</v>
          </cell>
          <cell r="K361">
            <v>314.19702804579617</v>
          </cell>
          <cell r="L361">
            <v>6598.1375889617211</v>
          </cell>
          <cell r="M361">
            <v>69286.602112829496</v>
          </cell>
          <cell r="N361">
            <v>1097567.7848081626</v>
          </cell>
          <cell r="O361">
            <v>1991426.9887559302</v>
          </cell>
          <cell r="Q361">
            <v>0</v>
          </cell>
          <cell r="R361">
            <v>0</v>
          </cell>
          <cell r="S361">
            <v>11971.660841412147</v>
          </cell>
          <cell r="T361">
            <v>0</v>
          </cell>
          <cell r="U361">
            <v>570.0790876862593</v>
          </cell>
          <cell r="V361">
            <v>11971.660841412144</v>
          </cell>
          <cell r="W361">
            <v>1991426.9887559302</v>
          </cell>
          <cell r="Y361">
            <v>1820579.060993351</v>
          </cell>
          <cell r="Z361">
            <v>1825106.8856375264</v>
          </cell>
          <cell r="AA361">
            <v>0</v>
          </cell>
          <cell r="AB361">
            <v>74.643741500727387</v>
          </cell>
          <cell r="AC361">
            <v>0</v>
          </cell>
          <cell r="AD361">
            <v>74.643741500727387</v>
          </cell>
          <cell r="AE361">
            <v>0</v>
          </cell>
          <cell r="AF361">
            <v>1567.5185715152752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4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28281.182695333</v>
          </cell>
          <cell r="K362">
            <v>314.19702804579617</v>
          </cell>
          <cell r="L362">
            <v>6912.3346170075174</v>
          </cell>
          <cell r="M362">
            <v>69600.799140875286</v>
          </cell>
          <cell r="N362">
            <v>1097881.9818362084</v>
          </cell>
          <cell r="O362">
            <v>1991997.0678436165</v>
          </cell>
          <cell r="Q362">
            <v>0</v>
          </cell>
          <cell r="R362">
            <v>0</v>
          </cell>
          <cell r="S362">
            <v>12541.739929098439</v>
          </cell>
          <cell r="T362">
            <v>-3.637978807091713E-11</v>
          </cell>
          <cell r="U362">
            <v>570.0790876862593</v>
          </cell>
          <cell r="V362">
            <v>12541.739929098403</v>
          </cell>
          <cell r="W362">
            <v>1991997.0678436165</v>
          </cell>
          <cell r="Y362">
            <v>1820579.060993351</v>
          </cell>
          <cell r="Z362">
            <v>1825106.8856375264</v>
          </cell>
          <cell r="AA362">
            <v>0</v>
          </cell>
          <cell r="AB362">
            <v>74.643741500727387</v>
          </cell>
          <cell r="AC362">
            <v>0</v>
          </cell>
          <cell r="AD362">
            <v>74.643741500727387</v>
          </cell>
          <cell r="AE362">
            <v>0</v>
          </cell>
          <cell r="AF362">
            <v>1642.1623130160026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4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28281.182695333</v>
          </cell>
          <cell r="K363">
            <v>314.19702804579617</v>
          </cell>
          <cell r="L363">
            <v>7226.5316450533137</v>
          </cell>
          <cell r="M363">
            <v>69914.996168921076</v>
          </cell>
          <cell r="N363">
            <v>1098196.1788642542</v>
          </cell>
          <cell r="O363">
            <v>1992567.1469313027</v>
          </cell>
          <cell r="Q363">
            <v>0</v>
          </cell>
          <cell r="R363">
            <v>0</v>
          </cell>
          <cell r="S363">
            <v>13111.819016784733</v>
          </cell>
          <cell r="T363">
            <v>-7.0940586738288403E-11</v>
          </cell>
          <cell r="U363">
            <v>570.0790876862593</v>
          </cell>
          <cell r="V363">
            <v>13111.819016784662</v>
          </cell>
          <cell r="W363">
            <v>1992567.1469313027</v>
          </cell>
          <cell r="Y363">
            <v>1820579.060993351</v>
          </cell>
          <cell r="Z363">
            <v>1825106.8856375264</v>
          </cell>
          <cell r="AA363">
            <v>0</v>
          </cell>
          <cell r="AB363">
            <v>74.643741500727387</v>
          </cell>
          <cell r="AC363">
            <v>0</v>
          </cell>
          <cell r="AD363">
            <v>74.643741500727387</v>
          </cell>
          <cell r="AE363">
            <v>0</v>
          </cell>
          <cell r="AF363">
            <v>1716.80605451673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4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28281.182695333</v>
          </cell>
          <cell r="K364">
            <v>314.19702804579617</v>
          </cell>
          <cell r="L364">
            <v>7540.72867309911</v>
          </cell>
          <cell r="M364">
            <v>70229.193196966866</v>
          </cell>
          <cell r="N364">
            <v>1098510.3758922999</v>
          </cell>
          <cell r="O364">
            <v>1993137.226018989</v>
          </cell>
          <cell r="Q364">
            <v>0</v>
          </cell>
          <cell r="R364">
            <v>0</v>
          </cell>
          <cell r="S364">
            <v>13681.898104471025</v>
          </cell>
          <cell r="T364">
            <v>-1.0368239600211382E-10</v>
          </cell>
          <cell r="U364">
            <v>570.0790876862593</v>
          </cell>
          <cell r="V364">
            <v>13681.898104470922</v>
          </cell>
          <cell r="W364">
            <v>1993137.226018989</v>
          </cell>
          <cell r="Y364">
            <v>1820579.060993351</v>
          </cell>
          <cell r="Z364">
            <v>1825106.8856375264</v>
          </cell>
          <cell r="AA364">
            <v>0</v>
          </cell>
          <cell r="AB364">
            <v>74.643741500727387</v>
          </cell>
          <cell r="AC364">
            <v>0</v>
          </cell>
          <cell r="AD364">
            <v>74.643741500727387</v>
          </cell>
          <cell r="AE364">
            <v>0</v>
          </cell>
          <cell r="AF364">
            <v>1791.4497960174574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4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28281.182695333</v>
          </cell>
          <cell r="K365">
            <v>314.19702804579617</v>
          </cell>
          <cell r="L365">
            <v>7854.9257011449063</v>
          </cell>
          <cell r="M365">
            <v>70543.390225012656</v>
          </cell>
          <cell r="N365">
            <v>1098824.5729203457</v>
          </cell>
          <cell r="O365">
            <v>1993707.3051066753</v>
          </cell>
          <cell r="Q365">
            <v>0</v>
          </cell>
          <cell r="R365">
            <v>0</v>
          </cell>
          <cell r="S365">
            <v>14251.977192157317</v>
          </cell>
          <cell r="T365">
            <v>-1.3642420526593924E-10</v>
          </cell>
          <cell r="U365">
            <v>570.0790876862593</v>
          </cell>
          <cell r="V365">
            <v>14251.977192157181</v>
          </cell>
          <cell r="W365">
            <v>1993707.3051066753</v>
          </cell>
          <cell r="Y365">
            <v>1820579.060993351</v>
          </cell>
          <cell r="Z365">
            <v>1825106.8856375264</v>
          </cell>
          <cell r="AA365">
            <v>0</v>
          </cell>
          <cell r="AB365">
            <v>74.643741500727387</v>
          </cell>
          <cell r="AC365">
            <v>0</v>
          </cell>
          <cell r="AD365">
            <v>74.643741500727387</v>
          </cell>
          <cell r="AE365">
            <v>0</v>
          </cell>
          <cell r="AF365">
            <v>1866.0935375181848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4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28281.182695333</v>
          </cell>
          <cell r="K366">
            <v>314.19702804579617</v>
          </cell>
          <cell r="L366">
            <v>8169.1227291907026</v>
          </cell>
          <cell r="M366">
            <v>70857.587253058446</v>
          </cell>
          <cell r="N366">
            <v>1099138.7699483915</v>
          </cell>
          <cell r="O366">
            <v>1994277.3841943615</v>
          </cell>
          <cell r="Q366">
            <v>0</v>
          </cell>
          <cell r="R366">
            <v>0</v>
          </cell>
          <cell r="S366">
            <v>14822.056279843611</v>
          </cell>
          <cell r="T366">
            <v>-1.7098500393331051E-10</v>
          </cell>
          <cell r="U366">
            <v>570.0790876862593</v>
          </cell>
          <cell r="V366">
            <v>14822.05627984344</v>
          </cell>
          <cell r="W366">
            <v>1994277.3841943615</v>
          </cell>
          <cell r="Y366">
            <v>1820579.060993351</v>
          </cell>
          <cell r="Z366">
            <v>1825106.8856375264</v>
          </cell>
          <cell r="AA366">
            <v>0</v>
          </cell>
          <cell r="AB366">
            <v>74.643741500727387</v>
          </cell>
          <cell r="AC366">
            <v>0</v>
          </cell>
          <cell r="AD366">
            <v>74.643741500727387</v>
          </cell>
          <cell r="AE366">
            <v>0</v>
          </cell>
          <cell r="AF366">
            <v>1940.7372790189122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4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28281.182695333</v>
          </cell>
          <cell r="K367">
            <v>314.19702804579617</v>
          </cell>
          <cell r="L367">
            <v>8483.3197572364988</v>
          </cell>
          <cell r="M367">
            <v>71171.784281104236</v>
          </cell>
          <cell r="N367">
            <v>1099452.9669764373</v>
          </cell>
          <cell r="O367">
            <v>1994847.4632820478</v>
          </cell>
          <cell r="Q367">
            <v>0</v>
          </cell>
          <cell r="R367">
            <v>0</v>
          </cell>
          <cell r="S367">
            <v>15392.135367529903</v>
          </cell>
          <cell r="T367">
            <v>-2.0372681319713593E-10</v>
          </cell>
          <cell r="U367">
            <v>570.0790876862593</v>
          </cell>
          <cell r="V367">
            <v>15392.1353675297</v>
          </cell>
          <cell r="W367">
            <v>1994847.4632820478</v>
          </cell>
          <cell r="Y367">
            <v>1820579.060993351</v>
          </cell>
          <cell r="Z367">
            <v>1825106.8856375264</v>
          </cell>
          <cell r="AA367">
            <v>0</v>
          </cell>
          <cell r="AB367">
            <v>74.643741500727387</v>
          </cell>
          <cell r="AC367">
            <v>0</v>
          </cell>
          <cell r="AD367">
            <v>74.643741500727387</v>
          </cell>
          <cell r="AE367">
            <v>0</v>
          </cell>
          <cell r="AF367">
            <v>2015.3810205196396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4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28281.182695333</v>
          </cell>
          <cell r="K368">
            <v>314.19702804579617</v>
          </cell>
          <cell r="L368">
            <v>8797.5167852822942</v>
          </cell>
          <cell r="M368">
            <v>71485.981309150025</v>
          </cell>
          <cell r="N368">
            <v>1099767.164004483</v>
          </cell>
          <cell r="O368">
            <v>1995417.542369734</v>
          </cell>
          <cell r="Q368">
            <v>0</v>
          </cell>
          <cell r="R368">
            <v>0</v>
          </cell>
          <cell r="S368">
            <v>15962.214455216195</v>
          </cell>
          <cell r="T368">
            <v>-2.3646862246096134E-10</v>
          </cell>
          <cell r="U368">
            <v>570.0790876862593</v>
          </cell>
          <cell r="V368">
            <v>15962.214455215959</v>
          </cell>
          <cell r="W368">
            <v>1995417.542369734</v>
          </cell>
          <cell r="Y368">
            <v>1820579.060993351</v>
          </cell>
          <cell r="Z368">
            <v>1825106.8856375264</v>
          </cell>
          <cell r="AA368">
            <v>0</v>
          </cell>
          <cell r="AB368">
            <v>74.643741500727387</v>
          </cell>
          <cell r="AC368">
            <v>0</v>
          </cell>
          <cell r="AD368">
            <v>74.643741500727387</v>
          </cell>
          <cell r="AE368">
            <v>0</v>
          </cell>
          <cell r="AF368">
            <v>2090.0247620203668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4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28281.182695333</v>
          </cell>
          <cell r="K369">
            <v>314.19702804579617</v>
          </cell>
          <cell r="L369">
            <v>9111.7138133280896</v>
          </cell>
          <cell r="M369">
            <v>71800.178337195815</v>
          </cell>
          <cell r="N369">
            <v>1100081.3610325288</v>
          </cell>
          <cell r="O369">
            <v>1995987.6214574203</v>
          </cell>
          <cell r="Q369">
            <v>0</v>
          </cell>
          <cell r="R369">
            <v>0</v>
          </cell>
          <cell r="S369">
            <v>16532.293542902487</v>
          </cell>
          <cell r="T369">
            <v>-2.6921043172478676E-10</v>
          </cell>
          <cell r="U369">
            <v>570.0790876862593</v>
          </cell>
          <cell r="V369">
            <v>16532.293542902218</v>
          </cell>
          <cell r="W369">
            <v>1995987.6214574203</v>
          </cell>
          <cell r="Y369">
            <v>1820579.060993351</v>
          </cell>
          <cell r="Z369">
            <v>1825106.8856375264</v>
          </cell>
          <cell r="AA369">
            <v>0</v>
          </cell>
          <cell r="AB369">
            <v>74.643741500727387</v>
          </cell>
          <cell r="AC369">
            <v>0</v>
          </cell>
          <cell r="AD369">
            <v>74.643741500727387</v>
          </cell>
          <cell r="AE369">
            <v>0</v>
          </cell>
          <cell r="AF369">
            <v>2164.668503521094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4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28281.182695333</v>
          </cell>
          <cell r="K370">
            <v>314.19702804579617</v>
          </cell>
          <cell r="L370">
            <v>9425.910841373885</v>
          </cell>
          <cell r="M370">
            <v>72114.375365241605</v>
          </cell>
          <cell r="N370">
            <v>1100395.5580605746</v>
          </cell>
          <cell r="O370">
            <v>1996557.7005451065</v>
          </cell>
          <cell r="Q370">
            <v>0</v>
          </cell>
          <cell r="R370">
            <v>0</v>
          </cell>
          <cell r="S370">
            <v>17102.372630588776</v>
          </cell>
          <cell r="T370">
            <v>-2.9831426218152046E-10</v>
          </cell>
          <cell r="U370">
            <v>570.0790876862593</v>
          </cell>
          <cell r="V370">
            <v>17102.372630588477</v>
          </cell>
          <cell r="W370">
            <v>1996557.7005451065</v>
          </cell>
          <cell r="Y370">
            <v>1820579.060993351</v>
          </cell>
          <cell r="Z370">
            <v>1825106.8856375264</v>
          </cell>
          <cell r="AA370">
            <v>0</v>
          </cell>
          <cell r="AB370">
            <v>74.643741500727387</v>
          </cell>
          <cell r="AC370">
            <v>0</v>
          </cell>
          <cell r="AD370">
            <v>74.643741500727387</v>
          </cell>
          <cell r="AE370">
            <v>0</v>
          </cell>
          <cell r="AF370">
            <v>2239.3122450218211</v>
          </cell>
          <cell r="AH370">
            <v>17102.372630588776</v>
          </cell>
          <cell r="AI370">
            <v>-2.9831426218152046E-10</v>
          </cell>
          <cell r="AJ370">
            <v>3420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4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28281.182695333</v>
          </cell>
          <cell r="K371">
            <v>314.19702804579617</v>
          </cell>
          <cell r="L371">
            <v>314.19702804579617</v>
          </cell>
          <cell r="M371">
            <v>72428.572393287395</v>
          </cell>
          <cell r="N371">
            <v>1100709.7550886204</v>
          </cell>
          <cell r="O371">
            <v>1997127.7796327928</v>
          </cell>
          <cell r="Q371">
            <v>0</v>
          </cell>
          <cell r="R371">
            <v>0</v>
          </cell>
          <cell r="S371">
            <v>570.07908768629261</v>
          </cell>
          <cell r="T371">
            <v>-3.3310243452433497E-11</v>
          </cell>
          <cell r="U371">
            <v>570.0790876862593</v>
          </cell>
          <cell r="V371">
            <v>570.0790876862593</v>
          </cell>
          <cell r="W371">
            <v>1997127.7796327928</v>
          </cell>
          <cell r="Y371">
            <v>1820579.060993351</v>
          </cell>
          <cell r="Z371">
            <v>1825106.8856375264</v>
          </cell>
          <cell r="AA371">
            <v>0</v>
          </cell>
          <cell r="AB371">
            <v>74.643741500727387</v>
          </cell>
          <cell r="AC371">
            <v>0</v>
          </cell>
          <cell r="AD371">
            <v>74.643741500727387</v>
          </cell>
          <cell r="AE371">
            <v>0</v>
          </cell>
          <cell r="AF371">
            <v>74.643741500727387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4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28281.182695333</v>
          </cell>
          <cell r="K372">
            <v>314.19702804579617</v>
          </cell>
          <cell r="L372">
            <v>628.39405609159235</v>
          </cell>
          <cell r="M372">
            <v>72742.769421333185</v>
          </cell>
          <cell r="N372">
            <v>1101023.9521166661</v>
          </cell>
          <cell r="O372">
            <v>1997697.8587204791</v>
          </cell>
          <cell r="Q372">
            <v>0</v>
          </cell>
          <cell r="R372">
            <v>0</v>
          </cell>
          <cell r="S372">
            <v>1140.1581753725852</v>
          </cell>
          <cell r="T372">
            <v>-6.6620486904866993E-11</v>
          </cell>
          <cell r="U372">
            <v>570.0790876862593</v>
          </cell>
          <cell r="V372">
            <v>1140.1581753725186</v>
          </cell>
          <cell r="W372">
            <v>1997697.8587204791</v>
          </cell>
          <cell r="Y372">
            <v>1820579.060993351</v>
          </cell>
          <cell r="Z372">
            <v>1825106.8856375264</v>
          </cell>
          <cell r="AA372">
            <v>0</v>
          </cell>
          <cell r="AB372">
            <v>74.643741500727387</v>
          </cell>
          <cell r="AC372">
            <v>0</v>
          </cell>
          <cell r="AD372">
            <v>74.643741500727387</v>
          </cell>
          <cell r="AE372">
            <v>0</v>
          </cell>
          <cell r="AF372">
            <v>149.28748300145477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4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28281.182695333</v>
          </cell>
          <cell r="K373">
            <v>314.19702804579617</v>
          </cell>
          <cell r="L373">
            <v>942.59108413738852</v>
          </cell>
          <cell r="M373">
            <v>73056.966449378975</v>
          </cell>
          <cell r="N373">
            <v>1101338.1491447119</v>
          </cell>
          <cell r="O373">
            <v>1998267.9378081653</v>
          </cell>
          <cell r="Q373">
            <v>0</v>
          </cell>
          <cell r="R373">
            <v>0</v>
          </cell>
          <cell r="S373">
            <v>1710.2372630588777</v>
          </cell>
          <cell r="T373">
            <v>-9.9817043519578874E-11</v>
          </cell>
          <cell r="U373">
            <v>570.0790876862593</v>
          </cell>
          <cell r="V373">
            <v>1710.2372630587779</v>
          </cell>
          <cell r="W373">
            <v>1998267.9378081653</v>
          </cell>
          <cell r="Y373">
            <v>1820579.060993351</v>
          </cell>
          <cell r="Z373">
            <v>1825106.8856375264</v>
          </cell>
          <cell r="AA373">
            <v>0</v>
          </cell>
          <cell r="AB373">
            <v>74.643741500727387</v>
          </cell>
          <cell r="AC373">
            <v>0</v>
          </cell>
          <cell r="AD373">
            <v>74.643741500727387</v>
          </cell>
          <cell r="AE373">
            <v>0</v>
          </cell>
          <cell r="AF373">
            <v>223.93122450218215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4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28281.182695333</v>
          </cell>
          <cell r="K374">
            <v>314.19702804579617</v>
          </cell>
          <cell r="L374">
            <v>1256.7881121831847</v>
          </cell>
          <cell r="M374">
            <v>73371.163477424765</v>
          </cell>
          <cell r="N374">
            <v>1101652.3461727579</v>
          </cell>
          <cell r="O374">
            <v>1998838.0168958521</v>
          </cell>
          <cell r="Q374">
            <v>0</v>
          </cell>
          <cell r="R374">
            <v>0</v>
          </cell>
          <cell r="S374">
            <v>2280.3163507451704</v>
          </cell>
          <cell r="T374">
            <v>3.3242031349800527E-10</v>
          </cell>
          <cell r="U374">
            <v>570.07908768672496</v>
          </cell>
          <cell r="V374">
            <v>2280.3163507455029</v>
          </cell>
          <cell r="W374">
            <v>1998838.0168958521</v>
          </cell>
          <cell r="Y374">
            <v>1820579.060993351</v>
          </cell>
          <cell r="Z374">
            <v>1825106.8856375264</v>
          </cell>
          <cell r="AA374">
            <v>0</v>
          </cell>
          <cell r="AB374">
            <v>74.643741500727387</v>
          </cell>
          <cell r="AC374">
            <v>0</v>
          </cell>
          <cell r="AD374">
            <v>74.643741500727387</v>
          </cell>
          <cell r="AE374">
            <v>0</v>
          </cell>
          <cell r="AF374">
            <v>298.57496600290955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4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28281.182695333</v>
          </cell>
          <cell r="K375">
            <v>314.19702804579617</v>
          </cell>
          <cell r="L375">
            <v>1570.985140228981</v>
          </cell>
          <cell r="M375">
            <v>73685.360505470555</v>
          </cell>
          <cell r="N375">
            <v>1101966.5432008037</v>
          </cell>
          <cell r="O375">
            <v>1999408.0959835383</v>
          </cell>
          <cell r="Q375">
            <v>0</v>
          </cell>
          <cell r="R375">
            <v>0</v>
          </cell>
          <cell r="S375">
            <v>2850.3954384314629</v>
          </cell>
          <cell r="T375">
            <v>2.9922375688329339E-10</v>
          </cell>
          <cell r="U375">
            <v>570.0790876862593</v>
          </cell>
          <cell r="V375">
            <v>2850.3954384317622</v>
          </cell>
          <cell r="W375">
            <v>1999408.0959835383</v>
          </cell>
          <cell r="Y375">
            <v>1820579.060993351</v>
          </cell>
          <cell r="Z375">
            <v>1825106.8856375264</v>
          </cell>
          <cell r="AA375">
            <v>0</v>
          </cell>
          <cell r="AB375">
            <v>74.643741500727387</v>
          </cell>
          <cell r="AC375">
            <v>0</v>
          </cell>
          <cell r="AD375">
            <v>74.643741500727387</v>
          </cell>
          <cell r="AE375">
            <v>0</v>
          </cell>
          <cell r="AF375">
            <v>373.21870750363695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4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28281.182695333</v>
          </cell>
          <cell r="K376">
            <v>314.19702804579617</v>
          </cell>
          <cell r="L376">
            <v>1885.1821682747773</v>
          </cell>
          <cell r="M376">
            <v>73999.557533516345</v>
          </cell>
          <cell r="N376">
            <v>1102280.7402288495</v>
          </cell>
          <cell r="O376">
            <v>1999978.1750712246</v>
          </cell>
          <cell r="Q376">
            <v>0</v>
          </cell>
          <cell r="R376">
            <v>0</v>
          </cell>
          <cell r="S376">
            <v>3420.4745261177559</v>
          </cell>
          <cell r="T376">
            <v>2.6557245291769505E-10</v>
          </cell>
          <cell r="U376">
            <v>570.0790876862593</v>
          </cell>
          <cell r="V376">
            <v>3420.4745261180215</v>
          </cell>
          <cell r="W376">
            <v>1999978.1750712246</v>
          </cell>
          <cell r="Y376">
            <v>1820579.060993351</v>
          </cell>
          <cell r="Z376">
            <v>1825106.8856375264</v>
          </cell>
          <cell r="AA376">
            <v>0</v>
          </cell>
          <cell r="AB376">
            <v>74.643741500727387</v>
          </cell>
          <cell r="AC376">
            <v>0</v>
          </cell>
          <cell r="AD376">
            <v>74.643741500727387</v>
          </cell>
          <cell r="AE376">
            <v>0</v>
          </cell>
          <cell r="AF376">
            <v>447.86244900436435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4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28281.182695333</v>
          </cell>
          <cell r="K377">
            <v>314.19702804579617</v>
          </cell>
          <cell r="L377">
            <v>2199.3791963205736</v>
          </cell>
          <cell r="M377">
            <v>74313.754561562135</v>
          </cell>
          <cell r="N377">
            <v>1102594.9372568952</v>
          </cell>
          <cell r="O377">
            <v>2000548.2541589108</v>
          </cell>
          <cell r="Q377">
            <v>0</v>
          </cell>
          <cell r="R377">
            <v>0</v>
          </cell>
          <cell r="S377">
            <v>3990.5536138040488</v>
          </cell>
          <cell r="T377">
            <v>2.319211489520967E-10</v>
          </cell>
          <cell r="U377">
            <v>570.0790876862593</v>
          </cell>
          <cell r="V377">
            <v>3990.5536138042808</v>
          </cell>
          <cell r="W377">
            <v>2000548.2541589108</v>
          </cell>
          <cell r="Y377">
            <v>1820579.060993351</v>
          </cell>
          <cell r="Z377">
            <v>1825106.8856375264</v>
          </cell>
          <cell r="AA377">
            <v>0</v>
          </cell>
          <cell r="AB377">
            <v>74.643741500727387</v>
          </cell>
          <cell r="AC377">
            <v>0</v>
          </cell>
          <cell r="AD377">
            <v>74.643741500727387</v>
          </cell>
          <cell r="AE377">
            <v>0</v>
          </cell>
          <cell r="AF377">
            <v>522.50619050509169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4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028281.182695333</v>
          </cell>
          <cell r="K378">
            <v>314.19702804579617</v>
          </cell>
          <cell r="L378">
            <v>2513.5762243663698</v>
          </cell>
          <cell r="M378">
            <v>74627.951589607925</v>
          </cell>
          <cell r="N378">
            <v>1102909.134284941</v>
          </cell>
          <cell r="O378">
            <v>2001118.3332465971</v>
          </cell>
          <cell r="Q378">
            <v>0</v>
          </cell>
          <cell r="R378">
            <v>0</v>
          </cell>
          <cell r="S378">
            <v>4560.6327014903418</v>
          </cell>
          <cell r="T378">
            <v>1.9826984498649836E-10</v>
          </cell>
          <cell r="U378">
            <v>570.0790876862593</v>
          </cell>
          <cell r="V378">
            <v>4560.6327014905401</v>
          </cell>
          <cell r="W378">
            <v>2001118.3332465971</v>
          </cell>
          <cell r="Y378">
            <v>1820579.060993351</v>
          </cell>
          <cell r="Z378">
            <v>1825106.8856375264</v>
          </cell>
          <cell r="AA378">
            <v>0</v>
          </cell>
          <cell r="AB378">
            <v>74.643741500727387</v>
          </cell>
          <cell r="AC378">
            <v>0</v>
          </cell>
          <cell r="AD378">
            <v>74.643741500727387</v>
          </cell>
          <cell r="AE378">
            <v>0</v>
          </cell>
          <cell r="AF378">
            <v>597.149932005819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4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028281.182695333</v>
          </cell>
          <cell r="K379">
            <v>314.19702804579617</v>
          </cell>
          <cell r="L379">
            <v>2827.7732524121661</v>
          </cell>
          <cell r="M379">
            <v>74942.148617653715</v>
          </cell>
          <cell r="N379">
            <v>1103223.3313129868</v>
          </cell>
          <cell r="O379">
            <v>2001688.4123342833</v>
          </cell>
          <cell r="Q379">
            <v>0</v>
          </cell>
          <cell r="R379">
            <v>0</v>
          </cell>
          <cell r="S379">
            <v>5130.7117891766338</v>
          </cell>
          <cell r="T379">
            <v>1.6552803572267294E-10</v>
          </cell>
          <cell r="U379">
            <v>570.0790876862593</v>
          </cell>
          <cell r="V379">
            <v>5130.7117891767994</v>
          </cell>
          <cell r="W379">
            <v>2001688.4123342833</v>
          </cell>
          <cell r="Y379">
            <v>1820579.060993351</v>
          </cell>
          <cell r="Z379">
            <v>1825106.8856375264</v>
          </cell>
          <cell r="AA379">
            <v>0</v>
          </cell>
          <cell r="AB379">
            <v>74.643741500727387</v>
          </cell>
          <cell r="AC379">
            <v>0</v>
          </cell>
          <cell r="AD379">
            <v>74.643741500727387</v>
          </cell>
          <cell r="AE379">
            <v>0</v>
          </cell>
          <cell r="AF379">
            <v>671.7936735065465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4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028281.182695333</v>
          </cell>
          <cell r="K380">
            <v>314.19702804579617</v>
          </cell>
          <cell r="L380">
            <v>3141.9702804579624</v>
          </cell>
          <cell r="M380">
            <v>75256.345645699505</v>
          </cell>
          <cell r="N380">
            <v>1103537.5283410326</v>
          </cell>
          <cell r="O380">
            <v>2002258.4914219696</v>
          </cell>
          <cell r="Q380">
            <v>0</v>
          </cell>
          <cell r="R380">
            <v>0</v>
          </cell>
          <cell r="S380">
            <v>5700.7908768629268</v>
          </cell>
          <cell r="T380">
            <v>1.3187673175707459E-10</v>
          </cell>
          <cell r="U380">
            <v>570.0790876862593</v>
          </cell>
          <cell r="V380">
            <v>5700.7908768630587</v>
          </cell>
          <cell r="W380">
            <v>2002258.4914219696</v>
          </cell>
          <cell r="Y380">
            <v>1820579.060993351</v>
          </cell>
          <cell r="Z380">
            <v>1825106.8856375264</v>
          </cell>
          <cell r="AA380">
            <v>0</v>
          </cell>
          <cell r="AB380">
            <v>74.643741500727387</v>
          </cell>
          <cell r="AC380">
            <v>0</v>
          </cell>
          <cell r="AD380">
            <v>74.643741500727387</v>
          </cell>
          <cell r="AE380">
            <v>0</v>
          </cell>
          <cell r="AF380">
            <v>746.4374150072739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4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028281.182695333</v>
          </cell>
          <cell r="K381">
            <v>314.19702804579617</v>
          </cell>
          <cell r="L381">
            <v>3456.1673085037587</v>
          </cell>
          <cell r="M381">
            <v>75570.542673745294</v>
          </cell>
          <cell r="N381">
            <v>1103851.7253690783</v>
          </cell>
          <cell r="O381">
            <v>2002828.5705096559</v>
          </cell>
          <cell r="Q381">
            <v>0</v>
          </cell>
          <cell r="R381">
            <v>0</v>
          </cell>
          <cell r="S381">
            <v>6270.8699645492197</v>
          </cell>
          <cell r="T381">
            <v>9.822542779147625E-11</v>
          </cell>
          <cell r="U381">
            <v>570.0790876862593</v>
          </cell>
          <cell r="V381">
            <v>6270.869964549318</v>
          </cell>
          <cell r="W381">
            <v>2002828.5705096559</v>
          </cell>
          <cell r="Y381">
            <v>1820579.060993351</v>
          </cell>
          <cell r="Z381">
            <v>1825106.8856375264</v>
          </cell>
          <cell r="AA381">
            <v>0</v>
          </cell>
          <cell r="AB381">
            <v>74.643741500727387</v>
          </cell>
          <cell r="AC381">
            <v>0</v>
          </cell>
          <cell r="AD381">
            <v>74.643741500727387</v>
          </cell>
          <cell r="AE381">
            <v>0</v>
          </cell>
          <cell r="AF381">
            <v>821.0811565080013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4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028281.182695333</v>
          </cell>
          <cell r="K382">
            <v>314.19702804579617</v>
          </cell>
          <cell r="L382">
            <v>3770.364336549555</v>
          </cell>
          <cell r="M382">
            <v>75884.739701791084</v>
          </cell>
          <cell r="N382">
            <v>1104165.9223971241</v>
          </cell>
          <cell r="O382">
            <v>2003398.6495973419</v>
          </cell>
          <cell r="Q382">
            <v>0</v>
          </cell>
          <cell r="R382">
            <v>0</v>
          </cell>
          <cell r="S382">
            <v>6840.9490522355127</v>
          </cell>
          <cell r="T382">
            <v>-1.6825651982799172E-10</v>
          </cell>
          <cell r="U382">
            <v>570.07908768602647</v>
          </cell>
          <cell r="V382">
            <v>6840.9490522353444</v>
          </cell>
          <cell r="W382">
            <v>2003398.6495973419</v>
          </cell>
          <cell r="Y382">
            <v>1820579.060993351</v>
          </cell>
          <cell r="Z382">
            <v>1825106.8856375264</v>
          </cell>
          <cell r="AA382">
            <v>0</v>
          </cell>
          <cell r="AB382">
            <v>74.643741500727387</v>
          </cell>
          <cell r="AC382">
            <v>0</v>
          </cell>
          <cell r="AD382">
            <v>74.643741500727387</v>
          </cell>
          <cell r="AE382">
            <v>0</v>
          </cell>
          <cell r="AF382">
            <v>895.7248980087287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4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028281.182695333</v>
          </cell>
          <cell r="K383">
            <v>314.19702804579617</v>
          </cell>
          <cell r="L383">
            <v>4084.5613645953513</v>
          </cell>
          <cell r="M383">
            <v>76198.936729836874</v>
          </cell>
          <cell r="N383">
            <v>1104480.1194251699</v>
          </cell>
          <cell r="O383">
            <v>2003968.7286850282</v>
          </cell>
          <cell r="Q383">
            <v>0</v>
          </cell>
          <cell r="R383">
            <v>0</v>
          </cell>
          <cell r="S383">
            <v>7411.0281399218056</v>
          </cell>
          <cell r="T383">
            <v>-2.0190782379359007E-10</v>
          </cell>
          <cell r="U383">
            <v>570.0790876862593</v>
          </cell>
          <cell r="V383">
            <v>7411.0281399216037</v>
          </cell>
          <cell r="W383">
            <v>2003968.7286850282</v>
          </cell>
          <cell r="Y383">
            <v>1820579.060993351</v>
          </cell>
          <cell r="Z383">
            <v>1825106.8856375264</v>
          </cell>
          <cell r="AA383">
            <v>0</v>
          </cell>
          <cell r="AB383">
            <v>74.643741500727387</v>
          </cell>
          <cell r="AC383">
            <v>0</v>
          </cell>
          <cell r="AD383">
            <v>74.643741500727387</v>
          </cell>
          <cell r="AE383">
            <v>0</v>
          </cell>
          <cell r="AF383">
            <v>970.3686395094561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4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1028281.182695333</v>
          </cell>
          <cell r="K384">
            <v>314.19702804579617</v>
          </cell>
          <cell r="L384">
            <v>4398.7583926411471</v>
          </cell>
          <cell r="M384">
            <v>76513.133757882664</v>
          </cell>
          <cell r="N384">
            <v>1104794.3164532157</v>
          </cell>
          <cell r="O384">
            <v>2004538.8077727144</v>
          </cell>
          <cell r="Q384">
            <v>0</v>
          </cell>
          <cell r="R384">
            <v>0</v>
          </cell>
          <cell r="S384">
            <v>7981.1072276080977</v>
          </cell>
          <cell r="T384">
            <v>-2.3464963305741549E-10</v>
          </cell>
          <cell r="U384">
            <v>570.0790876862593</v>
          </cell>
          <cell r="V384">
            <v>7981.107227607863</v>
          </cell>
          <cell r="W384">
            <v>2004538.8077727144</v>
          </cell>
          <cell r="Y384">
            <v>1820579.060993351</v>
          </cell>
          <cell r="Z384">
            <v>1825106.8856375264</v>
          </cell>
          <cell r="AA384">
            <v>0</v>
          </cell>
          <cell r="AB384">
            <v>74.643741500727387</v>
          </cell>
          <cell r="AC384">
            <v>0</v>
          </cell>
          <cell r="AD384">
            <v>74.643741500727387</v>
          </cell>
          <cell r="AE384">
            <v>0</v>
          </cell>
          <cell r="AF384">
            <v>1045.0123810101834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4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028281.182695333</v>
          </cell>
          <cell r="K385">
            <v>314.19702804579617</v>
          </cell>
          <cell r="L385">
            <v>4712.9554206869434</v>
          </cell>
          <cell r="M385">
            <v>76827.330785928454</v>
          </cell>
          <cell r="N385">
            <v>1105108.5134812614</v>
          </cell>
          <cell r="O385">
            <v>2005108.8868604007</v>
          </cell>
          <cell r="Q385">
            <v>0</v>
          </cell>
          <cell r="R385">
            <v>0</v>
          </cell>
          <cell r="S385">
            <v>8551.1863152943897</v>
          </cell>
          <cell r="T385">
            <v>-2.673914423212409E-10</v>
          </cell>
          <cell r="U385">
            <v>570.0790876862593</v>
          </cell>
          <cell r="V385">
            <v>8551.1863152941223</v>
          </cell>
          <cell r="W385">
            <v>2005108.8868604007</v>
          </cell>
          <cell r="Y385">
            <v>1820579.060993351</v>
          </cell>
          <cell r="Z385">
            <v>1825106.8856375264</v>
          </cell>
          <cell r="AA385">
            <v>0</v>
          </cell>
          <cell r="AB385">
            <v>74.643741500727387</v>
          </cell>
          <cell r="AC385">
            <v>0</v>
          </cell>
          <cell r="AD385">
            <v>74.643741500727387</v>
          </cell>
          <cell r="AE385">
            <v>0</v>
          </cell>
          <cell r="AF385">
            <v>1119.6561225109108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4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1028281.182695333</v>
          </cell>
          <cell r="K386">
            <v>314.19702804579617</v>
          </cell>
          <cell r="L386">
            <v>5027.1524487327397</v>
          </cell>
          <cell r="M386">
            <v>77141.527813974244</v>
          </cell>
          <cell r="N386">
            <v>1105422.7105093072</v>
          </cell>
          <cell r="O386">
            <v>2005678.9659480869</v>
          </cell>
          <cell r="Q386">
            <v>0</v>
          </cell>
          <cell r="R386">
            <v>0</v>
          </cell>
          <cell r="S386">
            <v>9121.2654029806836</v>
          </cell>
          <cell r="T386">
            <v>-3.0195224098861217E-10</v>
          </cell>
          <cell r="U386">
            <v>570.0790876862593</v>
          </cell>
          <cell r="V386">
            <v>9121.2654029803816</v>
          </cell>
          <cell r="W386">
            <v>2005678.9659480869</v>
          </cell>
          <cell r="Y386">
            <v>1820579.060993351</v>
          </cell>
          <cell r="Z386">
            <v>1825106.8856375264</v>
          </cell>
          <cell r="AA386">
            <v>0</v>
          </cell>
          <cell r="AB386">
            <v>74.643741500727387</v>
          </cell>
          <cell r="AC386">
            <v>0</v>
          </cell>
          <cell r="AD386">
            <v>74.643741500727387</v>
          </cell>
          <cell r="AE386">
            <v>0</v>
          </cell>
          <cell r="AF386">
            <v>1194.2998640116382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4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28281.182695333</v>
          </cell>
          <cell r="K387">
            <v>314.19702804579617</v>
          </cell>
          <cell r="L387">
            <v>5341.349476778536</v>
          </cell>
          <cell r="M387">
            <v>77455.724842020034</v>
          </cell>
          <cell r="N387">
            <v>1105736.907537353</v>
          </cell>
          <cell r="O387">
            <v>2006249.0450357732</v>
          </cell>
          <cell r="Q387">
            <v>0</v>
          </cell>
          <cell r="R387">
            <v>0</v>
          </cell>
          <cell r="S387">
            <v>9691.3444906669756</v>
          </cell>
          <cell r="T387">
            <v>-3.3469405025243759E-10</v>
          </cell>
          <cell r="U387">
            <v>570.0790876862593</v>
          </cell>
          <cell r="V387">
            <v>9691.3444906666409</v>
          </cell>
          <cell r="W387">
            <v>2006249.0450357732</v>
          </cell>
          <cell r="Y387">
            <v>1820579.060993351</v>
          </cell>
          <cell r="Z387">
            <v>1825106.8856375264</v>
          </cell>
          <cell r="AA387">
            <v>0</v>
          </cell>
          <cell r="AB387">
            <v>74.643741500727387</v>
          </cell>
          <cell r="AC387">
            <v>0</v>
          </cell>
          <cell r="AD387">
            <v>74.643741500727387</v>
          </cell>
          <cell r="AE387">
            <v>0</v>
          </cell>
          <cell r="AF387">
            <v>1268.9436055123656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4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28281.182695333</v>
          </cell>
          <cell r="K388">
            <v>314.19702804579617</v>
          </cell>
          <cell r="L388">
            <v>5655.5465048243323</v>
          </cell>
          <cell r="M388">
            <v>77769.921870065824</v>
          </cell>
          <cell r="N388">
            <v>1106051.1045653988</v>
          </cell>
          <cell r="O388">
            <v>2006819.1241234594</v>
          </cell>
          <cell r="Q388">
            <v>0</v>
          </cell>
          <cell r="R388">
            <v>0</v>
          </cell>
          <cell r="S388">
            <v>10261.423578353268</v>
          </cell>
          <cell r="T388">
            <v>-3.6743585951626301E-10</v>
          </cell>
          <cell r="U388">
            <v>570.0790876862593</v>
          </cell>
          <cell r="V388">
            <v>10261.4235783529</v>
          </cell>
          <cell r="W388">
            <v>2006819.1241234594</v>
          </cell>
          <cell r="Y388">
            <v>1820579.060993351</v>
          </cell>
          <cell r="Z388">
            <v>1825106.8856375264</v>
          </cell>
          <cell r="AA388">
            <v>0</v>
          </cell>
          <cell r="AB388">
            <v>74.643741500727387</v>
          </cell>
          <cell r="AC388">
            <v>0</v>
          </cell>
          <cell r="AD388">
            <v>74.643741500727387</v>
          </cell>
          <cell r="AE388">
            <v>0</v>
          </cell>
          <cell r="AF388">
            <v>1343.587347013093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4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028281.182695333</v>
          </cell>
          <cell r="K389">
            <v>314.19702804579617</v>
          </cell>
          <cell r="L389">
            <v>5969.7435328701285</v>
          </cell>
          <cell r="M389">
            <v>78084.118898111614</v>
          </cell>
          <cell r="N389">
            <v>1106365.3015934445</v>
          </cell>
          <cell r="O389">
            <v>2007389.2032111457</v>
          </cell>
          <cell r="Q389">
            <v>0</v>
          </cell>
          <cell r="R389">
            <v>0</v>
          </cell>
          <cell r="S389">
            <v>10831.502666039562</v>
          </cell>
          <cell r="T389">
            <v>-4.0199665818363428E-10</v>
          </cell>
          <cell r="U389">
            <v>570.0790876862593</v>
          </cell>
          <cell r="V389">
            <v>10831.50266603916</v>
          </cell>
          <cell r="W389">
            <v>2007389.2032111457</v>
          </cell>
          <cell r="Y389">
            <v>1820579.060993351</v>
          </cell>
          <cell r="Z389">
            <v>1825106.8856375264</v>
          </cell>
          <cell r="AA389">
            <v>0</v>
          </cell>
          <cell r="AB389">
            <v>74.643741500727387</v>
          </cell>
          <cell r="AC389">
            <v>0</v>
          </cell>
          <cell r="AD389">
            <v>74.643741500727387</v>
          </cell>
          <cell r="AE389">
            <v>0</v>
          </cell>
          <cell r="AF389">
            <v>1418.2310885138204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4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028281.182695333</v>
          </cell>
          <cell r="K390">
            <v>314.19702804579617</v>
          </cell>
          <cell r="L390">
            <v>6283.9405609159248</v>
          </cell>
          <cell r="M390">
            <v>78398.315926157404</v>
          </cell>
          <cell r="N390">
            <v>1106679.4986214903</v>
          </cell>
          <cell r="O390">
            <v>2007959.282298832</v>
          </cell>
          <cell r="Q390">
            <v>0</v>
          </cell>
          <cell r="R390">
            <v>0</v>
          </cell>
          <cell r="S390">
            <v>11401.581753725854</v>
          </cell>
          <cell r="T390">
            <v>-4.347384674474597E-10</v>
          </cell>
          <cell r="U390">
            <v>570.0790876862593</v>
          </cell>
          <cell r="V390">
            <v>11401.581753725419</v>
          </cell>
          <cell r="W390">
            <v>2007959.282298832</v>
          </cell>
          <cell r="Y390">
            <v>1820579.060993351</v>
          </cell>
          <cell r="Z390">
            <v>1825106.8856375264</v>
          </cell>
          <cell r="AA390">
            <v>0</v>
          </cell>
          <cell r="AB390">
            <v>74.643741500727387</v>
          </cell>
          <cell r="AC390">
            <v>0</v>
          </cell>
          <cell r="AD390">
            <v>74.643741500727387</v>
          </cell>
          <cell r="AE390">
            <v>0</v>
          </cell>
          <cell r="AF390">
            <v>1492.8748300145478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4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028281.182695333</v>
          </cell>
          <cell r="K391">
            <v>314.19702804579617</v>
          </cell>
          <cell r="L391">
            <v>6598.1375889617211</v>
          </cell>
          <cell r="M391">
            <v>78712.512954203194</v>
          </cell>
          <cell r="N391">
            <v>1106993.6956495363</v>
          </cell>
          <cell r="O391">
            <v>2008529.3613865187</v>
          </cell>
          <cell r="Q391">
            <v>0</v>
          </cell>
          <cell r="R391">
            <v>0</v>
          </cell>
          <cell r="S391">
            <v>11971.660841412147</v>
          </cell>
          <cell r="T391">
            <v>0</v>
          </cell>
          <cell r="U391">
            <v>570.07908768672496</v>
          </cell>
          <cell r="V391">
            <v>11971.660841412144</v>
          </cell>
          <cell r="W391">
            <v>2008529.3613865187</v>
          </cell>
          <cell r="Y391">
            <v>1820579.060993351</v>
          </cell>
          <cell r="Z391">
            <v>1825106.8856375264</v>
          </cell>
          <cell r="AA391">
            <v>0</v>
          </cell>
          <cell r="AB391">
            <v>74.643741500727387</v>
          </cell>
          <cell r="AC391">
            <v>0</v>
          </cell>
          <cell r="AD391">
            <v>74.643741500727387</v>
          </cell>
          <cell r="AE391">
            <v>0</v>
          </cell>
          <cell r="AF391">
            <v>1567.5185715152752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4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028281.182695333</v>
          </cell>
          <cell r="K392">
            <v>314.19702804579617</v>
          </cell>
          <cell r="L392">
            <v>6912.3346170075174</v>
          </cell>
          <cell r="M392">
            <v>79026.709982248984</v>
          </cell>
          <cell r="N392">
            <v>1107307.8926775821</v>
          </cell>
          <cell r="O392">
            <v>2009099.440474205</v>
          </cell>
          <cell r="Q392">
            <v>0</v>
          </cell>
          <cell r="R392">
            <v>0</v>
          </cell>
          <cell r="S392">
            <v>12541.739929098439</v>
          </cell>
          <cell r="T392">
            <v>-3.637978807091713E-11</v>
          </cell>
          <cell r="U392">
            <v>570.0790876862593</v>
          </cell>
          <cell r="V392">
            <v>12541.739929098403</v>
          </cell>
          <cell r="W392">
            <v>2009099.440474205</v>
          </cell>
          <cell r="Y392">
            <v>1820579.060993351</v>
          </cell>
          <cell r="Z392">
            <v>1825106.8856375264</v>
          </cell>
          <cell r="AA392">
            <v>0</v>
          </cell>
          <cell r="AB392">
            <v>74.643741500727387</v>
          </cell>
          <cell r="AC392">
            <v>0</v>
          </cell>
          <cell r="AD392">
            <v>74.643741500727387</v>
          </cell>
          <cell r="AE392">
            <v>0</v>
          </cell>
          <cell r="AF392">
            <v>1642.1623130160026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4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28281.182695333</v>
          </cell>
          <cell r="K393">
            <v>314.19702804579617</v>
          </cell>
          <cell r="L393">
            <v>7226.5316450533137</v>
          </cell>
          <cell r="M393">
            <v>79340.907010294773</v>
          </cell>
          <cell r="N393">
            <v>1107622.0897056279</v>
          </cell>
          <cell r="O393">
            <v>2009669.5195618912</v>
          </cell>
          <cell r="Q393">
            <v>0</v>
          </cell>
          <cell r="R393">
            <v>0</v>
          </cell>
          <cell r="S393">
            <v>13111.819016784733</v>
          </cell>
          <cell r="T393">
            <v>-7.0940586738288403E-11</v>
          </cell>
          <cell r="U393">
            <v>570.0790876862593</v>
          </cell>
          <cell r="V393">
            <v>13111.819016784662</v>
          </cell>
          <cell r="W393">
            <v>2009669.5195618912</v>
          </cell>
          <cell r="Y393">
            <v>1820579.060993351</v>
          </cell>
          <cell r="Z393">
            <v>1825106.8856375264</v>
          </cell>
          <cell r="AA393">
            <v>0</v>
          </cell>
          <cell r="AB393">
            <v>74.643741500727387</v>
          </cell>
          <cell r="AC393">
            <v>0</v>
          </cell>
          <cell r="AD393">
            <v>74.643741500727387</v>
          </cell>
          <cell r="AE393">
            <v>0</v>
          </cell>
          <cell r="AF393">
            <v>1716.80605451673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4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028281.182695333</v>
          </cell>
          <cell r="K394">
            <v>314.19702804579617</v>
          </cell>
          <cell r="L394">
            <v>7540.72867309911</v>
          </cell>
          <cell r="M394">
            <v>79655.104038340563</v>
          </cell>
          <cell r="N394">
            <v>1107936.2867336737</v>
          </cell>
          <cell r="O394">
            <v>2010239.5986495775</v>
          </cell>
          <cell r="Q394">
            <v>0</v>
          </cell>
          <cell r="R394">
            <v>0</v>
          </cell>
          <cell r="S394">
            <v>13681.898104471025</v>
          </cell>
          <cell r="T394">
            <v>-1.0368239600211382E-10</v>
          </cell>
          <cell r="U394">
            <v>570.0790876862593</v>
          </cell>
          <cell r="V394">
            <v>13681.898104470922</v>
          </cell>
          <cell r="W394">
            <v>2010239.5986495775</v>
          </cell>
          <cell r="Y394">
            <v>1820579.060993351</v>
          </cell>
          <cell r="Z394">
            <v>1825106.8856375264</v>
          </cell>
          <cell r="AA394">
            <v>0</v>
          </cell>
          <cell r="AB394">
            <v>74.643741500727387</v>
          </cell>
          <cell r="AC394">
            <v>0</v>
          </cell>
          <cell r="AD394">
            <v>74.643741500727387</v>
          </cell>
          <cell r="AE394">
            <v>0</v>
          </cell>
          <cell r="AF394">
            <v>1791.4497960174574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4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1028281.182695333</v>
          </cell>
          <cell r="K395">
            <v>314.19702804579617</v>
          </cell>
          <cell r="L395">
            <v>7854.9257011449063</v>
          </cell>
          <cell r="M395">
            <v>79969.301066386353</v>
          </cell>
          <cell r="N395">
            <v>1108250.4837617194</v>
          </cell>
          <cell r="O395">
            <v>2010809.6777372637</v>
          </cell>
          <cell r="Q395">
            <v>0</v>
          </cell>
          <cell r="R395">
            <v>0</v>
          </cell>
          <cell r="S395">
            <v>14251.977192157317</v>
          </cell>
          <cell r="T395">
            <v>-1.3642420526593924E-10</v>
          </cell>
          <cell r="U395">
            <v>570.0790876862593</v>
          </cell>
          <cell r="V395">
            <v>14251.977192157181</v>
          </cell>
          <cell r="W395">
            <v>2010809.6777372637</v>
          </cell>
          <cell r="Y395">
            <v>1820579.060993351</v>
          </cell>
          <cell r="Z395">
            <v>1825106.8856375264</v>
          </cell>
          <cell r="AA395">
            <v>0</v>
          </cell>
          <cell r="AB395">
            <v>74.643741500727387</v>
          </cell>
          <cell r="AC395">
            <v>0</v>
          </cell>
          <cell r="AD395">
            <v>74.643741500727387</v>
          </cell>
          <cell r="AE395">
            <v>0</v>
          </cell>
          <cell r="AF395">
            <v>1866.0935375181848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4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028281.182695333</v>
          </cell>
          <cell r="K396">
            <v>314.19702804579617</v>
          </cell>
          <cell r="L396">
            <v>8169.1227291907026</v>
          </cell>
          <cell r="M396">
            <v>80283.498094432143</v>
          </cell>
          <cell r="N396">
            <v>1108564.6807897652</v>
          </cell>
          <cell r="O396">
            <v>2011379.75682495</v>
          </cell>
          <cell r="Q396">
            <v>0</v>
          </cell>
          <cell r="R396">
            <v>0</v>
          </cell>
          <cell r="S396">
            <v>14822.056279843611</v>
          </cell>
          <cell r="T396">
            <v>-1.7098500393331051E-10</v>
          </cell>
          <cell r="U396">
            <v>570.0790876862593</v>
          </cell>
          <cell r="V396">
            <v>14822.05627984344</v>
          </cell>
          <cell r="W396">
            <v>2011379.75682495</v>
          </cell>
          <cell r="Y396">
            <v>1820579.060993351</v>
          </cell>
          <cell r="Z396">
            <v>1825106.8856375264</v>
          </cell>
          <cell r="AA396">
            <v>0</v>
          </cell>
          <cell r="AB396">
            <v>74.643741500727387</v>
          </cell>
          <cell r="AC396">
            <v>0</v>
          </cell>
          <cell r="AD396">
            <v>74.643741500727387</v>
          </cell>
          <cell r="AE396">
            <v>0</v>
          </cell>
          <cell r="AF396">
            <v>1940.7372790189122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4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28281.182695333</v>
          </cell>
          <cell r="K397">
            <v>314.19702804579617</v>
          </cell>
          <cell r="L397">
            <v>8483.3197572364988</v>
          </cell>
          <cell r="M397">
            <v>80597.695122477933</v>
          </cell>
          <cell r="N397">
            <v>1108878.877817811</v>
          </cell>
          <cell r="O397">
            <v>2011949.8359126362</v>
          </cell>
          <cell r="Q397">
            <v>0</v>
          </cell>
          <cell r="R397">
            <v>0</v>
          </cell>
          <cell r="S397">
            <v>15392.135367529903</v>
          </cell>
          <cell r="T397">
            <v>-2.0372681319713593E-10</v>
          </cell>
          <cell r="U397">
            <v>570.0790876862593</v>
          </cell>
          <cell r="V397">
            <v>15392.1353675297</v>
          </cell>
          <cell r="W397">
            <v>2011949.8359126362</v>
          </cell>
          <cell r="Y397">
            <v>1820579.060993351</v>
          </cell>
          <cell r="Z397">
            <v>1825106.8856375264</v>
          </cell>
          <cell r="AA397">
            <v>0</v>
          </cell>
          <cell r="AB397">
            <v>74.643741500727387</v>
          </cell>
          <cell r="AC397">
            <v>0</v>
          </cell>
          <cell r="AD397">
            <v>74.643741500727387</v>
          </cell>
          <cell r="AE397">
            <v>0</v>
          </cell>
          <cell r="AF397">
            <v>2015.3810205196396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4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1028281.182695333</v>
          </cell>
          <cell r="K398">
            <v>314.19702804579617</v>
          </cell>
          <cell r="L398">
            <v>8797.5167852822942</v>
          </cell>
          <cell r="M398">
            <v>80911.892150523723</v>
          </cell>
          <cell r="N398">
            <v>1109193.0748458568</v>
          </cell>
          <cell r="O398">
            <v>2012519.9150003225</v>
          </cell>
          <cell r="Q398">
            <v>0</v>
          </cell>
          <cell r="R398">
            <v>0</v>
          </cell>
          <cell r="S398">
            <v>15962.214455216195</v>
          </cell>
          <cell r="T398">
            <v>-2.3646862246096134E-10</v>
          </cell>
          <cell r="U398">
            <v>570.0790876862593</v>
          </cell>
          <cell r="V398">
            <v>15962.214455215959</v>
          </cell>
          <cell r="W398">
            <v>2012519.9150003225</v>
          </cell>
          <cell r="Y398">
            <v>1820579.060993351</v>
          </cell>
          <cell r="Z398">
            <v>1825106.8856375264</v>
          </cell>
          <cell r="AA398">
            <v>0</v>
          </cell>
          <cell r="AB398">
            <v>74.643741500727387</v>
          </cell>
          <cell r="AC398">
            <v>0</v>
          </cell>
          <cell r="AD398">
            <v>74.643741500727387</v>
          </cell>
          <cell r="AE398">
            <v>0</v>
          </cell>
          <cell r="AF398">
            <v>2090.0247620203668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4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028281.182695333</v>
          </cell>
          <cell r="K399">
            <v>314.19702804579617</v>
          </cell>
          <cell r="L399">
            <v>9111.7138133280896</v>
          </cell>
          <cell r="M399">
            <v>81226.089178569513</v>
          </cell>
          <cell r="N399">
            <v>1109507.2718739025</v>
          </cell>
          <cell r="O399">
            <v>2013089.9940880088</v>
          </cell>
          <cell r="Q399">
            <v>0</v>
          </cell>
          <cell r="R399">
            <v>0</v>
          </cell>
          <cell r="S399">
            <v>16532.293542902487</v>
          </cell>
          <cell r="T399">
            <v>-2.6921043172478676E-10</v>
          </cell>
          <cell r="U399">
            <v>570.0790876862593</v>
          </cell>
          <cell r="V399">
            <v>16532.293542902218</v>
          </cell>
          <cell r="W399">
            <v>2013089.9940880088</v>
          </cell>
          <cell r="Y399">
            <v>1820579.060993351</v>
          </cell>
          <cell r="Z399">
            <v>1825106.8856375264</v>
          </cell>
          <cell r="AA399">
            <v>0</v>
          </cell>
          <cell r="AB399">
            <v>74.643741500727387</v>
          </cell>
          <cell r="AC399">
            <v>0</v>
          </cell>
          <cell r="AD399">
            <v>74.643741500727387</v>
          </cell>
          <cell r="AE399">
            <v>0</v>
          </cell>
          <cell r="AF399">
            <v>2164.668503521094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4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028281.182695333</v>
          </cell>
          <cell r="K400">
            <v>314.19702804579617</v>
          </cell>
          <cell r="L400">
            <v>9425.910841373885</v>
          </cell>
          <cell r="M400">
            <v>81540.286206615303</v>
          </cell>
          <cell r="N400">
            <v>1109821.4689019483</v>
          </cell>
          <cell r="O400">
            <v>2013660.073175695</v>
          </cell>
          <cell r="Q400">
            <v>0</v>
          </cell>
          <cell r="R400">
            <v>0</v>
          </cell>
          <cell r="S400">
            <v>17102.372630588776</v>
          </cell>
          <cell r="T400">
            <v>-2.9831426218152046E-10</v>
          </cell>
          <cell r="U400">
            <v>570.0790876862593</v>
          </cell>
          <cell r="V400">
            <v>17102.372630588477</v>
          </cell>
          <cell r="W400">
            <v>2013660.073175695</v>
          </cell>
          <cell r="Y400">
            <v>1820579.060993351</v>
          </cell>
          <cell r="Z400">
            <v>1825106.8856375264</v>
          </cell>
          <cell r="AA400">
            <v>0</v>
          </cell>
          <cell r="AB400">
            <v>74.643741500727387</v>
          </cell>
          <cell r="AC400">
            <v>0</v>
          </cell>
          <cell r="AD400">
            <v>74.643741500727387</v>
          </cell>
          <cell r="AE400">
            <v>0</v>
          </cell>
          <cell r="AF400">
            <v>2239.3122450218211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4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28281.182695333</v>
          </cell>
          <cell r="K401">
            <v>314.19702804579617</v>
          </cell>
          <cell r="L401">
            <v>9740.1078694196804</v>
          </cell>
          <cell r="M401">
            <v>81854.483234661093</v>
          </cell>
          <cell r="N401">
            <v>1110135.6659299941</v>
          </cell>
          <cell r="O401">
            <v>2014230.1522633813</v>
          </cell>
          <cell r="Q401">
            <v>0</v>
          </cell>
          <cell r="R401">
            <v>0</v>
          </cell>
          <cell r="S401">
            <v>17672.451718275068</v>
          </cell>
          <cell r="T401">
            <v>-3.3105607144534588E-10</v>
          </cell>
          <cell r="U401">
            <v>570.0790876862593</v>
          </cell>
          <cell r="V401">
            <v>17672.451718274737</v>
          </cell>
          <cell r="W401">
            <v>2014230.1522633813</v>
          </cell>
          <cell r="Y401">
            <v>1820579.060993351</v>
          </cell>
          <cell r="Z401">
            <v>1825106.8856375264</v>
          </cell>
          <cell r="AA401">
            <v>0</v>
          </cell>
          <cell r="AB401">
            <v>74.643741500727387</v>
          </cell>
          <cell r="AC401">
            <v>0</v>
          </cell>
          <cell r="AD401">
            <v>74.643741500727387</v>
          </cell>
          <cell r="AE401">
            <v>0</v>
          </cell>
          <cell r="AF401">
            <v>2313.9559865225483</v>
          </cell>
          <cell r="AH401">
            <v>17672.451718275068</v>
          </cell>
          <cell r="AI401">
            <v>-3.3105607144534588E-10</v>
          </cell>
          <cell r="AJ401">
            <v>3534</v>
          </cell>
          <cell r="AK401">
            <v>0</v>
          </cell>
          <cell r="AL401">
            <v>0</v>
          </cell>
        </row>
      </sheetData>
      <sheetData sheetId="8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319721.033891571</v>
          </cell>
          <cell r="F5">
            <v>0</v>
          </cell>
          <cell r="G5">
            <v>0</v>
          </cell>
          <cell r="H5">
            <v>0</v>
          </cell>
          <cell r="I5">
            <v>686389.469959729</v>
          </cell>
          <cell r="J5">
            <v>686389.469959729</v>
          </cell>
          <cell r="N5">
            <v>686389.469959729</v>
          </cell>
          <cell r="O5">
            <v>1319721.033891571</v>
          </cell>
          <cell r="Q5">
            <v>1319721.033891571</v>
          </cell>
          <cell r="R5">
            <v>1319721.03389157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19721.033891571</v>
          </cell>
          <cell r="Y5">
            <v>1319721.033891571</v>
          </cell>
          <cell r="Z5">
            <v>1319721.033891571</v>
          </cell>
          <cell r="AA5">
            <v>0</v>
          </cell>
          <cell r="AB5">
            <v>54.108562389554415</v>
          </cell>
          <cell r="AC5">
            <v>0</v>
          </cell>
          <cell r="AD5">
            <v>54.108562389554415</v>
          </cell>
          <cell r="AE5">
            <v>0</v>
          </cell>
          <cell r="AF5">
            <v>54.10856238955441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686389.469959729</v>
          </cell>
          <cell r="K6">
            <v>209.73011582102833</v>
          </cell>
          <cell r="L6">
            <v>209.73011582102833</v>
          </cell>
          <cell r="M6">
            <v>209.73011582102833</v>
          </cell>
          <cell r="N6">
            <v>686599.20007555</v>
          </cell>
          <cell r="O6">
            <v>1319712.3224652146</v>
          </cell>
          <cell r="Q6">
            <v>1319721.033891571</v>
          </cell>
          <cell r="R6">
            <v>0</v>
          </cell>
          <cell r="S6">
            <v>403.12225561959855</v>
          </cell>
          <cell r="T6">
            <v>-411.83368197594024</v>
          </cell>
          <cell r="U6">
            <v>-8.7114263563416898</v>
          </cell>
          <cell r="V6">
            <v>-8.7114263563416898</v>
          </cell>
          <cell r="W6">
            <v>1319712.3224652146</v>
          </cell>
          <cell r="Y6">
            <v>1319721.033891571</v>
          </cell>
          <cell r="Z6">
            <v>1319721.033891571</v>
          </cell>
          <cell r="AA6">
            <v>0</v>
          </cell>
          <cell r="AB6">
            <v>54.108562389554415</v>
          </cell>
          <cell r="AC6">
            <v>0</v>
          </cell>
          <cell r="AD6">
            <v>54.108562389554415</v>
          </cell>
          <cell r="AE6">
            <v>0</v>
          </cell>
          <cell r="AF6">
            <v>108.21712477910883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686389.469959729</v>
          </cell>
          <cell r="K7">
            <v>209.73011582102833</v>
          </cell>
          <cell r="L7">
            <v>419.46023164205667</v>
          </cell>
          <cell r="M7">
            <v>419.46023164205667</v>
          </cell>
          <cell r="N7">
            <v>686808.93019137101</v>
          </cell>
          <cell r="O7">
            <v>1301502.9227126481</v>
          </cell>
          <cell r="Q7">
            <v>1319721.033891571</v>
          </cell>
          <cell r="R7">
            <v>0</v>
          </cell>
          <cell r="S7">
            <v>794.87713896169737</v>
          </cell>
          <cell r="T7">
            <v>-19012.988317884628</v>
          </cell>
          <cell r="U7">
            <v>-18209.399752566591</v>
          </cell>
          <cell r="V7">
            <v>-18218.111178922933</v>
          </cell>
          <cell r="W7">
            <v>1301502.9227126481</v>
          </cell>
          <cell r="Y7">
            <v>1319721.033891571</v>
          </cell>
          <cell r="Z7">
            <v>1319721.033891571</v>
          </cell>
          <cell r="AA7">
            <v>0</v>
          </cell>
          <cell r="AB7">
            <v>54.108562389554415</v>
          </cell>
          <cell r="AC7">
            <v>0</v>
          </cell>
          <cell r="AD7">
            <v>54.108562389554415</v>
          </cell>
          <cell r="AE7">
            <v>0</v>
          </cell>
          <cell r="AF7">
            <v>162.3256871686632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86389.469959729</v>
          </cell>
          <cell r="K8">
            <v>209.73011582102833</v>
          </cell>
          <cell r="L8">
            <v>629.190347463085</v>
          </cell>
          <cell r="M8">
            <v>629.190347463085</v>
          </cell>
          <cell r="N8">
            <v>687018.66030719213</v>
          </cell>
          <cell r="O8">
            <v>1301900.3612821291</v>
          </cell>
          <cell r="Q8">
            <v>1319721.033891571</v>
          </cell>
          <cell r="R8">
            <v>0</v>
          </cell>
          <cell r="S8">
            <v>1192.3157084425461</v>
          </cell>
          <cell r="T8">
            <v>-19012.988317884461</v>
          </cell>
          <cell r="U8">
            <v>397.43856948101893</v>
          </cell>
          <cell r="V8">
            <v>-17820.672609441914</v>
          </cell>
          <cell r="W8">
            <v>1301900.3612821291</v>
          </cell>
          <cell r="Y8">
            <v>1319721.033891571</v>
          </cell>
          <cell r="Z8">
            <v>1319721.033891571</v>
          </cell>
          <cell r="AA8">
            <v>0</v>
          </cell>
          <cell r="AB8">
            <v>54.108562389554415</v>
          </cell>
          <cell r="AC8">
            <v>0</v>
          </cell>
          <cell r="AD8">
            <v>54.108562389554415</v>
          </cell>
          <cell r="AE8">
            <v>0</v>
          </cell>
          <cell r="AF8">
            <v>216.43424955821766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86389.469959729</v>
          </cell>
          <cell r="K9">
            <v>209.73011582102833</v>
          </cell>
          <cell r="L9">
            <v>838.92046328411334</v>
          </cell>
          <cell r="M9">
            <v>838.92046328411334</v>
          </cell>
          <cell r="N9">
            <v>687228.39042301313</v>
          </cell>
          <cell r="O9">
            <v>1302297.7998516099</v>
          </cell>
          <cell r="Q9">
            <v>1319721.033891571</v>
          </cell>
          <cell r="R9">
            <v>0</v>
          </cell>
          <cell r="S9">
            <v>1589.7542779233947</v>
          </cell>
          <cell r="T9">
            <v>-19012.988317884523</v>
          </cell>
          <cell r="U9">
            <v>397.4385694807861</v>
          </cell>
          <cell r="V9">
            <v>-17423.234039961128</v>
          </cell>
          <cell r="W9">
            <v>1302297.7998516099</v>
          </cell>
          <cell r="Y9">
            <v>1319721.033891571</v>
          </cell>
          <cell r="Z9">
            <v>1319721.033891571</v>
          </cell>
          <cell r="AA9">
            <v>0</v>
          </cell>
          <cell r="AB9">
            <v>54.108562389554415</v>
          </cell>
          <cell r="AC9">
            <v>0</v>
          </cell>
          <cell r="AD9">
            <v>54.108562389554415</v>
          </cell>
          <cell r="AE9">
            <v>0</v>
          </cell>
          <cell r="AF9">
            <v>270.5428119477720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686389.469959729</v>
          </cell>
          <cell r="K10">
            <v>209.73011582102833</v>
          </cell>
          <cell r="L10">
            <v>1048.6505791051418</v>
          </cell>
          <cell r="M10">
            <v>1048.6505791051418</v>
          </cell>
          <cell r="N10">
            <v>687438.12053883413</v>
          </cell>
          <cell r="O10">
            <v>1290596.3274996071</v>
          </cell>
          <cell r="Q10">
            <v>1319721.033891571</v>
          </cell>
          <cell r="R10">
            <v>0</v>
          </cell>
          <cell r="S10">
            <v>1968.7365972119931</v>
          </cell>
          <cell r="T10">
            <v>-31093.442989175866</v>
          </cell>
          <cell r="U10">
            <v>-11701.472352002747</v>
          </cell>
          <cell r="V10">
            <v>-29124.706391963875</v>
          </cell>
          <cell r="W10">
            <v>1290596.3274996071</v>
          </cell>
          <cell r="Y10">
            <v>1319721.033891571</v>
          </cell>
          <cell r="Z10">
            <v>1319721.033891571</v>
          </cell>
          <cell r="AA10">
            <v>0</v>
          </cell>
          <cell r="AB10">
            <v>54.108562389554415</v>
          </cell>
          <cell r="AC10">
            <v>0</v>
          </cell>
          <cell r="AD10">
            <v>54.108562389554415</v>
          </cell>
          <cell r="AE10">
            <v>0</v>
          </cell>
          <cell r="AF10">
            <v>324.6513743373265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100000</v>
          </cell>
          <cell r="F11">
            <v>0</v>
          </cell>
          <cell r="G11">
            <v>0</v>
          </cell>
          <cell r="H11">
            <v>0</v>
          </cell>
          <cell r="I11">
            <v>53564.732979806096</v>
          </cell>
          <cell r="J11">
            <v>739954.20293953514</v>
          </cell>
          <cell r="K11">
            <v>209.73011582102833</v>
          </cell>
          <cell r="L11">
            <v>1258.3806949261702</v>
          </cell>
          <cell r="M11">
            <v>1258.3806949261702</v>
          </cell>
          <cell r="N11">
            <v>741212.58363446128</v>
          </cell>
          <cell r="O11">
            <v>1383769.7723871758</v>
          </cell>
          <cell r="Q11">
            <v>1419721.033891571</v>
          </cell>
          <cell r="R11">
            <v>100000</v>
          </cell>
          <cell r="S11">
            <v>2349.270919357667</v>
          </cell>
          <cell r="T11">
            <v>-38300.532423752833</v>
          </cell>
          <cell r="U11">
            <v>-6826.5551124312915</v>
          </cell>
          <cell r="V11">
            <v>-35951.261504395166</v>
          </cell>
          <cell r="W11">
            <v>1383769.7723871758</v>
          </cell>
          <cell r="Y11">
            <v>1419721.033891571</v>
          </cell>
          <cell r="Z11">
            <v>1419721.033891571</v>
          </cell>
          <cell r="AA11">
            <v>0</v>
          </cell>
          <cell r="AB11">
            <v>58.208562389554409</v>
          </cell>
          <cell r="AC11">
            <v>0</v>
          </cell>
          <cell r="AD11">
            <v>58.208562389554409</v>
          </cell>
          <cell r="AE11">
            <v>0</v>
          </cell>
          <cell r="AF11">
            <v>382.8599367268809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739954.20293953514</v>
          </cell>
          <cell r="K12">
            <v>226.09711756485797</v>
          </cell>
          <cell r="L12">
            <v>1484.4778124910281</v>
          </cell>
          <cell r="M12">
            <v>1484.4778124910281</v>
          </cell>
          <cell r="N12">
            <v>741438.68075202615</v>
          </cell>
          <cell r="O12">
            <v>1378631.0829903174</v>
          </cell>
          <cell r="Q12">
            <v>1419721.033891571</v>
          </cell>
          <cell r="R12">
            <v>0</v>
          </cell>
          <cell r="S12">
            <v>2760.2380445458175</v>
          </cell>
          <cell r="T12">
            <v>-43850.188945799433</v>
          </cell>
          <cell r="U12">
            <v>-5138.6893968584482</v>
          </cell>
          <cell r="V12">
            <v>-41089.950901253615</v>
          </cell>
          <cell r="W12">
            <v>1378631.0829903174</v>
          </cell>
          <cell r="Y12">
            <v>1419721.033891571</v>
          </cell>
          <cell r="Z12">
            <v>1419721.033891571</v>
          </cell>
          <cell r="AA12">
            <v>0</v>
          </cell>
          <cell r="AB12">
            <v>58.208562389554409</v>
          </cell>
          <cell r="AC12">
            <v>0</v>
          </cell>
          <cell r="AD12">
            <v>58.208562389554409</v>
          </cell>
          <cell r="AE12">
            <v>0</v>
          </cell>
          <cell r="AF12">
            <v>441.0684991164353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39954.20293953514</v>
          </cell>
          <cell r="K13">
            <v>226.09711756485797</v>
          </cell>
          <cell r="L13">
            <v>1710.5749300558859</v>
          </cell>
          <cell r="M13">
            <v>1710.5749300558859</v>
          </cell>
          <cell r="N13">
            <v>741664.77786959102</v>
          </cell>
          <cell r="O13">
            <v>1381498.9817376873</v>
          </cell>
          <cell r="Q13">
            <v>1419721.033891571</v>
          </cell>
          <cell r="R13">
            <v>0</v>
          </cell>
          <cell r="S13">
            <v>3186.2879222150987</v>
          </cell>
          <cell r="T13">
            <v>-41408.34007609883</v>
          </cell>
          <cell r="U13">
            <v>2867.8987473698799</v>
          </cell>
          <cell r="V13">
            <v>-38222.052153883735</v>
          </cell>
          <cell r="W13">
            <v>1381498.9817376873</v>
          </cell>
          <cell r="Y13">
            <v>1419721.033891571</v>
          </cell>
          <cell r="Z13">
            <v>1419721.033891571</v>
          </cell>
          <cell r="AA13">
            <v>0</v>
          </cell>
          <cell r="AB13">
            <v>58.208562389554409</v>
          </cell>
          <cell r="AC13">
            <v>0</v>
          </cell>
          <cell r="AD13">
            <v>58.208562389554409</v>
          </cell>
          <cell r="AE13">
            <v>0</v>
          </cell>
          <cell r="AF13">
            <v>499.2770615059897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739954.20293953514</v>
          </cell>
          <cell r="K14">
            <v>226.09711756485797</v>
          </cell>
          <cell r="L14">
            <v>1936.6720476207438</v>
          </cell>
          <cell r="M14">
            <v>1936.6720476207438</v>
          </cell>
          <cell r="N14">
            <v>741890.8749871559</v>
          </cell>
          <cell r="O14">
            <v>1384961.8854260226</v>
          </cell>
          <cell r="Q14">
            <v>1419721.033891571</v>
          </cell>
          <cell r="R14">
            <v>0</v>
          </cell>
          <cell r="S14">
            <v>3615.3793784984045</v>
          </cell>
          <cell r="T14">
            <v>-38374.52784404681</v>
          </cell>
          <cell r="U14">
            <v>3462.9036883353256</v>
          </cell>
          <cell r="V14">
            <v>-34759.148465548409</v>
          </cell>
          <cell r="W14">
            <v>1384961.8854260226</v>
          </cell>
          <cell r="Y14">
            <v>1419721.033891571</v>
          </cell>
          <cell r="Z14">
            <v>1419721.033891571</v>
          </cell>
          <cell r="AA14">
            <v>0</v>
          </cell>
          <cell r="AB14">
            <v>58.208562389554409</v>
          </cell>
          <cell r="AC14">
            <v>0</v>
          </cell>
          <cell r="AD14">
            <v>58.208562389554409</v>
          </cell>
          <cell r="AE14">
            <v>0</v>
          </cell>
          <cell r="AF14">
            <v>557.48562389554411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39954.20293953514</v>
          </cell>
          <cell r="K15">
            <v>226.09711756485797</v>
          </cell>
          <cell r="L15">
            <v>2162.7691651856017</v>
          </cell>
          <cell r="M15">
            <v>2162.7691651856017</v>
          </cell>
          <cell r="N15">
            <v>742116.97210472077</v>
          </cell>
          <cell r="O15">
            <v>1385383.9635250927</v>
          </cell>
          <cell r="Q15">
            <v>1419721.033891571</v>
          </cell>
          <cell r="R15">
            <v>0</v>
          </cell>
          <cell r="S15">
            <v>4037.4574775684814</v>
          </cell>
          <cell r="T15">
            <v>-38374.527844046774</v>
          </cell>
          <cell r="U15">
            <v>422.07809907011688</v>
          </cell>
          <cell r="V15">
            <v>-34337.070366478292</v>
          </cell>
          <cell r="W15">
            <v>1385383.9635250927</v>
          </cell>
          <cell r="Y15">
            <v>1419721.033891571</v>
          </cell>
          <cell r="Z15">
            <v>1419721.033891571</v>
          </cell>
          <cell r="AA15">
            <v>0</v>
          </cell>
          <cell r="AB15">
            <v>58.208562389554409</v>
          </cell>
          <cell r="AC15">
            <v>0</v>
          </cell>
          <cell r="AD15">
            <v>58.208562389554409</v>
          </cell>
          <cell r="AE15">
            <v>0</v>
          </cell>
          <cell r="AF15">
            <v>615.69418628509857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39954.20293953514</v>
          </cell>
          <cell r="K16">
            <v>226.09711756485797</v>
          </cell>
          <cell r="L16">
            <v>2388.8662827504595</v>
          </cell>
          <cell r="M16">
            <v>2388.8662827504595</v>
          </cell>
          <cell r="N16">
            <v>742343.06922228565</v>
          </cell>
          <cell r="O16">
            <v>1385806.0416241628</v>
          </cell>
          <cell r="Q16">
            <v>1419721.033891571</v>
          </cell>
          <cell r="R16">
            <v>0</v>
          </cell>
          <cell r="S16">
            <v>4459.5355766385583</v>
          </cell>
          <cell r="T16">
            <v>-38374.527844046737</v>
          </cell>
          <cell r="U16">
            <v>422.07809907011688</v>
          </cell>
          <cell r="V16">
            <v>-33914.992267408175</v>
          </cell>
          <cell r="W16">
            <v>1385806.0416241628</v>
          </cell>
          <cell r="Y16">
            <v>1419721.033891571</v>
          </cell>
          <cell r="Z16">
            <v>1419721.033891571</v>
          </cell>
          <cell r="AA16">
            <v>0</v>
          </cell>
          <cell r="AB16">
            <v>58.208562389554409</v>
          </cell>
          <cell r="AC16">
            <v>0</v>
          </cell>
          <cell r="AD16">
            <v>58.208562389554409</v>
          </cell>
          <cell r="AE16">
            <v>0</v>
          </cell>
          <cell r="AF16">
            <v>673.9027486746530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39954.20293953514</v>
          </cell>
          <cell r="K17">
            <v>226.09711756485797</v>
          </cell>
          <cell r="L17">
            <v>2614.9634003153174</v>
          </cell>
          <cell r="M17">
            <v>2614.9634003153174</v>
          </cell>
          <cell r="N17">
            <v>742569.1663398504</v>
          </cell>
          <cell r="O17">
            <v>1386153.8628065987</v>
          </cell>
          <cell r="Q17">
            <v>1419721.033891571</v>
          </cell>
          <cell r="R17">
            <v>0</v>
          </cell>
          <cell r="S17">
            <v>4881.3521793686032</v>
          </cell>
          <cell r="T17">
            <v>-38448.523264340933</v>
          </cell>
          <cell r="U17">
            <v>347.82118243584409</v>
          </cell>
          <cell r="V17">
            <v>-33567.171084972331</v>
          </cell>
          <cell r="W17">
            <v>1386153.8628065987</v>
          </cell>
          <cell r="Y17">
            <v>1419721.033891571</v>
          </cell>
          <cell r="Z17">
            <v>1419721.033891571</v>
          </cell>
          <cell r="AA17">
            <v>0</v>
          </cell>
          <cell r="AB17">
            <v>58.208562389554409</v>
          </cell>
          <cell r="AC17">
            <v>0</v>
          </cell>
          <cell r="AD17">
            <v>58.208562389554409</v>
          </cell>
          <cell r="AE17">
            <v>0</v>
          </cell>
          <cell r="AF17">
            <v>732.1113110642074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39954.20293953514</v>
          </cell>
          <cell r="K18">
            <v>226.09711756485797</v>
          </cell>
          <cell r="L18">
            <v>2841.0605178801752</v>
          </cell>
          <cell r="M18">
            <v>2841.0605178801752</v>
          </cell>
          <cell r="N18">
            <v>742795.26345741528</v>
          </cell>
          <cell r="O18">
            <v>1378925.1270823458</v>
          </cell>
          <cell r="Q18">
            <v>1419721.033891571</v>
          </cell>
          <cell r="R18">
            <v>0</v>
          </cell>
          <cell r="S18">
            <v>5274.1447453927576</v>
          </cell>
          <cell r="T18">
            <v>-46070.051554617967</v>
          </cell>
          <cell r="U18">
            <v>-7228.7357242528815</v>
          </cell>
          <cell r="V18">
            <v>-40795.906809225213</v>
          </cell>
          <cell r="W18">
            <v>1378925.1270823458</v>
          </cell>
          <cell r="Y18">
            <v>1419721.033891571</v>
          </cell>
          <cell r="Z18">
            <v>1419721.033891571</v>
          </cell>
          <cell r="AA18">
            <v>0</v>
          </cell>
          <cell r="AB18">
            <v>58.208562389554409</v>
          </cell>
          <cell r="AC18">
            <v>0</v>
          </cell>
          <cell r="AD18">
            <v>58.208562389554409</v>
          </cell>
          <cell r="AE18">
            <v>0</v>
          </cell>
          <cell r="AF18">
            <v>790.31987345376194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39954.20293953514</v>
          </cell>
          <cell r="K19">
            <v>226.09711756485797</v>
          </cell>
          <cell r="L19">
            <v>3067.1576354450331</v>
          </cell>
          <cell r="M19">
            <v>3067.1576354450331</v>
          </cell>
          <cell r="N19">
            <v>743021.36057498015</v>
          </cell>
          <cell r="O19">
            <v>1371840.3380295858</v>
          </cell>
          <cell r="Q19">
            <v>1419721.033891571</v>
          </cell>
          <cell r="R19">
            <v>0</v>
          </cell>
          <cell r="S19">
            <v>5662.8931423221647</v>
          </cell>
          <cell r="T19">
            <v>-53543.589004307374</v>
          </cell>
          <cell r="U19">
            <v>-7084.7890527599957</v>
          </cell>
          <cell r="V19">
            <v>-47880.695861985208</v>
          </cell>
          <cell r="W19">
            <v>1371840.3380295858</v>
          </cell>
          <cell r="Y19">
            <v>1419721.033891571</v>
          </cell>
          <cell r="Z19">
            <v>1419721.033891571</v>
          </cell>
          <cell r="AA19">
            <v>0</v>
          </cell>
          <cell r="AB19">
            <v>58.208562389554409</v>
          </cell>
          <cell r="AC19">
            <v>0</v>
          </cell>
          <cell r="AD19">
            <v>58.208562389554409</v>
          </cell>
          <cell r="AE19">
            <v>0</v>
          </cell>
          <cell r="AF19">
            <v>848.5284358433164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739954.20293953514</v>
          </cell>
          <cell r="K20">
            <v>226.09711756485797</v>
          </cell>
          <cell r="L20">
            <v>3293.2547530098909</v>
          </cell>
          <cell r="M20">
            <v>3293.2547530098909</v>
          </cell>
          <cell r="N20">
            <v>743247.45769254502</v>
          </cell>
          <cell r="O20">
            <v>1375082.1214769776</v>
          </cell>
          <cell r="Q20">
            <v>1419721.033891571</v>
          </cell>
          <cell r="R20">
            <v>0</v>
          </cell>
          <cell r="S20">
            <v>6092.850618543599</v>
          </cell>
          <cell r="T20">
            <v>-50731.763033136987</v>
          </cell>
          <cell r="U20">
            <v>3241.7834473918192</v>
          </cell>
          <cell r="V20">
            <v>-44638.912414593389</v>
          </cell>
          <cell r="W20">
            <v>1375082.1214769776</v>
          </cell>
          <cell r="Y20">
            <v>1419721.033891571</v>
          </cell>
          <cell r="Z20">
            <v>1419721.033891571</v>
          </cell>
          <cell r="AA20">
            <v>0</v>
          </cell>
          <cell r="AB20">
            <v>58.208562389554409</v>
          </cell>
          <cell r="AC20">
            <v>0</v>
          </cell>
          <cell r="AD20">
            <v>58.208562389554409</v>
          </cell>
          <cell r="AE20">
            <v>0</v>
          </cell>
          <cell r="AF20">
            <v>906.73699823287086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39954.20293953514</v>
          </cell>
          <cell r="K21">
            <v>226.09711756485797</v>
          </cell>
          <cell r="L21">
            <v>3519.3518705747488</v>
          </cell>
          <cell r="M21">
            <v>3519.3518705747488</v>
          </cell>
          <cell r="N21">
            <v>743473.5548101099</v>
          </cell>
          <cell r="O21">
            <v>1368511.7723389694</v>
          </cell>
          <cell r="Q21">
            <v>1419721.033891571</v>
          </cell>
          <cell r="R21">
            <v>0</v>
          </cell>
          <cell r="S21">
            <v>6478.07098816694</v>
          </cell>
          <cell r="T21">
            <v>-57687.332540768526</v>
          </cell>
          <cell r="U21">
            <v>-6570.3491380081978</v>
          </cell>
          <cell r="V21">
            <v>-51209.261552601587</v>
          </cell>
          <cell r="W21">
            <v>1368511.7723389694</v>
          </cell>
          <cell r="Y21">
            <v>1419721.033891571</v>
          </cell>
          <cell r="Z21">
            <v>1419721.033891571</v>
          </cell>
          <cell r="AA21">
            <v>0</v>
          </cell>
          <cell r="AB21">
            <v>58.208562389554409</v>
          </cell>
          <cell r="AC21">
            <v>0</v>
          </cell>
          <cell r="AD21">
            <v>58.208562389554409</v>
          </cell>
          <cell r="AE21">
            <v>0</v>
          </cell>
          <cell r="AF21">
            <v>964.94556062242532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39954.20293953514</v>
          </cell>
          <cell r="K22">
            <v>226.09711756485797</v>
          </cell>
          <cell r="L22">
            <v>3745.4489881396066</v>
          </cell>
          <cell r="M22">
            <v>3745.4489881396066</v>
          </cell>
          <cell r="N22">
            <v>743699.65192767477</v>
          </cell>
          <cell r="O22">
            <v>1368927.949303271</v>
          </cell>
          <cell r="Q22">
            <v>1419721.033891571</v>
          </cell>
          <cell r="R22">
            <v>0</v>
          </cell>
          <cell r="S22">
            <v>6894.2479524685741</v>
          </cell>
          <cell r="T22">
            <v>-57687.332540768548</v>
          </cell>
          <cell r="U22">
            <v>416.17696430161595</v>
          </cell>
          <cell r="V22">
            <v>-50793.084588299971</v>
          </cell>
          <cell r="W22">
            <v>1368927.949303271</v>
          </cell>
          <cell r="Y22">
            <v>1419721.033891571</v>
          </cell>
          <cell r="Z22">
            <v>1419721.033891571</v>
          </cell>
          <cell r="AA22">
            <v>0</v>
          </cell>
          <cell r="AB22">
            <v>58.208562389554409</v>
          </cell>
          <cell r="AC22">
            <v>0</v>
          </cell>
          <cell r="AD22">
            <v>58.208562389554409</v>
          </cell>
          <cell r="AE22">
            <v>0</v>
          </cell>
          <cell r="AF22">
            <v>1023.154123011979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9954.20293953514</v>
          </cell>
          <cell r="K23">
            <v>226.09711756485797</v>
          </cell>
          <cell r="L23">
            <v>3971.5461057044645</v>
          </cell>
          <cell r="M23">
            <v>3971.5461057044645</v>
          </cell>
          <cell r="N23">
            <v>743925.74904523965</v>
          </cell>
          <cell r="O23">
            <v>1369344.1262675726</v>
          </cell>
          <cell r="Q23">
            <v>1419721.033891571</v>
          </cell>
          <cell r="R23">
            <v>0</v>
          </cell>
          <cell r="S23">
            <v>7310.4249167702073</v>
          </cell>
          <cell r="T23">
            <v>-57687.332540768562</v>
          </cell>
          <cell r="U23">
            <v>416.17696430161595</v>
          </cell>
          <cell r="V23">
            <v>-50376.907623998355</v>
          </cell>
          <cell r="W23">
            <v>1369344.1262675726</v>
          </cell>
          <cell r="Y23">
            <v>1419721.033891571</v>
          </cell>
          <cell r="Z23">
            <v>1419721.033891571</v>
          </cell>
          <cell r="AA23">
            <v>0</v>
          </cell>
          <cell r="AB23">
            <v>58.208562389554409</v>
          </cell>
          <cell r="AC23">
            <v>0</v>
          </cell>
          <cell r="AD23">
            <v>58.208562389554409</v>
          </cell>
          <cell r="AE23">
            <v>0</v>
          </cell>
          <cell r="AF23">
            <v>1081.3626854015342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80000</v>
          </cell>
          <cell r="F24">
            <v>0</v>
          </cell>
          <cell r="G24">
            <v>0</v>
          </cell>
          <cell r="H24">
            <v>0</v>
          </cell>
          <cell r="I24">
            <v>44009.241940807566</v>
          </cell>
          <cell r="J24">
            <v>783963.44488034269</v>
          </cell>
          <cell r="K24">
            <v>226.09711756485797</v>
          </cell>
          <cell r="L24">
            <v>4197.6432232693223</v>
          </cell>
          <cell r="M24">
            <v>4197.6432232693223</v>
          </cell>
          <cell r="N24">
            <v>788161.08810361207</v>
          </cell>
          <cell r="O24">
            <v>1432719.2259547461</v>
          </cell>
          <cell r="Q24">
            <v>1499721.033891571</v>
          </cell>
          <cell r="R24">
            <v>80000</v>
          </cell>
          <cell r="S24">
            <v>7630.4758512589742</v>
          </cell>
          <cell r="T24">
            <v>-74632.283788083834</v>
          </cell>
          <cell r="U24">
            <v>-16624.900312826503</v>
          </cell>
          <cell r="V24">
            <v>-67001.807936824858</v>
          </cell>
          <cell r="W24">
            <v>1432719.2259547461</v>
          </cell>
          <cell r="Y24">
            <v>1499721.033891571</v>
          </cell>
          <cell r="Z24">
            <v>1499721.033891571</v>
          </cell>
          <cell r="AA24">
            <v>0</v>
          </cell>
          <cell r="AB24">
            <v>61.48856238955441</v>
          </cell>
          <cell r="AC24">
            <v>0</v>
          </cell>
          <cell r="AD24">
            <v>61.48856238955441</v>
          </cell>
          <cell r="AE24">
            <v>0</v>
          </cell>
          <cell r="AF24">
            <v>1142.8512477910886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83963.44488034269</v>
          </cell>
          <cell r="K25">
            <v>239.54438593566027</v>
          </cell>
          <cell r="L25">
            <v>4437.1876092049824</v>
          </cell>
          <cell r="M25">
            <v>4437.1876092049824</v>
          </cell>
          <cell r="N25">
            <v>788400.63248954772</v>
          </cell>
          <cell r="O25">
            <v>1422905.4615171356</v>
          </cell>
          <cell r="Q25">
            <v>1499721.033891571</v>
          </cell>
          <cell r="R25">
            <v>0</v>
          </cell>
          <cell r="S25">
            <v>8008.2361970931524</v>
          </cell>
          <cell r="T25">
            <v>-84823.808571528527</v>
          </cell>
          <cell r="U25">
            <v>-9813.7644376105163</v>
          </cell>
          <cell r="V25">
            <v>-76815.572374435375</v>
          </cell>
          <cell r="W25">
            <v>1422905.4615171356</v>
          </cell>
          <cell r="Y25">
            <v>1499721.033891571</v>
          </cell>
          <cell r="Z25">
            <v>1499721.033891571</v>
          </cell>
          <cell r="AA25">
            <v>0</v>
          </cell>
          <cell r="AB25">
            <v>61.48856238955441</v>
          </cell>
          <cell r="AC25">
            <v>0</v>
          </cell>
          <cell r="AD25">
            <v>61.48856238955441</v>
          </cell>
          <cell r="AE25">
            <v>0</v>
          </cell>
          <cell r="AF25">
            <v>1204.3398101806429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83963.44488034269</v>
          </cell>
          <cell r="K26">
            <v>239.54438593566027</v>
          </cell>
          <cell r="L26">
            <v>4676.7319951406425</v>
          </cell>
          <cell r="M26">
            <v>4676.7319951406425</v>
          </cell>
          <cell r="N26">
            <v>788640.17687548336</v>
          </cell>
          <cell r="O26">
            <v>1438006.4985147563</v>
          </cell>
          <cell r="Q26">
            <v>1499721.033891571</v>
          </cell>
          <cell r="R26">
            <v>0</v>
          </cell>
          <cell r="S26">
            <v>8527.5531199394463</v>
          </cell>
          <cell r="T26">
            <v>-70242.088496754106</v>
          </cell>
          <cell r="U26">
            <v>15101.036997620715</v>
          </cell>
          <cell r="V26">
            <v>-61714.53537681466</v>
          </cell>
          <cell r="W26">
            <v>1438006.4985147563</v>
          </cell>
          <cell r="Y26">
            <v>1499721.033891571</v>
          </cell>
          <cell r="Z26">
            <v>1499721.033891571</v>
          </cell>
          <cell r="AA26">
            <v>0</v>
          </cell>
          <cell r="AB26">
            <v>61.48856238955441</v>
          </cell>
          <cell r="AC26">
            <v>0</v>
          </cell>
          <cell r="AD26">
            <v>61.48856238955441</v>
          </cell>
          <cell r="AE26">
            <v>0</v>
          </cell>
          <cell r="AF26">
            <v>1265.8283725701972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783963.44488034269</v>
          </cell>
          <cell r="K27">
            <v>239.54438593566027</v>
          </cell>
          <cell r="L27">
            <v>4916.2763810763026</v>
          </cell>
          <cell r="M27">
            <v>4916.2763810763026</v>
          </cell>
          <cell r="N27">
            <v>788879.72126141901</v>
          </cell>
          <cell r="O27">
            <v>1436076.6445842872</v>
          </cell>
          <cell r="Q27">
            <v>1499721.033891571</v>
          </cell>
          <cell r="R27">
            <v>0</v>
          </cell>
          <cell r="S27">
            <v>8949.5895241113012</v>
          </cell>
          <cell r="T27">
            <v>-72593.978831395099</v>
          </cell>
          <cell r="U27">
            <v>-1929.8539304691367</v>
          </cell>
          <cell r="V27">
            <v>-63644.389307283796</v>
          </cell>
          <cell r="W27">
            <v>1436076.6445842872</v>
          </cell>
          <cell r="Y27">
            <v>1499721.033891571</v>
          </cell>
          <cell r="Z27">
            <v>1499721.033891571</v>
          </cell>
          <cell r="AA27">
            <v>0</v>
          </cell>
          <cell r="AB27">
            <v>61.48856238955441</v>
          </cell>
          <cell r="AC27">
            <v>0</v>
          </cell>
          <cell r="AD27">
            <v>61.48856238955441</v>
          </cell>
          <cell r="AE27">
            <v>0</v>
          </cell>
          <cell r="AF27">
            <v>1327.316934959751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83963.44488034269</v>
          </cell>
          <cell r="K28">
            <v>239.54438593566027</v>
          </cell>
          <cell r="L28">
            <v>5155.8207670119627</v>
          </cell>
          <cell r="M28">
            <v>5155.8207670119627</v>
          </cell>
          <cell r="N28">
            <v>789119.26564735465</v>
          </cell>
          <cell r="O28">
            <v>1442983.4891627526</v>
          </cell>
          <cell r="Q28">
            <v>1499721.033891571</v>
          </cell>
          <cell r="R28">
            <v>0</v>
          </cell>
          <cell r="S28">
            <v>9427.9338545580758</v>
          </cell>
          <cell r="T28">
            <v>-66165.478583376418</v>
          </cell>
          <cell r="U28">
            <v>6906.8445784654468</v>
          </cell>
          <cell r="V28">
            <v>-56737.54472881835</v>
          </cell>
          <cell r="W28">
            <v>1442983.4891627526</v>
          </cell>
          <cell r="Y28">
            <v>1499721.033891571</v>
          </cell>
          <cell r="Z28">
            <v>1499721.033891571</v>
          </cell>
          <cell r="AA28">
            <v>0</v>
          </cell>
          <cell r="AB28">
            <v>61.48856238955441</v>
          </cell>
          <cell r="AC28">
            <v>0</v>
          </cell>
          <cell r="AD28">
            <v>61.48856238955441</v>
          </cell>
          <cell r="AE28">
            <v>0</v>
          </cell>
          <cell r="AF28">
            <v>1388.805497349305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83963.44488034269</v>
          </cell>
          <cell r="K29">
            <v>239.54438593566027</v>
          </cell>
          <cell r="L29">
            <v>5395.3651529476228</v>
          </cell>
          <cell r="M29">
            <v>5395.3651529476228</v>
          </cell>
          <cell r="N29">
            <v>789358.8100332903</v>
          </cell>
          <cell r="O29">
            <v>1443421.5200268747</v>
          </cell>
          <cell r="Q29">
            <v>1499721.033891571</v>
          </cell>
          <cell r="R29">
            <v>0</v>
          </cell>
          <cell r="S29">
            <v>9865.964718680023</v>
          </cell>
          <cell r="T29">
            <v>-66165.478583376287</v>
          </cell>
          <cell r="U29">
            <v>438.03086412209086</v>
          </cell>
          <cell r="V29">
            <v>-56299.513864696259</v>
          </cell>
          <cell r="W29">
            <v>1443421.5200268747</v>
          </cell>
          <cell r="Y29">
            <v>1499721.033891571</v>
          </cell>
          <cell r="Z29">
            <v>1499721.033891571</v>
          </cell>
          <cell r="AA29">
            <v>0</v>
          </cell>
          <cell r="AB29">
            <v>61.48856238955441</v>
          </cell>
          <cell r="AC29">
            <v>0</v>
          </cell>
          <cell r="AD29">
            <v>61.48856238955441</v>
          </cell>
          <cell r="AE29">
            <v>0</v>
          </cell>
          <cell r="AF29">
            <v>1450.2940597388601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83963.44488034269</v>
          </cell>
          <cell r="K30">
            <v>239.54438593566027</v>
          </cell>
          <cell r="L30">
            <v>5634.9095388832829</v>
          </cell>
          <cell r="M30">
            <v>5634.9095388832829</v>
          </cell>
          <cell r="N30">
            <v>789598.35441922594</v>
          </cell>
          <cell r="O30">
            <v>1443859.5508909966</v>
          </cell>
          <cell r="Q30">
            <v>1499721.033891571</v>
          </cell>
          <cell r="R30">
            <v>0</v>
          </cell>
          <cell r="S30">
            <v>10303.995582801972</v>
          </cell>
          <cell r="T30">
            <v>-66165.478583376374</v>
          </cell>
          <cell r="U30">
            <v>438.03086412185803</v>
          </cell>
          <cell r="V30">
            <v>-55861.483000574401</v>
          </cell>
          <cell r="W30">
            <v>1443859.5508909966</v>
          </cell>
          <cell r="Y30">
            <v>1499721.033891571</v>
          </cell>
          <cell r="Z30">
            <v>1499721.033891571</v>
          </cell>
          <cell r="AA30">
            <v>0</v>
          </cell>
          <cell r="AB30">
            <v>61.48856238955441</v>
          </cell>
          <cell r="AC30">
            <v>0</v>
          </cell>
          <cell r="AD30">
            <v>61.48856238955441</v>
          </cell>
          <cell r="AE30">
            <v>0</v>
          </cell>
          <cell r="AF30">
            <v>1511.7826221284145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83963.44488034269</v>
          </cell>
          <cell r="K31">
            <v>239.54438593566027</v>
          </cell>
          <cell r="L31">
            <v>5874.4539248189431</v>
          </cell>
          <cell r="M31">
            <v>5874.4539248189431</v>
          </cell>
          <cell r="N31">
            <v>789837.89880516159</v>
          </cell>
          <cell r="O31">
            <v>1444613.5169146406</v>
          </cell>
          <cell r="Q31">
            <v>1499721.033891571</v>
          </cell>
          <cell r="R31">
            <v>0</v>
          </cell>
          <cell r="S31">
            <v>10744.376228493846</v>
          </cell>
          <cell r="T31">
            <v>-65851.893205424276</v>
          </cell>
          <cell r="U31">
            <v>753.96602364396676</v>
          </cell>
          <cell r="V31">
            <v>-55107.516976930434</v>
          </cell>
          <cell r="W31">
            <v>1444613.5169146406</v>
          </cell>
          <cell r="Y31">
            <v>1499721.033891571</v>
          </cell>
          <cell r="Z31">
            <v>1499721.033891571</v>
          </cell>
          <cell r="AA31">
            <v>0</v>
          </cell>
          <cell r="AB31">
            <v>61.48856238955441</v>
          </cell>
          <cell r="AC31">
            <v>0</v>
          </cell>
          <cell r="AD31">
            <v>61.48856238955441</v>
          </cell>
          <cell r="AE31">
            <v>0</v>
          </cell>
          <cell r="AF31">
            <v>1573.271184517968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50000</v>
          </cell>
          <cell r="F32">
            <v>0</v>
          </cell>
          <cell r="G32">
            <v>0</v>
          </cell>
          <cell r="H32">
            <v>0</v>
          </cell>
          <cell r="I32">
            <v>27371.763288991078</v>
          </cell>
          <cell r="J32">
            <v>811335.20816933375</v>
          </cell>
          <cell r="K32">
            <v>239.54438593566027</v>
          </cell>
          <cell r="L32">
            <v>6113.9983107546032</v>
          </cell>
          <cell r="M32">
            <v>6113.9983107546032</v>
          </cell>
          <cell r="N32">
            <v>817449.20648008841</v>
          </cell>
          <cell r="O32">
            <v>1493234.4654771774</v>
          </cell>
          <cell r="Q32">
            <v>1549721.033891571</v>
          </cell>
          <cell r="R32">
            <v>50000</v>
          </cell>
          <cell r="S32">
            <v>11168.440714255434</v>
          </cell>
          <cell r="T32">
            <v>-67655.009128649021</v>
          </cell>
          <cell r="U32">
            <v>-1379.0514374631457</v>
          </cell>
          <cell r="V32">
            <v>-56486.56841439358</v>
          </cell>
          <cell r="W32">
            <v>1493234.4654771774</v>
          </cell>
          <cell r="Y32">
            <v>1549721.033891571</v>
          </cell>
          <cell r="Z32">
            <v>1549721.033891571</v>
          </cell>
          <cell r="AA32">
            <v>0</v>
          </cell>
          <cell r="AB32">
            <v>63.538562389554414</v>
          </cell>
          <cell r="AC32">
            <v>0</v>
          </cell>
          <cell r="AD32">
            <v>63.538562389554414</v>
          </cell>
          <cell r="AE32">
            <v>0</v>
          </cell>
          <cell r="AF32">
            <v>1636.8097469075233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174.46</v>
          </cell>
          <cell r="F33">
            <v>0</v>
          </cell>
          <cell r="G33">
            <v>0</v>
          </cell>
          <cell r="H33">
            <v>0</v>
          </cell>
          <cell r="I33">
            <v>12124.479195144622</v>
          </cell>
          <cell r="J33">
            <v>823459.68736447836</v>
          </cell>
          <cell r="K33">
            <v>247.90798027396309</v>
          </cell>
          <cell r="L33">
            <v>6361.9062910285666</v>
          </cell>
          <cell r="M33">
            <v>6361.9062910285666</v>
          </cell>
          <cell r="N33">
            <v>829821.59365550696</v>
          </cell>
          <cell r="O33">
            <v>1517660.7126365567</v>
          </cell>
          <cell r="Q33">
            <v>1571895.4938915709</v>
          </cell>
          <cell r="R33">
            <v>22174.46</v>
          </cell>
          <cell r="S33">
            <v>11635.290415662144</v>
          </cell>
          <cell r="T33">
            <v>-65870.071670676378</v>
          </cell>
          <cell r="U33">
            <v>2251.7871593793388</v>
          </cell>
          <cell r="V33">
            <v>-54234.781255014241</v>
          </cell>
          <cell r="W33">
            <v>1517660.7126365567</v>
          </cell>
          <cell r="Y33">
            <v>1571895.4938915709</v>
          </cell>
          <cell r="Z33">
            <v>1571895.4938915709</v>
          </cell>
          <cell r="AA33">
            <v>0</v>
          </cell>
          <cell r="AB33">
            <v>64.447715249554406</v>
          </cell>
          <cell r="AC33">
            <v>0</v>
          </cell>
          <cell r="AD33">
            <v>64.447715249554406</v>
          </cell>
          <cell r="AE33">
            <v>0</v>
          </cell>
          <cell r="AF33">
            <v>1701.2574621570777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23459.68736447836</v>
          </cell>
          <cell r="K34">
            <v>251.61268225025725</v>
          </cell>
          <cell r="L34">
            <v>6613.518973278824</v>
          </cell>
          <cell r="M34">
            <v>6613.518973278824</v>
          </cell>
          <cell r="N34">
            <v>830073.20633775718</v>
          </cell>
          <cell r="O34">
            <v>1508243.0159157047</v>
          </cell>
          <cell r="Q34">
            <v>1571895.4938915709</v>
          </cell>
          <cell r="R34">
            <v>0</v>
          </cell>
          <cell r="S34">
            <v>12016.763974447624</v>
          </cell>
          <cell r="T34">
            <v>-75669.24195031391</v>
          </cell>
          <cell r="U34">
            <v>-9417.6967208520509</v>
          </cell>
          <cell r="V34">
            <v>-63652.477975866292</v>
          </cell>
          <cell r="W34">
            <v>1508243.0159157047</v>
          </cell>
          <cell r="Y34">
            <v>1571895.4938915709</v>
          </cell>
          <cell r="Z34">
            <v>1571895.4938915709</v>
          </cell>
          <cell r="AA34">
            <v>0</v>
          </cell>
          <cell r="AB34">
            <v>64.447715249554406</v>
          </cell>
          <cell r="AC34">
            <v>0</v>
          </cell>
          <cell r="AD34">
            <v>64.447715249554406</v>
          </cell>
          <cell r="AE34">
            <v>0</v>
          </cell>
          <cell r="AF34">
            <v>1765.7051774066322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23459.68736447836</v>
          </cell>
          <cell r="K35">
            <v>251.61268225025725</v>
          </cell>
          <cell r="L35">
            <v>6865.1316555290814</v>
          </cell>
          <cell r="M35">
            <v>6865.1316555290814</v>
          </cell>
          <cell r="N35">
            <v>830324.81902000739</v>
          </cell>
          <cell r="O35">
            <v>1485451.1012267931</v>
          </cell>
          <cell r="Q35">
            <v>1571895.4938915709</v>
          </cell>
          <cell r="R35">
            <v>0</v>
          </cell>
          <cell r="S35">
            <v>12281.720531741526</v>
          </cell>
          <cell r="T35">
            <v>-98726.113196519334</v>
          </cell>
          <cell r="U35">
            <v>-22791.914688911522</v>
          </cell>
          <cell r="V35">
            <v>-86444.392664777813</v>
          </cell>
          <cell r="W35">
            <v>1485451.1012267931</v>
          </cell>
          <cell r="Y35">
            <v>1571895.4938915709</v>
          </cell>
          <cell r="Z35">
            <v>1571895.4938915709</v>
          </cell>
          <cell r="AA35">
            <v>0</v>
          </cell>
          <cell r="AB35">
            <v>64.447715249554406</v>
          </cell>
          <cell r="AC35">
            <v>0</v>
          </cell>
          <cell r="AD35">
            <v>64.447715249554406</v>
          </cell>
          <cell r="AE35">
            <v>0</v>
          </cell>
          <cell r="AF35">
            <v>1830.152892656186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7116.74</v>
          </cell>
          <cell r="I36">
            <v>7116.74</v>
          </cell>
          <cell r="J36">
            <v>830576.42736447835</v>
          </cell>
          <cell r="K36">
            <v>251.61268225025725</v>
          </cell>
          <cell r="L36">
            <v>251.61268225025725</v>
          </cell>
          <cell r="M36">
            <v>4.3377793390391162E-3</v>
          </cell>
          <cell r="N36">
            <v>830576.43170225772</v>
          </cell>
          <cell r="O36">
            <v>1485901.2363153391</v>
          </cell>
          <cell r="Q36">
            <v>0</v>
          </cell>
          <cell r="R36">
            <v>0</v>
          </cell>
          <cell r="S36">
            <v>450.13508854571018</v>
          </cell>
          <cell r="T36">
            <v>2.5858071239781566E-10</v>
          </cell>
          <cell r="U36">
            <v>450.13508854596876</v>
          </cell>
          <cell r="V36">
            <v>450.13508854596876</v>
          </cell>
          <cell r="W36">
            <v>1485901.2363153391</v>
          </cell>
          <cell r="Y36">
            <v>1485901.2363153391</v>
          </cell>
          <cell r="Z36">
            <v>1571895.4938915709</v>
          </cell>
          <cell r="AA36">
            <v>-85994.257576231845</v>
          </cell>
          <cell r="AB36">
            <v>60.921950688928902</v>
          </cell>
          <cell r="AC36">
            <v>0</v>
          </cell>
          <cell r="AD36">
            <v>60.921950688928902</v>
          </cell>
          <cell r="AE36">
            <v>0</v>
          </cell>
          <cell r="AF36">
            <v>60.92195068892890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830576.42736447835</v>
          </cell>
          <cell r="K37">
            <v>253.78724169470172</v>
          </cell>
          <cell r="L37">
            <v>505.39992394495897</v>
          </cell>
          <cell r="M37">
            <v>253.79157947404076</v>
          </cell>
          <cell r="N37">
            <v>830830.21894395235</v>
          </cell>
          <cell r="O37">
            <v>1486355.2616907307</v>
          </cell>
          <cell r="Q37">
            <v>0</v>
          </cell>
          <cell r="R37">
            <v>0</v>
          </cell>
          <cell r="S37">
            <v>904.16046393753152</v>
          </cell>
          <cell r="T37">
            <v>2.6716406864579767E-11</v>
          </cell>
          <cell r="U37">
            <v>454.02537539158948</v>
          </cell>
          <cell r="V37">
            <v>904.16046393755823</v>
          </cell>
          <cell r="W37">
            <v>1486355.2616907307</v>
          </cell>
          <cell r="Y37">
            <v>1485901.2363153391</v>
          </cell>
          <cell r="Z37">
            <v>1571895.4938915709</v>
          </cell>
          <cell r="AA37">
            <v>0</v>
          </cell>
          <cell r="AB37">
            <v>60.921950688928902</v>
          </cell>
          <cell r="AC37">
            <v>0</v>
          </cell>
          <cell r="AD37">
            <v>60.921950688928902</v>
          </cell>
          <cell r="AE37">
            <v>0</v>
          </cell>
          <cell r="AF37">
            <v>121.843901377857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01786.08</v>
          </cell>
          <cell r="F38">
            <v>0</v>
          </cell>
          <cell r="G38">
            <v>0</v>
          </cell>
          <cell r="H38">
            <v>0</v>
          </cell>
          <cell r="I38">
            <v>56895.517048630521</v>
          </cell>
          <cell r="J38">
            <v>887471.94441310887</v>
          </cell>
          <cell r="K38">
            <v>253.78724169470172</v>
          </cell>
          <cell r="L38">
            <v>759.18716563966063</v>
          </cell>
          <cell r="M38">
            <v>507.57882116874248</v>
          </cell>
          <cell r="N38">
            <v>887979.52323427761</v>
          </cell>
          <cell r="O38">
            <v>1588595.3670661226</v>
          </cell>
          <cell r="Q38">
            <v>101786.08</v>
          </cell>
          <cell r="R38">
            <v>101786.08</v>
          </cell>
          <cell r="S38">
            <v>1358.1858393293528</v>
          </cell>
          <cell r="T38">
            <v>2.7739588404074311E-11</v>
          </cell>
          <cell r="U38">
            <v>454.02537539182231</v>
          </cell>
          <cell r="V38">
            <v>1358.1858393293805</v>
          </cell>
          <cell r="W38">
            <v>1588595.3670661226</v>
          </cell>
          <cell r="Y38">
            <v>1587687.3163153392</v>
          </cell>
          <cell r="Z38">
            <v>1673681.573891571</v>
          </cell>
          <cell r="AA38">
            <v>0</v>
          </cell>
          <cell r="AB38">
            <v>65.095179968928903</v>
          </cell>
          <cell r="AC38">
            <v>0</v>
          </cell>
          <cell r="AD38">
            <v>65.095179968928903</v>
          </cell>
          <cell r="AE38">
            <v>0</v>
          </cell>
          <cell r="AF38">
            <v>186.93908134678671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87471.94441310887</v>
          </cell>
          <cell r="K39">
            <v>271.17198301511661</v>
          </cell>
          <cell r="L39">
            <v>1030.3591486547773</v>
          </cell>
          <cell r="M39">
            <v>778.75080418385915</v>
          </cell>
          <cell r="N39">
            <v>888250.69521729276</v>
          </cell>
          <cell r="O39">
            <v>1599828.327155866</v>
          </cell>
          <cell r="Q39">
            <v>101786.08</v>
          </cell>
          <cell r="R39">
            <v>0</v>
          </cell>
          <cell r="S39">
            <v>1855.7798626421193</v>
          </cell>
          <cell r="T39">
            <v>10735.366066430632</v>
          </cell>
          <cell r="U39">
            <v>11232.96008974337</v>
          </cell>
          <cell r="V39">
            <v>12591.145929072751</v>
          </cell>
          <cell r="W39">
            <v>1599828.327155866</v>
          </cell>
          <cell r="Y39">
            <v>1587687.3163153392</v>
          </cell>
          <cell r="Z39">
            <v>1673681.573891571</v>
          </cell>
          <cell r="AA39">
            <v>0</v>
          </cell>
          <cell r="AB39">
            <v>65.095179968928903</v>
          </cell>
          <cell r="AC39">
            <v>0</v>
          </cell>
          <cell r="AD39">
            <v>65.095179968928903</v>
          </cell>
          <cell r="AE39">
            <v>0</v>
          </cell>
          <cell r="AF39">
            <v>252.03426131571561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87471.94441310887</v>
          </cell>
          <cell r="K40">
            <v>271.17198301511661</v>
          </cell>
          <cell r="L40">
            <v>1301.531131669894</v>
          </cell>
          <cell r="M40">
            <v>1049.9227871989758</v>
          </cell>
          <cell r="N40">
            <v>888521.8672003079</v>
          </cell>
          <cell r="O40">
            <v>1629282.5478852047</v>
          </cell>
          <cell r="Q40">
            <v>101786.08</v>
          </cell>
          <cell r="R40">
            <v>0</v>
          </cell>
          <cell r="S40">
            <v>2386.6176361430848</v>
          </cell>
          <cell r="T40">
            <v>39658.74902226837</v>
          </cell>
          <cell r="U40">
            <v>29454.220729338704</v>
          </cell>
          <cell r="V40">
            <v>42045.366658411454</v>
          </cell>
          <cell r="W40">
            <v>1629282.5478852047</v>
          </cell>
          <cell r="Y40">
            <v>1587687.3163153392</v>
          </cell>
          <cell r="Z40">
            <v>1673681.573891571</v>
          </cell>
          <cell r="AA40">
            <v>0</v>
          </cell>
          <cell r="AB40">
            <v>65.095179968928903</v>
          </cell>
          <cell r="AC40">
            <v>0</v>
          </cell>
          <cell r="AD40">
            <v>65.095179968928903</v>
          </cell>
          <cell r="AE40">
            <v>0</v>
          </cell>
          <cell r="AF40">
            <v>317.12944128464449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87471.94441310887</v>
          </cell>
          <cell r="K41">
            <v>271.17198301511661</v>
          </cell>
          <cell r="L41">
            <v>1572.7031146850106</v>
          </cell>
          <cell r="M41">
            <v>1321.0947702140925</v>
          </cell>
          <cell r="N41">
            <v>888793.03918332292</v>
          </cell>
          <cell r="O41">
            <v>1648177.8118615542</v>
          </cell>
          <cell r="Q41">
            <v>101786.08</v>
          </cell>
          <cell r="R41">
            <v>0</v>
          </cell>
          <cell r="S41">
            <v>2916.4206558718838</v>
          </cell>
          <cell r="T41">
            <v>58024.209978889063</v>
          </cell>
          <cell r="U41">
            <v>18895.263976349495</v>
          </cell>
          <cell r="V41">
            <v>60940.63063476095</v>
          </cell>
          <cell r="W41">
            <v>1648177.8118615542</v>
          </cell>
          <cell r="Y41">
            <v>1587687.3163153392</v>
          </cell>
          <cell r="Z41">
            <v>1673681.573891571</v>
          </cell>
          <cell r="AA41">
            <v>0</v>
          </cell>
          <cell r="AB41">
            <v>65.095179968928903</v>
          </cell>
          <cell r="AC41">
            <v>0</v>
          </cell>
          <cell r="AD41">
            <v>65.095179968928903</v>
          </cell>
          <cell r="AE41">
            <v>0</v>
          </cell>
          <cell r="AF41">
            <v>382.22462125357339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887471.94441310887</v>
          </cell>
          <cell r="K42">
            <v>271.17198301511661</v>
          </cell>
          <cell r="L42">
            <v>1843.8750977001273</v>
          </cell>
          <cell r="M42">
            <v>1592.2667532292091</v>
          </cell>
          <cell r="N42">
            <v>889064.21116633806</v>
          </cell>
          <cell r="O42">
            <v>1641301.4402341768</v>
          </cell>
          <cell r="Q42">
            <v>101786.08</v>
          </cell>
          <cell r="R42">
            <v>0</v>
          </cell>
          <cell r="S42">
            <v>3403.977817864205</v>
          </cell>
          <cell r="T42">
            <v>50660.281189519395</v>
          </cell>
          <cell r="U42">
            <v>-6876.3716273773462</v>
          </cell>
          <cell r="V42">
            <v>54064.259007383604</v>
          </cell>
          <cell r="W42">
            <v>1641301.4402341768</v>
          </cell>
          <cell r="Y42">
            <v>1587687.3163153392</v>
          </cell>
          <cell r="Z42">
            <v>1673681.573891571</v>
          </cell>
          <cell r="AA42">
            <v>0</v>
          </cell>
          <cell r="AB42">
            <v>65.095179968928903</v>
          </cell>
          <cell r="AC42">
            <v>0</v>
          </cell>
          <cell r="AD42">
            <v>65.095179968928903</v>
          </cell>
          <cell r="AE42">
            <v>0</v>
          </cell>
          <cell r="AF42">
            <v>447.31980122250229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887471.94441310887</v>
          </cell>
          <cell r="K43">
            <v>271.17198301511661</v>
          </cell>
          <cell r="L43">
            <v>2115.0470807152437</v>
          </cell>
          <cell r="M43">
            <v>1863.4387362443258</v>
          </cell>
          <cell r="N43">
            <v>889335.38314935321</v>
          </cell>
          <cell r="O43">
            <v>1641802.0508320211</v>
          </cell>
          <cell r="Q43">
            <v>101786.08</v>
          </cell>
          <cell r="R43">
            <v>0</v>
          </cell>
          <cell r="S43">
            <v>3904.5884157084115</v>
          </cell>
          <cell r="T43">
            <v>50660.281189519425</v>
          </cell>
          <cell r="U43">
            <v>500.6105978442356</v>
          </cell>
          <cell r="V43">
            <v>54564.869605227839</v>
          </cell>
          <cell r="W43">
            <v>1641802.0508320211</v>
          </cell>
          <cell r="Y43">
            <v>1587687.3163153392</v>
          </cell>
          <cell r="Z43">
            <v>1673681.573891571</v>
          </cell>
          <cell r="AA43">
            <v>0</v>
          </cell>
          <cell r="AB43">
            <v>65.095179968928903</v>
          </cell>
          <cell r="AC43">
            <v>0</v>
          </cell>
          <cell r="AD43">
            <v>65.095179968928903</v>
          </cell>
          <cell r="AE43">
            <v>0</v>
          </cell>
          <cell r="AF43">
            <v>512.41498119143125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87471.94441310887</v>
          </cell>
          <cell r="K44">
            <v>271.17198301511661</v>
          </cell>
          <cell r="L44">
            <v>2386.2190637303602</v>
          </cell>
          <cell r="M44">
            <v>2134.6107192594422</v>
          </cell>
          <cell r="N44">
            <v>889606.55513236835</v>
          </cell>
          <cell r="O44">
            <v>1642302.6614298653</v>
          </cell>
          <cell r="Q44">
            <v>101786.08</v>
          </cell>
          <cell r="R44">
            <v>0</v>
          </cell>
          <cell r="S44">
            <v>4405.1990135526185</v>
          </cell>
          <cell r="T44">
            <v>50660.281189519454</v>
          </cell>
          <cell r="U44">
            <v>500.6105978442356</v>
          </cell>
          <cell r="V44">
            <v>55065.480203072075</v>
          </cell>
          <cell r="W44">
            <v>1642302.6614298653</v>
          </cell>
          <cell r="Y44">
            <v>1587687.3163153392</v>
          </cell>
          <cell r="Z44">
            <v>1673681.573891571</v>
          </cell>
          <cell r="AA44">
            <v>0</v>
          </cell>
          <cell r="AB44">
            <v>65.095179968928903</v>
          </cell>
          <cell r="AC44">
            <v>0</v>
          </cell>
          <cell r="AD44">
            <v>65.095179968928903</v>
          </cell>
          <cell r="AE44">
            <v>0</v>
          </cell>
          <cell r="AF44">
            <v>577.51016116036021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87471.94441310887</v>
          </cell>
          <cell r="K45">
            <v>271.17198301511661</v>
          </cell>
          <cell r="L45">
            <v>2657.3910467454766</v>
          </cell>
          <cell r="M45">
            <v>2405.7827022745587</v>
          </cell>
          <cell r="N45">
            <v>889877.72711538337</v>
          </cell>
          <cell r="O45">
            <v>1626785.4729396324</v>
          </cell>
          <cell r="Q45">
            <v>101786.08</v>
          </cell>
          <cell r="R45">
            <v>0</v>
          </cell>
          <cell r="S45">
            <v>4857.9765725554062</v>
          </cell>
          <cell r="T45">
            <v>34690.315140283754</v>
          </cell>
          <cell r="U45">
            <v>-15517.188490232918</v>
          </cell>
          <cell r="V45">
            <v>39548.291712839156</v>
          </cell>
          <cell r="W45">
            <v>1626785.4729396324</v>
          </cell>
          <cell r="Y45">
            <v>1587687.3163153392</v>
          </cell>
          <cell r="Z45">
            <v>1673681.573891571</v>
          </cell>
          <cell r="AA45">
            <v>0</v>
          </cell>
          <cell r="AB45">
            <v>65.095179968928903</v>
          </cell>
          <cell r="AC45">
            <v>0</v>
          </cell>
          <cell r="AD45">
            <v>65.095179968928903</v>
          </cell>
          <cell r="AE45">
            <v>0</v>
          </cell>
          <cell r="AF45">
            <v>642.60534112928917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887471.94441310887</v>
          </cell>
          <cell r="K46">
            <v>271.17198301511661</v>
          </cell>
          <cell r="L46">
            <v>2928.5630297605931</v>
          </cell>
          <cell r="M46">
            <v>2676.9546852896751</v>
          </cell>
          <cell r="N46">
            <v>890148.89909839851</v>
          </cell>
          <cell r="O46">
            <v>1616599.4156526015</v>
          </cell>
          <cell r="Q46">
            <v>101786.08</v>
          </cell>
          <cell r="R46">
            <v>0</v>
          </cell>
          <cell r="S46">
            <v>5318.5633183482132</v>
          </cell>
          <cell r="T46">
            <v>24043.67110746009</v>
          </cell>
          <cell r="U46">
            <v>-10186.057287030853</v>
          </cell>
          <cell r="V46">
            <v>29362.234425808303</v>
          </cell>
          <cell r="W46">
            <v>1616599.4156526015</v>
          </cell>
          <cell r="Y46">
            <v>1587687.3163153392</v>
          </cell>
          <cell r="Z46">
            <v>1673681.573891571</v>
          </cell>
          <cell r="AA46">
            <v>0</v>
          </cell>
          <cell r="AB46">
            <v>65.095179968928903</v>
          </cell>
          <cell r="AC46">
            <v>0</v>
          </cell>
          <cell r="AD46">
            <v>65.095179968928903</v>
          </cell>
          <cell r="AE46">
            <v>0</v>
          </cell>
          <cell r="AF46">
            <v>707.7005210982181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887471.94441310887</v>
          </cell>
          <cell r="K47">
            <v>271.17198301511661</v>
          </cell>
          <cell r="L47">
            <v>3199.7350127757095</v>
          </cell>
          <cell r="M47">
            <v>2948.1266683047916</v>
          </cell>
          <cell r="N47">
            <v>890420.07108141365</v>
          </cell>
          <cell r="O47">
            <v>1622256.3275032276</v>
          </cell>
          <cell r="Q47">
            <v>101786.08</v>
          </cell>
          <cell r="R47">
            <v>0</v>
          </cell>
          <cell r="S47">
            <v>5829.5972197760657</v>
          </cell>
          <cell r="T47">
            <v>29189.549056658354</v>
          </cell>
          <cell r="U47">
            <v>5656.9118506261148</v>
          </cell>
          <cell r="V47">
            <v>35019.146276434418</v>
          </cell>
          <cell r="W47">
            <v>1622256.3275032276</v>
          </cell>
          <cell r="Y47">
            <v>1587687.3163153392</v>
          </cell>
          <cell r="Z47">
            <v>1673681.573891571</v>
          </cell>
          <cell r="AA47">
            <v>0</v>
          </cell>
          <cell r="AB47">
            <v>65.095179968928903</v>
          </cell>
          <cell r="AC47">
            <v>0</v>
          </cell>
          <cell r="AD47">
            <v>65.095179968928903</v>
          </cell>
          <cell r="AE47">
            <v>0</v>
          </cell>
          <cell r="AF47">
            <v>772.79570106714709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887471.94441310887</v>
          </cell>
          <cell r="K48">
            <v>271.17198301511661</v>
          </cell>
          <cell r="L48">
            <v>3470.9069957908259</v>
          </cell>
          <cell r="M48">
            <v>3219.298651319908</v>
          </cell>
          <cell r="N48">
            <v>890691.2430644288</v>
          </cell>
          <cell r="O48">
            <v>1631211.9425481949</v>
          </cell>
          <cell r="Q48">
            <v>101786.08</v>
          </cell>
          <cell r="R48">
            <v>0</v>
          </cell>
          <cell r="S48">
            <v>6356.6190720913182</v>
          </cell>
          <cell r="T48">
            <v>37618.142249310375</v>
          </cell>
          <cell r="U48">
            <v>8955.6150449672714</v>
          </cell>
          <cell r="V48">
            <v>43974.761321401689</v>
          </cell>
          <cell r="W48">
            <v>1631211.9425481949</v>
          </cell>
          <cell r="Y48">
            <v>1587687.3163153392</v>
          </cell>
          <cell r="Z48">
            <v>1673681.573891571</v>
          </cell>
          <cell r="AA48">
            <v>0</v>
          </cell>
          <cell r="AB48">
            <v>65.095179968928903</v>
          </cell>
          <cell r="AC48">
            <v>0</v>
          </cell>
          <cell r="AD48">
            <v>65.095179968928903</v>
          </cell>
          <cell r="AE48">
            <v>0</v>
          </cell>
          <cell r="AF48">
            <v>837.8908810360760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87471.94441310887</v>
          </cell>
          <cell r="K49">
            <v>271.17198301511661</v>
          </cell>
          <cell r="L49">
            <v>3742.0789788059424</v>
          </cell>
          <cell r="M49">
            <v>3490.4706343350244</v>
          </cell>
          <cell r="N49">
            <v>890962.41504744394</v>
          </cell>
          <cell r="O49">
            <v>1620927.9216958147</v>
          </cell>
          <cell r="Q49">
            <v>101786.08</v>
          </cell>
          <cell r="R49">
            <v>0</v>
          </cell>
          <cell r="S49">
            <v>6807.9642861416505</v>
          </cell>
          <cell r="T49">
            <v>26882.776182879839</v>
          </cell>
          <cell r="U49">
            <v>-10284.020852380199</v>
          </cell>
          <cell r="V49">
            <v>33690.74046902149</v>
          </cell>
          <cell r="W49">
            <v>1620927.9216958147</v>
          </cell>
          <cell r="Y49">
            <v>1587687.3163153392</v>
          </cell>
          <cell r="Z49">
            <v>1673681.573891571</v>
          </cell>
          <cell r="AA49">
            <v>0</v>
          </cell>
          <cell r="AB49">
            <v>65.095179968928903</v>
          </cell>
          <cell r="AC49">
            <v>0</v>
          </cell>
          <cell r="AD49">
            <v>65.095179968928903</v>
          </cell>
          <cell r="AE49">
            <v>0</v>
          </cell>
          <cell r="AF49">
            <v>902.98606100500501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87471.94441310887</v>
          </cell>
          <cell r="K50">
            <v>271.17198301511661</v>
          </cell>
          <cell r="L50">
            <v>4013.2509618210588</v>
          </cell>
          <cell r="M50">
            <v>3761.6426173501409</v>
          </cell>
          <cell r="N50">
            <v>891233.58703045896</v>
          </cell>
          <cell r="O50">
            <v>1621421.2648845138</v>
          </cell>
          <cell r="Q50">
            <v>101786.08</v>
          </cell>
          <cell r="R50">
            <v>0</v>
          </cell>
          <cell r="S50">
            <v>7301.3074748410518</v>
          </cell>
          <cell r="T50">
            <v>26882.776182879541</v>
          </cell>
          <cell r="U50">
            <v>493.34318869910203</v>
          </cell>
          <cell r="V50">
            <v>34184.083657720592</v>
          </cell>
          <cell r="W50">
            <v>1621421.2648845138</v>
          </cell>
          <cell r="Y50">
            <v>1587687.3163153392</v>
          </cell>
          <cell r="Z50">
            <v>1673681.573891571</v>
          </cell>
          <cell r="AA50">
            <v>0</v>
          </cell>
          <cell r="AB50">
            <v>65.095179968928903</v>
          </cell>
          <cell r="AC50">
            <v>0</v>
          </cell>
          <cell r="AD50">
            <v>65.095179968928903</v>
          </cell>
          <cell r="AE50">
            <v>0</v>
          </cell>
          <cell r="AF50">
            <v>968.0812409739339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87471.94441310887</v>
          </cell>
          <cell r="K51">
            <v>271.17198301511661</v>
          </cell>
          <cell r="L51">
            <v>4284.4229448361757</v>
          </cell>
          <cell r="M51">
            <v>4032.8146003652573</v>
          </cell>
          <cell r="N51">
            <v>891504.7590134741</v>
          </cell>
          <cell r="O51">
            <v>1621914.6080732134</v>
          </cell>
          <cell r="Q51">
            <v>101786.08</v>
          </cell>
          <cell r="R51">
            <v>0</v>
          </cell>
          <cell r="S51">
            <v>7794.6506635404539</v>
          </cell>
          <cell r="T51">
            <v>26882.776182879705</v>
          </cell>
          <cell r="U51">
            <v>493.34318869956769</v>
          </cell>
          <cell r="V51">
            <v>34677.42684642016</v>
          </cell>
          <cell r="W51">
            <v>1621914.6080732134</v>
          </cell>
          <cell r="Y51">
            <v>1587687.3163153392</v>
          </cell>
          <cell r="Z51">
            <v>1673681.573891571</v>
          </cell>
          <cell r="AA51">
            <v>0</v>
          </cell>
          <cell r="AB51">
            <v>65.095179968928903</v>
          </cell>
          <cell r="AC51">
            <v>0</v>
          </cell>
          <cell r="AD51">
            <v>65.095179968928903</v>
          </cell>
          <cell r="AE51">
            <v>0</v>
          </cell>
          <cell r="AF51">
            <v>1033.1764209428629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-700000</v>
          </cell>
          <cell r="G52">
            <v>0</v>
          </cell>
          <cell r="H52">
            <v>0</v>
          </cell>
          <cell r="I52">
            <v>-388953.71450797352</v>
          </cell>
          <cell r="J52">
            <v>498518.22990513535</v>
          </cell>
          <cell r="K52">
            <v>271.17198301511661</v>
          </cell>
          <cell r="L52">
            <v>4555.5949278512926</v>
          </cell>
          <cell r="M52">
            <v>4303.9865833803742</v>
          </cell>
          <cell r="N52">
            <v>502822.21648851573</v>
          </cell>
          <cell r="O52">
            <v>904929.14301438176</v>
          </cell>
          <cell r="Q52">
            <v>-598213.92000000004</v>
          </cell>
          <cell r="R52">
            <v>-700000</v>
          </cell>
          <cell r="S52">
            <v>8198.7041916539711</v>
          </cell>
          <cell r="T52">
            <v>9493.2575959345741</v>
          </cell>
          <cell r="U52">
            <v>-16985.465058831614</v>
          </cell>
          <cell r="V52">
            <v>17691.961787588545</v>
          </cell>
          <cell r="W52">
            <v>904929.14301438176</v>
          </cell>
          <cell r="Y52">
            <v>887687.31631533918</v>
          </cell>
          <cell r="Z52">
            <v>973681.57389157102</v>
          </cell>
          <cell r="AA52">
            <v>0</v>
          </cell>
          <cell r="AB52">
            <v>36.395179968928907</v>
          </cell>
          <cell r="AC52">
            <v>0</v>
          </cell>
          <cell r="AD52">
            <v>36.395179968928907</v>
          </cell>
          <cell r="AE52">
            <v>0</v>
          </cell>
          <cell r="AF52">
            <v>1069.5716009117918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498518.22990513535</v>
          </cell>
          <cell r="K53">
            <v>152.3250146932358</v>
          </cell>
          <cell r="L53">
            <v>4707.9199425445286</v>
          </cell>
          <cell r="M53">
            <v>4456.3115980736102</v>
          </cell>
          <cell r="N53">
            <v>502974.54150320898</v>
          </cell>
          <cell r="O53">
            <v>903191.38417731237</v>
          </cell>
          <cell r="Q53">
            <v>-598213.92000000004</v>
          </cell>
          <cell r="R53">
            <v>0</v>
          </cell>
          <cell r="S53">
            <v>8454.0118408272101</v>
          </cell>
          <cell r="T53">
            <v>7500.1911096919503</v>
          </cell>
          <cell r="U53">
            <v>-1737.7588370693848</v>
          </cell>
          <cell r="V53">
            <v>15954.20295051916</v>
          </cell>
          <cell r="W53">
            <v>903191.38417731237</v>
          </cell>
          <cell r="Y53">
            <v>887687.31631533918</v>
          </cell>
          <cell r="Z53">
            <v>973681.57389157102</v>
          </cell>
          <cell r="AA53">
            <v>0</v>
          </cell>
          <cell r="AB53">
            <v>36.395179968928907</v>
          </cell>
          <cell r="AC53">
            <v>0</v>
          </cell>
          <cell r="AD53">
            <v>36.395179968928907</v>
          </cell>
          <cell r="AE53">
            <v>0</v>
          </cell>
          <cell r="AF53">
            <v>1105.9667808807208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8518.22990513535</v>
          </cell>
          <cell r="K54">
            <v>152.3250146932358</v>
          </cell>
          <cell r="L54">
            <v>4860.2449572377645</v>
          </cell>
          <cell r="M54">
            <v>4608.6366127668462</v>
          </cell>
          <cell r="N54">
            <v>503126.86651790218</v>
          </cell>
          <cell r="O54">
            <v>901804.59554668784</v>
          </cell>
          <cell r="Q54">
            <v>-598213.92000000004</v>
          </cell>
          <cell r="R54">
            <v>0</v>
          </cell>
          <cell r="S54">
            <v>8711.5030613529689</v>
          </cell>
          <cell r="T54">
            <v>5855.9112585416569</v>
          </cell>
          <cell r="U54">
            <v>-1386.7886306245346</v>
          </cell>
          <cell r="V54">
            <v>14567.414319894626</v>
          </cell>
          <cell r="W54">
            <v>901804.59554668784</v>
          </cell>
          <cell r="Y54">
            <v>887687.31631533918</v>
          </cell>
          <cell r="Z54">
            <v>973681.57389157102</v>
          </cell>
          <cell r="AA54">
            <v>0</v>
          </cell>
          <cell r="AB54">
            <v>36.395179968928907</v>
          </cell>
          <cell r="AC54">
            <v>0</v>
          </cell>
          <cell r="AD54">
            <v>36.395179968928907</v>
          </cell>
          <cell r="AE54">
            <v>0</v>
          </cell>
          <cell r="AF54">
            <v>1142.361960849649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98518.22990513535</v>
          </cell>
          <cell r="K55">
            <v>152.3250146932358</v>
          </cell>
          <cell r="L55">
            <v>5012.5699719310005</v>
          </cell>
          <cell r="M55">
            <v>4760.9616274600821</v>
          </cell>
          <cell r="N55">
            <v>503279.19153259543</v>
          </cell>
          <cell r="O55">
            <v>905097.29805221967</v>
          </cell>
          <cell r="Q55">
            <v>-598213.92000000004</v>
          </cell>
          <cell r="R55">
            <v>0</v>
          </cell>
          <cell r="S55">
            <v>9014.6058375207122</v>
          </cell>
          <cell r="T55">
            <v>8845.5109879057509</v>
          </cell>
          <cell r="U55">
            <v>3292.7025055318372</v>
          </cell>
          <cell r="V55">
            <v>17860.116825426463</v>
          </cell>
          <cell r="W55">
            <v>905097.29805221967</v>
          </cell>
          <cell r="Y55">
            <v>887687.31631533918</v>
          </cell>
          <cell r="Z55">
            <v>973681.57389157102</v>
          </cell>
          <cell r="AA55">
            <v>0</v>
          </cell>
          <cell r="AB55">
            <v>36.395179968928907</v>
          </cell>
          <cell r="AC55">
            <v>0</v>
          </cell>
          <cell r="AD55">
            <v>36.395179968928907</v>
          </cell>
          <cell r="AE55">
            <v>0</v>
          </cell>
          <cell r="AF55">
            <v>1178.7571408185786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98518.22990513535</v>
          </cell>
          <cell r="K56">
            <v>152.3250146932358</v>
          </cell>
          <cell r="L56">
            <v>5164.8949866242365</v>
          </cell>
          <cell r="M56">
            <v>4913.2866421533181</v>
          </cell>
          <cell r="N56">
            <v>503431.51654728869</v>
          </cell>
          <cell r="O56">
            <v>896158.44260582863</v>
          </cell>
          <cell r="Q56">
            <v>-598213.92000000004</v>
          </cell>
          <cell r="R56">
            <v>0</v>
          </cell>
          <cell r="S56">
            <v>9194.0295656898033</v>
          </cell>
          <cell r="T56">
            <v>-272.76818665438077</v>
          </cell>
          <cell r="U56">
            <v>-8938.8554463910405</v>
          </cell>
          <cell r="V56">
            <v>8921.2613790354226</v>
          </cell>
          <cell r="W56">
            <v>896158.44260582863</v>
          </cell>
          <cell r="Y56">
            <v>887687.31631533918</v>
          </cell>
          <cell r="Z56">
            <v>973681.57389157102</v>
          </cell>
          <cell r="AA56">
            <v>0</v>
          </cell>
          <cell r="AB56">
            <v>36.395179968928907</v>
          </cell>
          <cell r="AC56">
            <v>0</v>
          </cell>
          <cell r="AD56">
            <v>36.395179968928907</v>
          </cell>
          <cell r="AE56">
            <v>0</v>
          </cell>
          <cell r="AF56">
            <v>1215.152320787507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98518.22990513535</v>
          </cell>
          <cell r="K57">
            <v>152.3250146932358</v>
          </cell>
          <cell r="L57">
            <v>5317.2200013174725</v>
          </cell>
          <cell r="M57">
            <v>5065.6116568465541</v>
          </cell>
          <cell r="N57">
            <v>503583.84156198188</v>
          </cell>
          <cell r="O57">
            <v>896429.59636448394</v>
          </cell>
          <cell r="Q57">
            <v>-598213.92000000004</v>
          </cell>
          <cell r="R57">
            <v>0</v>
          </cell>
          <cell r="S57">
            <v>9465.1833243452329</v>
          </cell>
          <cell r="T57">
            <v>-272.7681866545081</v>
          </cell>
          <cell r="U57">
            <v>271.15375865530223</v>
          </cell>
          <cell r="V57">
            <v>9192.4151376907248</v>
          </cell>
          <cell r="W57">
            <v>896429.59636448394</v>
          </cell>
          <cell r="Y57">
            <v>887687.31631533918</v>
          </cell>
          <cell r="Z57">
            <v>973681.57389157102</v>
          </cell>
          <cell r="AA57">
            <v>0</v>
          </cell>
          <cell r="AB57">
            <v>36.395179968928907</v>
          </cell>
          <cell r="AC57">
            <v>0</v>
          </cell>
          <cell r="AD57">
            <v>36.395179968928907</v>
          </cell>
          <cell r="AE57">
            <v>0</v>
          </cell>
          <cell r="AF57">
            <v>1251.547500756436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98518.22990513535</v>
          </cell>
          <cell r="K58">
            <v>152.3250146932358</v>
          </cell>
          <cell r="L58">
            <v>5469.5450160107084</v>
          </cell>
          <cell r="M58">
            <v>5217.93667153979</v>
          </cell>
          <cell r="N58">
            <v>503736.16657667514</v>
          </cell>
          <cell r="O58">
            <v>896700.75012313947</v>
          </cell>
          <cell r="Q58">
            <v>-598213.92000000004</v>
          </cell>
          <cell r="R58">
            <v>0</v>
          </cell>
          <cell r="S58">
            <v>9736.3370830006625</v>
          </cell>
          <cell r="T58">
            <v>-272.7681866544026</v>
          </cell>
          <cell r="U58">
            <v>271.15375865553506</v>
          </cell>
          <cell r="V58">
            <v>9463.5688963462599</v>
          </cell>
          <cell r="W58">
            <v>896700.75012313947</v>
          </cell>
          <cell r="Y58">
            <v>887687.31631533918</v>
          </cell>
          <cell r="Z58">
            <v>973681.57389157102</v>
          </cell>
          <cell r="AA58">
            <v>0</v>
          </cell>
          <cell r="AB58">
            <v>36.395179968928907</v>
          </cell>
          <cell r="AC58">
            <v>0</v>
          </cell>
          <cell r="AD58">
            <v>36.395179968928907</v>
          </cell>
          <cell r="AE58">
            <v>0</v>
          </cell>
          <cell r="AF58">
            <v>1287.9426807253653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498518.22990513535</v>
          </cell>
          <cell r="K59">
            <v>152.3250146932358</v>
          </cell>
          <cell r="L59">
            <v>5621.8700307039444</v>
          </cell>
          <cell r="M59">
            <v>5370.261686233026</v>
          </cell>
          <cell r="N59">
            <v>503888.49159136839</v>
          </cell>
          <cell r="O59">
            <v>896115.29344608949</v>
          </cell>
          <cell r="Q59">
            <v>-598213.92000000004</v>
          </cell>
          <cell r="R59">
            <v>0</v>
          </cell>
          <cell r="S59">
            <v>9997.9336626038948</v>
          </cell>
          <cell r="T59">
            <v>-1119.8214433076155</v>
          </cell>
          <cell r="U59">
            <v>-585.4566770499805</v>
          </cell>
          <cell r="V59">
            <v>8878.1122192962794</v>
          </cell>
          <cell r="W59">
            <v>896115.29344608949</v>
          </cell>
          <cell r="Y59">
            <v>887687.31631533918</v>
          </cell>
          <cell r="Z59">
            <v>973681.57389157102</v>
          </cell>
          <cell r="AA59">
            <v>0</v>
          </cell>
          <cell r="AB59">
            <v>36.395179968928907</v>
          </cell>
          <cell r="AC59">
            <v>0</v>
          </cell>
          <cell r="AD59">
            <v>36.395179968928907</v>
          </cell>
          <cell r="AE59">
            <v>0</v>
          </cell>
          <cell r="AF59">
            <v>1324.337860694294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98518.22990513535</v>
          </cell>
          <cell r="K60">
            <v>152.3250146932358</v>
          </cell>
          <cell r="L60">
            <v>5774.1950453971804</v>
          </cell>
          <cell r="M60">
            <v>5522.586700926262</v>
          </cell>
          <cell r="N60">
            <v>504040.81660606159</v>
          </cell>
          <cell r="O60">
            <v>889732.84947301995</v>
          </cell>
          <cell r="Q60">
            <v>-598213.92000000004</v>
          </cell>
          <cell r="R60">
            <v>0</v>
          </cell>
          <cell r="S60">
            <v>10192.609094135103</v>
          </cell>
          <cell r="T60">
            <v>-7696.9408479083686</v>
          </cell>
          <cell r="U60">
            <v>-6382.4439730695449</v>
          </cell>
          <cell r="V60">
            <v>2495.6682462267345</v>
          </cell>
          <cell r="W60">
            <v>889732.84947301995</v>
          </cell>
          <cell r="Y60">
            <v>887687.31631533918</v>
          </cell>
          <cell r="Z60">
            <v>973681.57389157102</v>
          </cell>
          <cell r="AA60">
            <v>0</v>
          </cell>
          <cell r="AB60">
            <v>36.395179968928907</v>
          </cell>
          <cell r="AC60">
            <v>0</v>
          </cell>
          <cell r="AD60">
            <v>36.395179968928907</v>
          </cell>
          <cell r="AE60">
            <v>0</v>
          </cell>
          <cell r="AF60">
            <v>1360.7330406632232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98518.22990513535</v>
          </cell>
          <cell r="K61">
            <v>152.3250146932358</v>
          </cell>
          <cell r="L61">
            <v>5926.5200600904163</v>
          </cell>
          <cell r="M61">
            <v>5674.911715619498</v>
          </cell>
          <cell r="N61">
            <v>504193.14162075485</v>
          </cell>
          <cell r="O61">
            <v>894489.05254938116</v>
          </cell>
          <cell r="Q61">
            <v>-598213.92000000004</v>
          </cell>
          <cell r="R61">
            <v>0</v>
          </cell>
          <cell r="S61">
            <v>10514.239238606408</v>
          </cell>
          <cell r="T61">
            <v>-3262.3679160184602</v>
          </cell>
          <cell r="U61">
            <v>4756.2030763612129</v>
          </cell>
          <cell r="V61">
            <v>7251.8713225879474</v>
          </cell>
          <cell r="W61">
            <v>894489.05254938116</v>
          </cell>
          <cell r="Y61">
            <v>887687.31631533918</v>
          </cell>
          <cell r="Z61">
            <v>973681.57389157102</v>
          </cell>
          <cell r="AA61">
            <v>0</v>
          </cell>
          <cell r="AB61">
            <v>36.395179968928907</v>
          </cell>
          <cell r="AC61">
            <v>0</v>
          </cell>
          <cell r="AD61">
            <v>36.395179968928907</v>
          </cell>
          <cell r="AE61">
            <v>0</v>
          </cell>
          <cell r="AF61">
            <v>1397.128220632152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498518.22990513535</v>
          </cell>
          <cell r="K62">
            <v>152.3250146932358</v>
          </cell>
          <cell r="L62">
            <v>6078.8450747836523</v>
          </cell>
          <cell r="M62">
            <v>5827.2367303127339</v>
          </cell>
          <cell r="N62">
            <v>504345.4666354481</v>
          </cell>
          <cell r="O62">
            <v>896171.45966452768</v>
          </cell>
          <cell r="Q62">
            <v>-598213.92000000004</v>
          </cell>
          <cell r="R62">
            <v>0</v>
          </cell>
          <cell r="S62">
            <v>10801.49981338307</v>
          </cell>
          <cell r="T62">
            <v>-1867.2213756486053</v>
          </cell>
          <cell r="U62">
            <v>1682.4071151465178</v>
          </cell>
          <cell r="V62">
            <v>8934.2784377344651</v>
          </cell>
          <cell r="W62">
            <v>896171.45966452768</v>
          </cell>
          <cell r="Y62">
            <v>887687.31631533918</v>
          </cell>
          <cell r="Z62">
            <v>973681.57389157102</v>
          </cell>
          <cell r="AA62">
            <v>0</v>
          </cell>
          <cell r="AB62">
            <v>36.395179968928907</v>
          </cell>
          <cell r="AC62">
            <v>0</v>
          </cell>
          <cell r="AD62">
            <v>36.395179968928907</v>
          </cell>
          <cell r="AE62">
            <v>0</v>
          </cell>
          <cell r="AF62">
            <v>1433.523400601081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498518.22990513535</v>
          </cell>
          <cell r="K63">
            <v>152.3250146932358</v>
          </cell>
          <cell r="L63">
            <v>6231.1700894768883</v>
          </cell>
          <cell r="M63">
            <v>5979.5617450059699</v>
          </cell>
          <cell r="N63">
            <v>504497.7916501413</v>
          </cell>
          <cell r="O63">
            <v>895634.9295164959</v>
          </cell>
          <cell r="Q63">
            <v>-598213.92000000004</v>
          </cell>
          <cell r="R63">
            <v>0</v>
          </cell>
          <cell r="S63">
            <v>11062.196259848321</v>
          </cell>
          <cell r="T63">
            <v>-2664.4479701456276</v>
          </cell>
          <cell r="U63">
            <v>-536.53014803177211</v>
          </cell>
          <cell r="V63">
            <v>8397.748289702693</v>
          </cell>
          <cell r="W63">
            <v>895634.9295164959</v>
          </cell>
          <cell r="Y63">
            <v>887687.31631533918</v>
          </cell>
          <cell r="Z63">
            <v>973681.57389157102</v>
          </cell>
          <cell r="AA63">
            <v>0</v>
          </cell>
          <cell r="AB63">
            <v>36.395179968928907</v>
          </cell>
          <cell r="AC63">
            <v>0</v>
          </cell>
          <cell r="AD63">
            <v>36.395179968928907</v>
          </cell>
          <cell r="AE63">
            <v>0</v>
          </cell>
          <cell r="AF63">
            <v>1469.9185805700099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498518.22990513535</v>
          </cell>
          <cell r="K64">
            <v>152.3250146932358</v>
          </cell>
          <cell r="L64">
            <v>6383.4951041701243</v>
          </cell>
          <cell r="M64">
            <v>6131.8867596992059</v>
          </cell>
          <cell r="N64">
            <v>504650.11666483455</v>
          </cell>
          <cell r="O64">
            <v>895905.35211508081</v>
          </cell>
          <cell r="Q64">
            <v>-598213.92000000004</v>
          </cell>
          <cell r="R64">
            <v>0</v>
          </cell>
          <cell r="S64">
            <v>11332.618858433223</v>
          </cell>
          <cell r="T64">
            <v>-2664.4479701456257</v>
          </cell>
          <cell r="U64">
            <v>270.42259858490434</v>
          </cell>
          <cell r="V64">
            <v>8668.1708882875973</v>
          </cell>
          <cell r="W64">
            <v>895905.35211508081</v>
          </cell>
          <cell r="Y64">
            <v>887687.31631533918</v>
          </cell>
          <cell r="Z64">
            <v>973681.57389157102</v>
          </cell>
          <cell r="AA64">
            <v>0</v>
          </cell>
          <cell r="AB64">
            <v>36.395179968928907</v>
          </cell>
          <cell r="AC64">
            <v>0</v>
          </cell>
          <cell r="AD64">
            <v>36.395179968928907</v>
          </cell>
          <cell r="AE64">
            <v>0</v>
          </cell>
          <cell r="AF64">
            <v>1506.3137605389388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498518.22990513535</v>
          </cell>
          <cell r="K65">
            <v>152.3250146932358</v>
          </cell>
          <cell r="L65">
            <v>6535.8201188633602</v>
          </cell>
          <cell r="M65">
            <v>6284.2117743924418</v>
          </cell>
          <cell r="N65">
            <v>504802.44167952781</v>
          </cell>
          <cell r="O65">
            <v>896175.77471366571</v>
          </cell>
          <cell r="Q65">
            <v>-598213.92000000004</v>
          </cell>
          <cell r="R65">
            <v>0</v>
          </cell>
          <cell r="S65">
            <v>11603.041457018124</v>
          </cell>
          <cell r="T65">
            <v>-2664.4479701456221</v>
          </cell>
          <cell r="U65">
            <v>270.42259858490434</v>
          </cell>
          <cell r="V65">
            <v>8938.5934868725017</v>
          </cell>
          <cell r="W65">
            <v>896175.77471366571</v>
          </cell>
          <cell r="Y65">
            <v>887687.31631533918</v>
          </cell>
          <cell r="Z65">
            <v>973681.57389157102</v>
          </cell>
          <cell r="AA65">
            <v>0</v>
          </cell>
          <cell r="AB65">
            <v>36.395179968928907</v>
          </cell>
          <cell r="AC65">
            <v>0</v>
          </cell>
          <cell r="AD65">
            <v>36.395179968928907</v>
          </cell>
          <cell r="AE65">
            <v>0</v>
          </cell>
          <cell r="AF65">
            <v>1542.708940507867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98518.22990513535</v>
          </cell>
          <cell r="K66">
            <v>152.3250146932358</v>
          </cell>
          <cell r="L66">
            <v>6688.1451335565962</v>
          </cell>
          <cell r="M66">
            <v>6436.5367890856778</v>
          </cell>
          <cell r="N66">
            <v>504954.76669422101</v>
          </cell>
          <cell r="O66">
            <v>902606.6454659201</v>
          </cell>
          <cell r="Q66">
            <v>-598213.92000000004</v>
          </cell>
          <cell r="R66">
            <v>0</v>
          </cell>
          <cell r="S66">
            <v>11955.059426232416</v>
          </cell>
          <cell r="T66">
            <v>3414.4048128944705</v>
          </cell>
          <cell r="U66">
            <v>6430.8707522543846</v>
          </cell>
          <cell r="V66">
            <v>15369.464239126886</v>
          </cell>
          <cell r="W66">
            <v>902606.6454659201</v>
          </cell>
          <cell r="Y66">
            <v>887687.31631533918</v>
          </cell>
          <cell r="Z66">
            <v>973681.57389157102</v>
          </cell>
          <cell r="AA66">
            <v>0</v>
          </cell>
          <cell r="AB66">
            <v>36.395179968928907</v>
          </cell>
          <cell r="AC66">
            <v>0</v>
          </cell>
          <cell r="AD66">
            <v>36.395179968928907</v>
          </cell>
          <cell r="AE66">
            <v>0</v>
          </cell>
          <cell r="AF66">
            <v>1579.1041204767967</v>
          </cell>
          <cell r="AH66">
            <v>11955.059426232416</v>
          </cell>
          <cell r="AI66">
            <v>3414.4048128944705</v>
          </cell>
          <cell r="AJ66">
            <v>3074</v>
          </cell>
          <cell r="AK66">
            <v>0</v>
          </cell>
          <cell r="AL66">
            <v>-598213.92000000004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1579.1</v>
          </cell>
          <cell r="F67">
            <v>-3074</v>
          </cell>
          <cell r="G67">
            <v>0</v>
          </cell>
          <cell r="H67">
            <v>-6588.86</v>
          </cell>
          <cell r="I67">
            <v>5759.46585885486</v>
          </cell>
          <cell r="J67">
            <v>504277.69576399022</v>
          </cell>
          <cell r="K67">
            <v>152.3250146932358</v>
          </cell>
          <cell r="L67">
            <v>152.3250146932358</v>
          </cell>
          <cell r="M67">
            <v>1.8037789141089888E-3</v>
          </cell>
          <cell r="N67">
            <v>504277.69756776915</v>
          </cell>
          <cell r="O67">
            <v>908910.12209614716</v>
          </cell>
          <cell r="Q67">
            <v>-1494.9</v>
          </cell>
          <cell r="R67">
            <v>-1494.9</v>
          </cell>
          <cell r="S67">
            <v>274.55060648308819</v>
          </cell>
          <cell r="T67">
            <v>7523.8260237439936</v>
          </cell>
          <cell r="U67">
            <v>7798.3766302270815</v>
          </cell>
          <cell r="V67">
            <v>7798.3766302270815</v>
          </cell>
          <cell r="W67">
            <v>908910.12209614716</v>
          </cell>
          <cell r="Y67">
            <v>908910.12209614716</v>
          </cell>
          <cell r="Z67">
            <v>972186.673891571</v>
          </cell>
          <cell r="AA67">
            <v>22717.705780807999</v>
          </cell>
          <cell r="AB67">
            <v>37.265315005942035</v>
          </cell>
          <cell r="AC67">
            <v>0</v>
          </cell>
          <cell r="AD67">
            <v>37.265315005942035</v>
          </cell>
          <cell r="AE67">
            <v>0</v>
          </cell>
          <cell r="AF67">
            <v>37.26531500594203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504277.69576399022</v>
          </cell>
          <cell r="K68">
            <v>154.08485148344147</v>
          </cell>
          <cell r="L68">
            <v>306.40986617667727</v>
          </cell>
          <cell r="M68">
            <v>154.08665526235558</v>
          </cell>
          <cell r="N68">
            <v>504431.78241925256</v>
          </cell>
          <cell r="O68">
            <v>904547.07223420369</v>
          </cell>
          <cell r="Q68">
            <v>-1494.9</v>
          </cell>
          <cell r="R68">
            <v>0</v>
          </cell>
          <cell r="S68">
            <v>549.45417202801764</v>
          </cell>
          <cell r="T68">
            <v>2885.8725962555982</v>
          </cell>
          <cell r="U68">
            <v>-4363.0498619434657</v>
          </cell>
          <cell r="V68">
            <v>3435.3267682836158</v>
          </cell>
          <cell r="W68">
            <v>904547.07223420369</v>
          </cell>
          <cell r="Y68">
            <v>908910.12209614716</v>
          </cell>
          <cell r="Z68">
            <v>972186.673891571</v>
          </cell>
          <cell r="AA68">
            <v>0</v>
          </cell>
          <cell r="AB68">
            <v>37.265315005942035</v>
          </cell>
          <cell r="AC68">
            <v>0</v>
          </cell>
          <cell r="AD68">
            <v>37.265315005942035</v>
          </cell>
          <cell r="AE68">
            <v>0</v>
          </cell>
          <cell r="AF68">
            <v>74.53063001188407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04277.69576399022</v>
          </cell>
          <cell r="K69">
            <v>154.08485148344147</v>
          </cell>
          <cell r="L69">
            <v>460.49471766011874</v>
          </cell>
          <cell r="M69">
            <v>308.17150674579705</v>
          </cell>
          <cell r="N69">
            <v>504585.86727073602</v>
          </cell>
          <cell r="O69">
            <v>903208.70241461752</v>
          </cell>
          <cell r="Q69">
            <v>-1494.9</v>
          </cell>
          <cell r="R69">
            <v>0</v>
          </cell>
          <cell r="S69">
            <v>824.28554461161252</v>
          </cell>
          <cell r="T69">
            <v>1272.671404085838</v>
          </cell>
          <cell r="U69">
            <v>-1338.3698195861652</v>
          </cell>
          <cell r="V69">
            <v>2096.9569486974506</v>
          </cell>
          <cell r="W69">
            <v>903208.70241461752</v>
          </cell>
          <cell r="Y69">
            <v>908910.12209614716</v>
          </cell>
          <cell r="Z69">
            <v>972186.673891571</v>
          </cell>
          <cell r="AA69">
            <v>0</v>
          </cell>
          <cell r="AB69">
            <v>37.265315005942035</v>
          </cell>
          <cell r="AC69">
            <v>0</v>
          </cell>
          <cell r="AD69">
            <v>37.265315005942035</v>
          </cell>
          <cell r="AE69">
            <v>0</v>
          </cell>
          <cell r="AF69">
            <v>111.79594501782611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504277.69576399022</v>
          </cell>
          <cell r="K70">
            <v>154.08485148344147</v>
          </cell>
          <cell r="L70">
            <v>614.57956914356021</v>
          </cell>
          <cell r="M70">
            <v>462.25635822923851</v>
          </cell>
          <cell r="N70">
            <v>504739.95212221949</v>
          </cell>
          <cell r="O70">
            <v>897377.16087809403</v>
          </cell>
          <cell r="Q70">
            <v>-1494.9</v>
          </cell>
          <cell r="R70">
            <v>0</v>
          </cell>
          <cell r="S70">
            <v>1092.6610159803356</v>
          </cell>
          <cell r="T70">
            <v>-4827.2456038063801</v>
          </cell>
          <cell r="U70">
            <v>-5831.5415365234949</v>
          </cell>
          <cell r="V70">
            <v>-3734.5845878260443</v>
          </cell>
          <cell r="W70">
            <v>897377.16087809403</v>
          </cell>
          <cell r="Y70">
            <v>908910.12209614716</v>
          </cell>
          <cell r="Z70">
            <v>972186.673891571</v>
          </cell>
          <cell r="AA70">
            <v>0</v>
          </cell>
          <cell r="AB70">
            <v>37.265315005942035</v>
          </cell>
          <cell r="AC70">
            <v>0</v>
          </cell>
          <cell r="AD70">
            <v>37.265315005942035</v>
          </cell>
          <cell r="AE70">
            <v>0</v>
          </cell>
          <cell r="AF70">
            <v>149.06126002376814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04277.69576399022</v>
          </cell>
          <cell r="K71">
            <v>154.08485148344147</v>
          </cell>
          <cell r="L71">
            <v>768.66442062700162</v>
          </cell>
          <cell r="M71">
            <v>616.34120971267998</v>
          </cell>
          <cell r="N71">
            <v>504894.0369737029</v>
          </cell>
          <cell r="O71">
            <v>897651.10833554645</v>
          </cell>
          <cell r="Q71">
            <v>-1494.9</v>
          </cell>
          <cell r="R71">
            <v>0</v>
          </cell>
          <cell r="S71">
            <v>1366.6084734327462</v>
          </cell>
          <cell r="T71">
            <v>-4827.2456038063692</v>
          </cell>
          <cell r="U71">
            <v>273.94745745242108</v>
          </cell>
          <cell r="V71">
            <v>-3460.6371303736232</v>
          </cell>
          <cell r="W71">
            <v>897651.10833554645</v>
          </cell>
          <cell r="Y71">
            <v>908910.12209614716</v>
          </cell>
          <cell r="Z71">
            <v>972186.673891571</v>
          </cell>
          <cell r="AA71">
            <v>0</v>
          </cell>
          <cell r="AB71">
            <v>37.265315005942035</v>
          </cell>
          <cell r="AC71">
            <v>0</v>
          </cell>
          <cell r="AD71">
            <v>37.265315005942035</v>
          </cell>
          <cell r="AE71">
            <v>0</v>
          </cell>
          <cell r="AF71">
            <v>186.32657502971017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04277.69576399022</v>
          </cell>
          <cell r="K72">
            <v>154.08485148344147</v>
          </cell>
          <cell r="L72">
            <v>922.74927211044314</v>
          </cell>
          <cell r="M72">
            <v>770.42606119612151</v>
          </cell>
          <cell r="N72">
            <v>505048.12182518636</v>
          </cell>
          <cell r="O72">
            <v>897925.05579299887</v>
          </cell>
          <cell r="Q72">
            <v>-1494.9</v>
          </cell>
          <cell r="R72">
            <v>0</v>
          </cell>
          <cell r="S72">
            <v>1640.5559308851568</v>
          </cell>
          <cell r="T72">
            <v>-4827.2456038063592</v>
          </cell>
          <cell r="U72">
            <v>273.94745745242108</v>
          </cell>
          <cell r="V72">
            <v>-3186.6896729212021</v>
          </cell>
          <cell r="W72">
            <v>897925.05579299887</v>
          </cell>
          <cell r="Y72">
            <v>908910.12209614716</v>
          </cell>
          <cell r="Z72">
            <v>972186.673891571</v>
          </cell>
          <cell r="AA72">
            <v>0</v>
          </cell>
          <cell r="AB72">
            <v>37.265315005942035</v>
          </cell>
          <cell r="AC72">
            <v>0</v>
          </cell>
          <cell r="AD72">
            <v>37.265315005942035</v>
          </cell>
          <cell r="AE72">
            <v>0</v>
          </cell>
          <cell r="AF72">
            <v>223.591890035652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504277.69576399022</v>
          </cell>
          <cell r="K73">
            <v>154.08485148344147</v>
          </cell>
          <cell r="L73">
            <v>1076.8341235938847</v>
          </cell>
          <cell r="M73">
            <v>924.51091267956303</v>
          </cell>
          <cell r="N73">
            <v>505202.20667666977</v>
          </cell>
          <cell r="O73">
            <v>898502.12457445718</v>
          </cell>
          <cell r="Q73">
            <v>-1494.9</v>
          </cell>
          <cell r="R73">
            <v>0</v>
          </cell>
          <cell r="S73">
            <v>1915.1494888117238</v>
          </cell>
          <cell r="T73">
            <v>-4524.7703802746191</v>
          </cell>
          <cell r="U73">
            <v>577.06878145830706</v>
          </cell>
          <cell r="V73">
            <v>-2609.6208914628951</v>
          </cell>
          <cell r="W73">
            <v>898502.12457445718</v>
          </cell>
          <cell r="Y73">
            <v>908910.12209614716</v>
          </cell>
          <cell r="Z73">
            <v>972186.673891571</v>
          </cell>
          <cell r="AA73">
            <v>0</v>
          </cell>
          <cell r="AB73">
            <v>37.265315005942035</v>
          </cell>
          <cell r="AC73">
            <v>0</v>
          </cell>
          <cell r="AD73">
            <v>37.265315005942035</v>
          </cell>
          <cell r="AE73">
            <v>0</v>
          </cell>
          <cell r="AF73">
            <v>260.85720504159423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504277.69576399022</v>
          </cell>
          <cell r="K74">
            <v>154.08485148344147</v>
          </cell>
          <cell r="L74">
            <v>1230.9189750773262</v>
          </cell>
          <cell r="M74">
            <v>1078.5957641630046</v>
          </cell>
          <cell r="N74">
            <v>505356.29152815323</v>
          </cell>
          <cell r="O74">
            <v>892408.67520956579</v>
          </cell>
          <cell r="Q74">
            <v>-1494.9</v>
          </cell>
          <cell r="R74">
            <v>0</v>
          </cell>
          <cell r="S74">
            <v>2173.6798180890505</v>
          </cell>
          <cell r="T74">
            <v>-10876.750074443338</v>
          </cell>
          <cell r="U74">
            <v>-6093.4493648913922</v>
          </cell>
          <cell r="V74">
            <v>-8703.0702563542873</v>
          </cell>
          <cell r="W74">
            <v>892408.67520956579</v>
          </cell>
          <cell r="Y74">
            <v>908910.12209614716</v>
          </cell>
          <cell r="Z74">
            <v>972186.673891571</v>
          </cell>
          <cell r="AA74">
            <v>0</v>
          </cell>
          <cell r="AB74">
            <v>37.265315005942035</v>
          </cell>
          <cell r="AC74">
            <v>0</v>
          </cell>
          <cell r="AD74">
            <v>37.265315005942035</v>
          </cell>
          <cell r="AE74">
            <v>0</v>
          </cell>
          <cell r="AF74">
            <v>298.1225200475362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3074</v>
          </cell>
          <cell r="F75">
            <v>0</v>
          </cell>
          <cell r="G75">
            <v>0</v>
          </cell>
          <cell r="H75">
            <v>0</v>
          </cell>
          <cell r="I75">
            <v>1741.24844227937</v>
          </cell>
          <cell r="J75">
            <v>506018.94420626957</v>
          </cell>
          <cell r="K75">
            <v>154.08485148344147</v>
          </cell>
          <cell r="L75">
            <v>1385.0038265607677</v>
          </cell>
          <cell r="M75">
            <v>1232.6806156464461</v>
          </cell>
          <cell r="N75">
            <v>507251.62482191605</v>
          </cell>
          <cell r="O75">
            <v>895502.01846061065</v>
          </cell>
          <cell r="Q75">
            <v>1579.1</v>
          </cell>
          <cell r="R75">
            <v>3074</v>
          </cell>
          <cell r="S75">
            <v>2445.0857554103795</v>
          </cell>
          <cell r="T75">
            <v>-11128.812760719804</v>
          </cell>
          <cell r="U75">
            <v>19.343251044861972</v>
          </cell>
          <cell r="V75">
            <v>-8683.7270053094253</v>
          </cell>
          <cell r="W75">
            <v>895502.01846061065</v>
          </cell>
          <cell r="Y75">
            <v>911984.12209614716</v>
          </cell>
          <cell r="Z75">
            <v>975260.673891571</v>
          </cell>
          <cell r="AA75">
            <v>0</v>
          </cell>
          <cell r="AB75">
            <v>37.391349005942033</v>
          </cell>
          <cell r="AC75">
            <v>0</v>
          </cell>
          <cell r="AD75">
            <v>37.391349005942033</v>
          </cell>
          <cell r="AE75">
            <v>0</v>
          </cell>
          <cell r="AF75">
            <v>335.513869053478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06018.94420626957</v>
          </cell>
          <cell r="K76">
            <v>154.61689961858235</v>
          </cell>
          <cell r="L76">
            <v>1539.6207261793502</v>
          </cell>
          <cell r="M76">
            <v>1387.2975152650283</v>
          </cell>
          <cell r="N76">
            <v>507406.24172153458</v>
          </cell>
          <cell r="O76">
            <v>894658.68540340976</v>
          </cell>
          <cell r="Q76">
            <v>1579.1</v>
          </cell>
          <cell r="R76">
            <v>0</v>
          </cell>
          <cell r="S76">
            <v>2714.6592643994304</v>
          </cell>
          <cell r="T76">
            <v>-12241.719326909741</v>
          </cell>
          <cell r="U76">
            <v>-843.33305720088538</v>
          </cell>
          <cell r="V76">
            <v>-9527.0600625103107</v>
          </cell>
          <cell r="W76">
            <v>894658.68540340976</v>
          </cell>
          <cell r="Y76">
            <v>911984.12209614716</v>
          </cell>
          <cell r="Z76">
            <v>975260.673891571</v>
          </cell>
          <cell r="AA76">
            <v>0</v>
          </cell>
          <cell r="AB76">
            <v>37.391349005942033</v>
          </cell>
          <cell r="AC76">
            <v>0</v>
          </cell>
          <cell r="AD76">
            <v>37.391349005942033</v>
          </cell>
          <cell r="AE76">
            <v>0</v>
          </cell>
          <cell r="AF76">
            <v>372.90521805942035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06018.94420626957</v>
          </cell>
          <cell r="K77">
            <v>154.61689961858235</v>
          </cell>
          <cell r="L77">
            <v>1694.2376257979327</v>
          </cell>
          <cell r="M77">
            <v>1541.9144148836108</v>
          </cell>
          <cell r="N77">
            <v>507560.85862115317</v>
          </cell>
          <cell r="O77">
            <v>898128.93933013058</v>
          </cell>
          <cell r="Q77">
            <v>1579.1</v>
          </cell>
          <cell r="R77">
            <v>0</v>
          </cell>
          <cell r="S77">
            <v>2997.953478849442</v>
          </cell>
          <cell r="T77">
            <v>-9054.7596146389333</v>
          </cell>
          <cell r="U77">
            <v>3470.2539267208194</v>
          </cell>
          <cell r="V77">
            <v>-6056.8061357894912</v>
          </cell>
          <cell r="W77">
            <v>898128.93933013058</v>
          </cell>
          <cell r="Y77">
            <v>911984.12209614716</v>
          </cell>
          <cell r="Z77">
            <v>975260.673891571</v>
          </cell>
          <cell r="AA77">
            <v>0</v>
          </cell>
          <cell r="AB77">
            <v>37.391349005942033</v>
          </cell>
          <cell r="AC77">
            <v>0</v>
          </cell>
          <cell r="AD77">
            <v>37.391349005942033</v>
          </cell>
          <cell r="AE77">
            <v>0</v>
          </cell>
          <cell r="AF77">
            <v>410.2965670653624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506018.94420626957</v>
          </cell>
          <cell r="K78">
            <v>154.61689961858235</v>
          </cell>
          <cell r="L78">
            <v>1848.8545254165151</v>
          </cell>
          <cell r="M78">
            <v>1696.5313145021933</v>
          </cell>
          <cell r="N78">
            <v>507715.47552077175</v>
          </cell>
          <cell r="O78">
            <v>898402.53393400565</v>
          </cell>
          <cell r="Q78">
            <v>1579.1</v>
          </cell>
          <cell r="R78">
            <v>0</v>
          </cell>
          <cell r="S78">
            <v>3271.5480827245237</v>
          </cell>
          <cell r="T78">
            <v>-9054.7596146389442</v>
          </cell>
          <cell r="U78">
            <v>273.59460387506988</v>
          </cell>
          <cell r="V78">
            <v>-5783.2115319144214</v>
          </cell>
          <cell r="W78">
            <v>898402.53393400565</v>
          </cell>
          <cell r="Y78">
            <v>911984.12209614716</v>
          </cell>
          <cell r="Z78">
            <v>975260.673891571</v>
          </cell>
          <cell r="AA78">
            <v>0</v>
          </cell>
          <cell r="AB78">
            <v>37.391349005942033</v>
          </cell>
          <cell r="AC78">
            <v>0</v>
          </cell>
          <cell r="AD78">
            <v>37.391349005942033</v>
          </cell>
          <cell r="AE78">
            <v>0</v>
          </cell>
          <cell r="AF78">
            <v>447.6879160713044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506018.94420626957</v>
          </cell>
          <cell r="K79">
            <v>154.61689961858235</v>
          </cell>
          <cell r="L79">
            <v>2003.4714250350976</v>
          </cell>
          <cell r="M79">
            <v>1851.1482141207757</v>
          </cell>
          <cell r="N79">
            <v>507870.09242039034</v>
          </cell>
          <cell r="O79">
            <v>898676.12853788072</v>
          </cell>
          <cell r="Q79">
            <v>1579.1</v>
          </cell>
          <cell r="R79">
            <v>0</v>
          </cell>
          <cell r="S79">
            <v>3545.1426865996054</v>
          </cell>
          <cell r="T79">
            <v>-9054.7596146389569</v>
          </cell>
          <cell r="U79">
            <v>273.59460387506988</v>
          </cell>
          <cell r="V79">
            <v>-5509.6169280393515</v>
          </cell>
          <cell r="W79">
            <v>898676.12853788072</v>
          </cell>
          <cell r="Y79">
            <v>911984.12209614716</v>
          </cell>
          <cell r="Z79">
            <v>975260.673891571</v>
          </cell>
          <cell r="AA79">
            <v>0</v>
          </cell>
          <cell r="AB79">
            <v>37.391349005942033</v>
          </cell>
          <cell r="AC79">
            <v>0</v>
          </cell>
          <cell r="AD79">
            <v>37.391349005942033</v>
          </cell>
          <cell r="AE79">
            <v>0</v>
          </cell>
          <cell r="AF79">
            <v>485.07926507724653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06018.94420626957</v>
          </cell>
          <cell r="K80">
            <v>154.61689961858235</v>
          </cell>
          <cell r="L80">
            <v>2158.08832465368</v>
          </cell>
          <cell r="M80">
            <v>2005.7651137393582</v>
          </cell>
          <cell r="N80">
            <v>508024.70932000893</v>
          </cell>
          <cell r="O80">
            <v>896511.20453701972</v>
          </cell>
          <cell r="Q80">
            <v>1579.1</v>
          </cell>
          <cell r="R80">
            <v>0</v>
          </cell>
          <cell r="S80">
            <v>3808.3784665163489</v>
          </cell>
          <cell r="T80">
            <v>-11482.919395416708</v>
          </cell>
          <cell r="U80">
            <v>-2164.9240008610068</v>
          </cell>
          <cell r="V80">
            <v>-7674.5409289003583</v>
          </cell>
          <cell r="W80">
            <v>896511.20453701972</v>
          </cell>
          <cell r="Y80">
            <v>911984.12209614716</v>
          </cell>
          <cell r="Z80">
            <v>975260.673891571</v>
          </cell>
          <cell r="AA80">
            <v>0</v>
          </cell>
          <cell r="AB80">
            <v>37.391349005942033</v>
          </cell>
          <cell r="AC80">
            <v>0</v>
          </cell>
          <cell r="AD80">
            <v>37.391349005942033</v>
          </cell>
          <cell r="AE80">
            <v>0</v>
          </cell>
          <cell r="AF80">
            <v>522.4706140831885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506018.94420626957</v>
          </cell>
          <cell r="K81">
            <v>154.61689961858235</v>
          </cell>
          <cell r="L81">
            <v>2312.7052242722625</v>
          </cell>
          <cell r="M81">
            <v>2160.3820133579407</v>
          </cell>
          <cell r="N81">
            <v>508179.32621962752</v>
          </cell>
          <cell r="O81">
            <v>899426.5894761188</v>
          </cell>
          <cell r="Q81">
            <v>1579.1</v>
          </cell>
          <cell r="R81">
            <v>0</v>
          </cell>
          <cell r="S81">
            <v>4093.2569764394775</v>
          </cell>
          <cell r="T81">
            <v>-8852.4129662407558</v>
          </cell>
          <cell r="U81">
            <v>2915.3849390990799</v>
          </cell>
          <cell r="V81">
            <v>-4759.1559898012783</v>
          </cell>
          <cell r="W81">
            <v>899426.5894761188</v>
          </cell>
          <cell r="Y81">
            <v>911984.12209614716</v>
          </cell>
          <cell r="Z81">
            <v>975260.673891571</v>
          </cell>
          <cell r="AA81">
            <v>0</v>
          </cell>
          <cell r="AB81">
            <v>37.391349005942033</v>
          </cell>
          <cell r="AC81">
            <v>0</v>
          </cell>
          <cell r="AD81">
            <v>37.391349005942033</v>
          </cell>
          <cell r="AE81">
            <v>0</v>
          </cell>
          <cell r="AF81">
            <v>559.86196308913065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06018.94420626957</v>
          </cell>
          <cell r="K82">
            <v>154.61689961858235</v>
          </cell>
          <cell r="L82">
            <v>2467.322123890845</v>
          </cell>
          <cell r="M82">
            <v>2314.9989129765231</v>
          </cell>
          <cell r="N82">
            <v>508333.94311924611</v>
          </cell>
          <cell r="O82">
            <v>903004.41655702877</v>
          </cell>
          <cell r="Q82">
            <v>1579.1</v>
          </cell>
          <cell r="R82">
            <v>0</v>
          </cell>
          <cell r="S82">
            <v>4382.9510208796974</v>
          </cell>
          <cell r="T82">
            <v>-5564.279929770998</v>
          </cell>
          <cell r="U82">
            <v>3577.8270809099777</v>
          </cell>
          <cell r="V82">
            <v>-1181.3289088913007</v>
          </cell>
          <cell r="W82">
            <v>903004.41655702877</v>
          </cell>
          <cell r="Y82">
            <v>911984.12209614716</v>
          </cell>
          <cell r="Z82">
            <v>975260.673891571</v>
          </cell>
          <cell r="AA82">
            <v>0</v>
          </cell>
          <cell r="AB82">
            <v>37.391349005942033</v>
          </cell>
          <cell r="AC82">
            <v>0</v>
          </cell>
          <cell r="AD82">
            <v>37.391349005942033</v>
          </cell>
          <cell r="AE82">
            <v>0</v>
          </cell>
          <cell r="AF82">
            <v>597.25331209507272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06018.94420626957</v>
          </cell>
          <cell r="K83">
            <v>154.61689961858235</v>
          </cell>
          <cell r="L83">
            <v>2621.9390235094274</v>
          </cell>
          <cell r="M83">
            <v>2469.6158125951056</v>
          </cell>
          <cell r="N83">
            <v>508488.56001886469</v>
          </cell>
          <cell r="O83">
            <v>901651.91462545097</v>
          </cell>
          <cell r="Q83">
            <v>1579.1</v>
          </cell>
          <cell r="R83">
            <v>0</v>
          </cell>
          <cell r="S83">
            <v>4649.2222764869166</v>
          </cell>
          <cell r="T83">
            <v>-7183.0531169560218</v>
          </cell>
          <cell r="U83">
            <v>-1352.5019315778045</v>
          </cell>
          <cell r="V83">
            <v>-2533.8308404691052</v>
          </cell>
          <cell r="W83">
            <v>901651.91462545097</v>
          </cell>
          <cell r="Y83">
            <v>911984.12209614716</v>
          </cell>
          <cell r="Z83">
            <v>975260.673891571</v>
          </cell>
          <cell r="AA83">
            <v>0</v>
          </cell>
          <cell r="AB83">
            <v>37.391349005942033</v>
          </cell>
          <cell r="AC83">
            <v>0</v>
          </cell>
          <cell r="AD83">
            <v>37.391349005942033</v>
          </cell>
          <cell r="AE83">
            <v>0</v>
          </cell>
          <cell r="AF83">
            <v>634.64466110101478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06018.94420626957</v>
          </cell>
          <cell r="K84">
            <v>154.61689961858235</v>
          </cell>
          <cell r="L84">
            <v>2776.5559231280099</v>
          </cell>
          <cell r="M84">
            <v>2624.232712213688</v>
          </cell>
          <cell r="N84">
            <v>508643.17691848328</v>
          </cell>
          <cell r="O84">
            <v>902332.99585338938</v>
          </cell>
          <cell r="Q84">
            <v>1579.1</v>
          </cell>
          <cell r="R84">
            <v>0</v>
          </cell>
          <cell r="S84">
            <v>4925.6102076290899</v>
          </cell>
          <cell r="T84">
            <v>-6778.3598201597833</v>
          </cell>
          <cell r="U84">
            <v>681.08122793841176</v>
          </cell>
          <cell r="V84">
            <v>-1852.7496125306934</v>
          </cell>
          <cell r="W84">
            <v>902332.99585338938</v>
          </cell>
          <cell r="Y84">
            <v>911984.12209614716</v>
          </cell>
          <cell r="Z84">
            <v>975260.673891571</v>
          </cell>
          <cell r="AA84">
            <v>0</v>
          </cell>
          <cell r="AB84">
            <v>37.391349005942033</v>
          </cell>
          <cell r="AC84">
            <v>0</v>
          </cell>
          <cell r="AD84">
            <v>37.391349005942033</v>
          </cell>
          <cell r="AE84">
            <v>0</v>
          </cell>
          <cell r="AF84">
            <v>672.03601010695684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506018.94420626957</v>
          </cell>
          <cell r="K85">
            <v>154.61689961858235</v>
          </cell>
          <cell r="L85">
            <v>2931.1728227465924</v>
          </cell>
          <cell r="M85">
            <v>2778.8496118322705</v>
          </cell>
          <cell r="N85">
            <v>508797.79381810187</v>
          </cell>
          <cell r="O85">
            <v>902607.28623331268</v>
          </cell>
          <cell r="Q85">
            <v>1579.1</v>
          </cell>
          <cell r="R85">
            <v>0</v>
          </cell>
          <cell r="S85">
            <v>5199.9005875524554</v>
          </cell>
          <cell r="T85">
            <v>-6778.3598201598461</v>
          </cell>
          <cell r="U85">
            <v>274.29037992330268</v>
          </cell>
          <cell r="V85">
            <v>-1578.4592326073907</v>
          </cell>
          <cell r="W85">
            <v>902607.28623331268</v>
          </cell>
          <cell r="Y85">
            <v>911984.12209614716</v>
          </cell>
          <cell r="Z85">
            <v>975260.673891571</v>
          </cell>
          <cell r="AA85">
            <v>0</v>
          </cell>
          <cell r="AB85">
            <v>37.391349005942033</v>
          </cell>
          <cell r="AC85">
            <v>0</v>
          </cell>
          <cell r="AD85">
            <v>37.391349005942033</v>
          </cell>
          <cell r="AE85">
            <v>0</v>
          </cell>
          <cell r="AF85">
            <v>709.4273591128989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506018.94420626957</v>
          </cell>
          <cell r="K86">
            <v>154.61689961858235</v>
          </cell>
          <cell r="L86">
            <v>3085.7897223651748</v>
          </cell>
          <cell r="M86">
            <v>2933.466511450853</v>
          </cell>
          <cell r="N86">
            <v>508952.4107177204</v>
          </cell>
          <cell r="O86">
            <v>902881.57661323599</v>
          </cell>
          <cell r="Q86">
            <v>1579.1</v>
          </cell>
          <cell r="R86">
            <v>0</v>
          </cell>
          <cell r="S86">
            <v>5474.1909674758199</v>
          </cell>
          <cell r="T86">
            <v>-6778.3598201599079</v>
          </cell>
          <cell r="U86">
            <v>274.29037992330268</v>
          </cell>
          <cell r="V86">
            <v>-1304.1688526840881</v>
          </cell>
          <cell r="W86">
            <v>902881.57661323599</v>
          </cell>
          <cell r="Y86">
            <v>911984.12209614716</v>
          </cell>
          <cell r="Z86">
            <v>975260.673891571</v>
          </cell>
          <cell r="AA86">
            <v>0</v>
          </cell>
          <cell r="AB86">
            <v>37.391349005942033</v>
          </cell>
          <cell r="AC86">
            <v>0</v>
          </cell>
          <cell r="AD86">
            <v>37.391349005942033</v>
          </cell>
          <cell r="AE86">
            <v>0</v>
          </cell>
          <cell r="AF86">
            <v>746.818708118840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06018.94420626957</v>
          </cell>
          <cell r="K87">
            <v>154.61689961858235</v>
          </cell>
          <cell r="L87">
            <v>3240.4066219837573</v>
          </cell>
          <cell r="M87">
            <v>3088.0834110694354</v>
          </cell>
          <cell r="N87">
            <v>509107.02761733899</v>
          </cell>
          <cell r="O87">
            <v>901373.99239649868</v>
          </cell>
          <cell r="Q87">
            <v>1579.1</v>
          </cell>
          <cell r="R87">
            <v>0</v>
          </cell>
          <cell r="S87">
            <v>5737.1399242222424</v>
          </cell>
          <cell r="T87">
            <v>-8548.8929936436361</v>
          </cell>
          <cell r="U87">
            <v>-1507.5842167373048</v>
          </cell>
          <cell r="V87">
            <v>-2811.7530694213929</v>
          </cell>
          <cell r="W87">
            <v>901373.99239649868</v>
          </cell>
          <cell r="Y87">
            <v>911984.12209614716</v>
          </cell>
          <cell r="Z87">
            <v>975260.673891571</v>
          </cell>
          <cell r="AA87">
            <v>0</v>
          </cell>
          <cell r="AB87">
            <v>37.391349005942033</v>
          </cell>
          <cell r="AC87">
            <v>0</v>
          </cell>
          <cell r="AD87">
            <v>37.391349005942033</v>
          </cell>
          <cell r="AE87">
            <v>0</v>
          </cell>
          <cell r="AF87">
            <v>784.21005712478302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06018.94420626957</v>
          </cell>
          <cell r="K88">
            <v>154.61689961858235</v>
          </cell>
          <cell r="L88">
            <v>3395.0235216023398</v>
          </cell>
          <cell r="M88">
            <v>3242.7003106880179</v>
          </cell>
          <cell r="N88">
            <v>509261.64451695757</v>
          </cell>
          <cell r="O88">
            <v>905670.90860895731</v>
          </cell>
          <cell r="Q88">
            <v>1579.1</v>
          </cell>
          <cell r="R88">
            <v>0</v>
          </cell>
          <cell r="S88">
            <v>6037.709830817601</v>
          </cell>
          <cell r="T88">
            <v>-4552.5466877803647</v>
          </cell>
          <cell r="U88">
            <v>4296.9162124586292</v>
          </cell>
          <cell r="V88">
            <v>1485.1631430372363</v>
          </cell>
          <cell r="W88">
            <v>905670.90860895731</v>
          </cell>
          <cell r="Y88">
            <v>911984.12209614716</v>
          </cell>
          <cell r="Z88">
            <v>975260.673891571</v>
          </cell>
          <cell r="AA88">
            <v>0</v>
          </cell>
          <cell r="AB88">
            <v>37.391349005942033</v>
          </cell>
          <cell r="AC88">
            <v>0</v>
          </cell>
          <cell r="AD88">
            <v>37.391349005942033</v>
          </cell>
          <cell r="AE88">
            <v>0</v>
          </cell>
          <cell r="AF88">
            <v>821.6014061307250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6018.94420626957</v>
          </cell>
          <cell r="K89">
            <v>154.61689961858235</v>
          </cell>
          <cell r="L89">
            <v>3549.6404212209222</v>
          </cell>
          <cell r="M89">
            <v>3397.3172103066004</v>
          </cell>
          <cell r="N89">
            <v>509416.26141657616</v>
          </cell>
          <cell r="O89">
            <v>908034.48597504699</v>
          </cell>
          <cell r="Q89">
            <v>1579.1</v>
          </cell>
          <cell r="R89">
            <v>0</v>
          </cell>
          <cell r="S89">
            <v>6327.2340508262942</v>
          </cell>
          <cell r="T89">
            <v>-2478.4935416993767</v>
          </cell>
          <cell r="U89">
            <v>2363.5773660896812</v>
          </cell>
          <cell r="V89">
            <v>3848.7405091269175</v>
          </cell>
          <cell r="W89">
            <v>908034.48597504699</v>
          </cell>
          <cell r="Y89">
            <v>911984.12209614716</v>
          </cell>
          <cell r="Z89">
            <v>975260.673891571</v>
          </cell>
          <cell r="AA89">
            <v>0</v>
          </cell>
          <cell r="AB89">
            <v>37.391349005942033</v>
          </cell>
          <cell r="AC89">
            <v>0</v>
          </cell>
          <cell r="AD89">
            <v>37.391349005942033</v>
          </cell>
          <cell r="AE89">
            <v>0</v>
          </cell>
          <cell r="AF89">
            <v>858.99275513666714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506018.94420626957</v>
          </cell>
          <cell r="K90">
            <v>154.61689961858235</v>
          </cell>
          <cell r="L90">
            <v>3704.2573208395047</v>
          </cell>
          <cell r="M90">
            <v>3551.9341099251828</v>
          </cell>
          <cell r="N90">
            <v>509570.87831619475</v>
          </cell>
          <cell r="O90">
            <v>911418.47295634588</v>
          </cell>
          <cell r="Q90">
            <v>1579.1</v>
          </cell>
          <cell r="R90">
            <v>0</v>
          </cell>
          <cell r="S90">
            <v>6625.4346440535382</v>
          </cell>
          <cell r="T90">
            <v>607.29284637227011</v>
          </cell>
          <cell r="U90">
            <v>3383.9869812988909</v>
          </cell>
          <cell r="V90">
            <v>7232.7274904258084</v>
          </cell>
          <cell r="W90">
            <v>911418.47295634588</v>
          </cell>
          <cell r="Y90">
            <v>911984.12209614716</v>
          </cell>
          <cell r="Z90">
            <v>975260.673891571</v>
          </cell>
          <cell r="AA90">
            <v>0</v>
          </cell>
          <cell r="AB90">
            <v>37.391349005942033</v>
          </cell>
          <cell r="AC90">
            <v>0</v>
          </cell>
          <cell r="AD90">
            <v>37.391349005942033</v>
          </cell>
          <cell r="AE90">
            <v>0</v>
          </cell>
          <cell r="AF90">
            <v>896.384104142609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506018.94420626957</v>
          </cell>
          <cell r="K91">
            <v>154.61689961858235</v>
          </cell>
          <cell r="L91">
            <v>3858.8742204580872</v>
          </cell>
          <cell r="M91">
            <v>3706.5510095437653</v>
          </cell>
          <cell r="N91">
            <v>509725.49521581334</v>
          </cell>
          <cell r="O91">
            <v>906240.95794419455</v>
          </cell>
          <cell r="Q91">
            <v>1579.1</v>
          </cell>
          <cell r="R91">
            <v>0</v>
          </cell>
          <cell r="S91">
            <v>6860.6924765524336</v>
          </cell>
          <cell r="T91">
            <v>-4805.4799982779541</v>
          </cell>
          <cell r="U91">
            <v>-5177.5150121513288</v>
          </cell>
          <cell r="V91">
            <v>2055.2124782744795</v>
          </cell>
          <cell r="W91">
            <v>906240.95794419455</v>
          </cell>
          <cell r="Y91">
            <v>911984.12209614716</v>
          </cell>
          <cell r="Z91">
            <v>975260.673891571</v>
          </cell>
          <cell r="AA91">
            <v>0</v>
          </cell>
          <cell r="AB91">
            <v>37.391349005942033</v>
          </cell>
          <cell r="AC91">
            <v>0</v>
          </cell>
          <cell r="AD91">
            <v>37.391349005942033</v>
          </cell>
          <cell r="AE91">
            <v>0</v>
          </cell>
          <cell r="AF91">
            <v>933.77545314855126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506018.94420626957</v>
          </cell>
          <cell r="K92">
            <v>154.61689961858235</v>
          </cell>
          <cell r="L92">
            <v>4013.4911200766696</v>
          </cell>
          <cell r="M92">
            <v>3861.1679091623478</v>
          </cell>
          <cell r="N92">
            <v>509880.11211543193</v>
          </cell>
          <cell r="O92">
            <v>906515.8513300264</v>
          </cell>
          <cell r="Q92">
            <v>1579.1</v>
          </cell>
          <cell r="R92">
            <v>0</v>
          </cell>
          <cell r="S92">
            <v>7135.5858623843114</v>
          </cell>
          <cell r="T92">
            <v>-4805.4799982779832</v>
          </cell>
          <cell r="U92">
            <v>274.89338583184872</v>
          </cell>
          <cell r="V92">
            <v>2330.1058641063282</v>
          </cell>
          <cell r="W92">
            <v>906515.8513300264</v>
          </cell>
          <cell r="Y92">
            <v>911984.12209614716</v>
          </cell>
          <cell r="Z92">
            <v>975260.673891571</v>
          </cell>
          <cell r="AA92">
            <v>0</v>
          </cell>
          <cell r="AB92">
            <v>37.391349005942033</v>
          </cell>
          <cell r="AC92">
            <v>0</v>
          </cell>
          <cell r="AD92">
            <v>37.391349005942033</v>
          </cell>
          <cell r="AE92">
            <v>0</v>
          </cell>
          <cell r="AF92">
            <v>971.16680215449333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506018.94420626957</v>
          </cell>
          <cell r="K93">
            <v>154.61689961858235</v>
          </cell>
          <cell r="L93">
            <v>4168.1080196952516</v>
          </cell>
          <cell r="M93">
            <v>4015.7848087809302</v>
          </cell>
          <cell r="N93">
            <v>510034.72901505051</v>
          </cell>
          <cell r="O93">
            <v>906790.74471585837</v>
          </cell>
          <cell r="Q93">
            <v>1579.1</v>
          </cell>
          <cell r="R93">
            <v>0</v>
          </cell>
          <cell r="S93">
            <v>7410.4792482161884</v>
          </cell>
          <cell r="T93">
            <v>-4805.479998277895</v>
          </cell>
          <cell r="U93">
            <v>274.89338583196513</v>
          </cell>
          <cell r="V93">
            <v>2604.9992499382934</v>
          </cell>
          <cell r="W93">
            <v>906790.74471585837</v>
          </cell>
          <cell r="Y93">
            <v>911984.12209614716</v>
          </cell>
          <cell r="Z93">
            <v>975260.673891571</v>
          </cell>
          <cell r="AA93">
            <v>0</v>
          </cell>
          <cell r="AB93">
            <v>37.391349005942033</v>
          </cell>
          <cell r="AC93">
            <v>0</v>
          </cell>
          <cell r="AD93">
            <v>37.391349005942033</v>
          </cell>
          <cell r="AE93">
            <v>0</v>
          </cell>
          <cell r="AF93">
            <v>1008.5581511604354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506018.94420626957</v>
          </cell>
          <cell r="K94">
            <v>154.61689961858235</v>
          </cell>
          <cell r="L94">
            <v>4322.7249193138341</v>
          </cell>
          <cell r="M94">
            <v>4170.4017083995122</v>
          </cell>
          <cell r="N94">
            <v>510189.3459146691</v>
          </cell>
          <cell r="O94">
            <v>905126.91858721443</v>
          </cell>
          <cell r="Q94">
            <v>1579.1</v>
          </cell>
          <cell r="R94">
            <v>0</v>
          </cell>
          <cell r="S94">
            <v>7668.9462793546727</v>
          </cell>
          <cell r="T94">
            <v>-6727.7731580603167</v>
          </cell>
          <cell r="U94">
            <v>-1663.8261286439374</v>
          </cell>
          <cell r="V94">
            <v>941.17312129435595</v>
          </cell>
          <cell r="W94">
            <v>905126.91858721443</v>
          </cell>
          <cell r="Y94">
            <v>911984.12209614716</v>
          </cell>
          <cell r="Z94">
            <v>975260.673891571</v>
          </cell>
          <cell r="AA94">
            <v>0</v>
          </cell>
          <cell r="AB94">
            <v>74.701349005942035</v>
          </cell>
          <cell r="AC94">
            <v>0</v>
          </cell>
          <cell r="AD94">
            <v>74.701349005942035</v>
          </cell>
          <cell r="AE94">
            <v>0</v>
          </cell>
          <cell r="AF94">
            <v>1083.2595001663774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-910000</v>
          </cell>
          <cell r="G95">
            <v>0</v>
          </cell>
          <cell r="H95">
            <v>0</v>
          </cell>
          <cell r="I95">
            <v>-511580.84101641556</v>
          </cell>
          <cell r="J95">
            <v>-5561.8968101459905</v>
          </cell>
          <cell r="K95">
            <v>154.61689961858235</v>
          </cell>
          <cell r="L95">
            <v>4477.3418189324166</v>
          </cell>
          <cell r="M95">
            <v>4325.0186080180947</v>
          </cell>
          <cell r="N95">
            <v>-1236.8782021278957</v>
          </cell>
          <cell r="O95">
            <v>-2200.1589459451011</v>
          </cell>
          <cell r="Q95">
            <v>-908420.9</v>
          </cell>
          <cell r="R95">
            <v>-910000</v>
          </cell>
          <cell r="S95">
            <v>7964.2956275169827</v>
          </cell>
          <cell r="T95">
            <v>-4350.2000393821627</v>
          </cell>
          <cell r="U95">
            <v>2672.922466840464</v>
          </cell>
          <cell r="V95">
            <v>3614.09558813482</v>
          </cell>
          <cell r="W95">
            <v>-2200.1589459451011</v>
          </cell>
          <cell r="Y95">
            <v>1984.1220961471554</v>
          </cell>
          <cell r="Z95">
            <v>65260.673891571001</v>
          </cell>
          <cell r="AA95">
            <v>0</v>
          </cell>
          <cell r="AB95">
            <v>8.134900594203337E-2</v>
          </cell>
          <cell r="AC95">
            <v>0</v>
          </cell>
          <cell r="AD95">
            <v>8.134900594203337E-2</v>
          </cell>
          <cell r="AE95">
            <v>0</v>
          </cell>
          <cell r="AF95">
            <v>1083.3408491723194</v>
          </cell>
          <cell r="AH95">
            <v>7964.2956275169827</v>
          </cell>
          <cell r="AI95">
            <v>-4350.2000393821627</v>
          </cell>
          <cell r="AJ95">
            <v>1593</v>
          </cell>
          <cell r="AK95">
            <v>0</v>
          </cell>
          <cell r="AL95">
            <v>-908420.9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1083.3399999999999</v>
          </cell>
          <cell r="F96">
            <v>-1593</v>
          </cell>
          <cell r="G96">
            <v>0</v>
          </cell>
          <cell r="H96">
            <v>-4323.32</v>
          </cell>
          <cell r="I96">
            <v>4035.1322702855523</v>
          </cell>
          <cell r="J96">
            <v>-1526.7645398604382</v>
          </cell>
          <cell r="K96">
            <v>-1.6994684697668305</v>
          </cell>
          <cell r="L96">
            <v>-1.6994684697668305</v>
          </cell>
          <cell r="M96">
            <v>-8.6045167154225055E-4</v>
          </cell>
          <cell r="N96">
            <v>-1526.7654003121097</v>
          </cell>
          <cell r="O96">
            <v>-2700.084610451966</v>
          </cell>
          <cell r="Q96">
            <v>-509.66000000000008</v>
          </cell>
          <cell r="R96">
            <v>-509.66000000000008</v>
          </cell>
          <cell r="S96">
            <v>-3.0055099887826398</v>
          </cell>
          <cell r="T96">
            <v>12.739845481918953</v>
          </cell>
          <cell r="U96">
            <v>9.7343354931363137</v>
          </cell>
          <cell r="V96">
            <v>9.7343354931363137</v>
          </cell>
          <cell r="W96">
            <v>-2700.084610451966</v>
          </cell>
          <cell r="Y96">
            <v>-2700.0846104519733</v>
          </cell>
          <cell r="Z96">
            <v>64751.013891570998</v>
          </cell>
          <cell r="AA96">
            <v>-4174.5467065991252</v>
          </cell>
          <cell r="AB96">
            <v>-0.11070346902853091</v>
          </cell>
          <cell r="AC96">
            <v>0.11070346902853091</v>
          </cell>
          <cell r="AD96">
            <v>0</v>
          </cell>
          <cell r="AE96">
            <v>0.11070346902853091</v>
          </cell>
          <cell r="AF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526.7645398604382</v>
          </cell>
          <cell r="K97">
            <v>-0.46651138717957835</v>
          </cell>
          <cell r="L97">
            <v>-2.165979856946409</v>
          </cell>
          <cell r="M97">
            <v>-0.4673718388511206</v>
          </cell>
          <cell r="N97">
            <v>-1527.2319116992892</v>
          </cell>
          <cell r="O97">
            <v>-2699.8405735020033</v>
          </cell>
          <cell r="Q97">
            <v>-509.66000000000008</v>
          </cell>
          <cell r="R97">
            <v>0</v>
          </cell>
          <cell r="S97">
            <v>-3.8290191911098619</v>
          </cell>
          <cell r="T97">
            <v>13.807391634213442</v>
          </cell>
          <cell r="U97">
            <v>0.24403694996726699</v>
          </cell>
          <cell r="V97">
            <v>9.9783724431035807</v>
          </cell>
          <cell r="W97">
            <v>-2699.8405735020033</v>
          </cell>
          <cell r="Y97">
            <v>-2700.0846104519733</v>
          </cell>
          <cell r="Z97">
            <v>64751.013891570998</v>
          </cell>
          <cell r="AA97">
            <v>0</v>
          </cell>
          <cell r="AB97">
            <v>-0.11070346902853091</v>
          </cell>
          <cell r="AC97">
            <v>0.11070346902853091</v>
          </cell>
          <cell r="AD97">
            <v>0</v>
          </cell>
          <cell r="AE97">
            <v>0.22140693805706183</v>
          </cell>
          <cell r="AF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526.7645398604382</v>
          </cell>
          <cell r="K98">
            <v>-0.46651138717957835</v>
          </cell>
          <cell r="L98">
            <v>-2.6324912441259873</v>
          </cell>
          <cell r="M98">
            <v>-0.93388322603069895</v>
          </cell>
          <cell r="N98">
            <v>-1527.6984230864689</v>
          </cell>
          <cell r="O98">
            <v>-2688.7492246321854</v>
          </cell>
          <cell r="Q98">
            <v>-509.66000000000008</v>
          </cell>
          <cell r="R98">
            <v>0</v>
          </cell>
          <cell r="S98">
            <v>-4.6331845896617381</v>
          </cell>
          <cell r="T98">
            <v>25.702905902578692</v>
          </cell>
          <cell r="U98">
            <v>11.091348869813373</v>
          </cell>
          <cell r="V98">
            <v>21.069721312916954</v>
          </cell>
          <cell r="W98">
            <v>-2688.7492246321854</v>
          </cell>
          <cell r="Y98">
            <v>-2700.0846104519733</v>
          </cell>
          <cell r="Z98">
            <v>64751.013891570998</v>
          </cell>
          <cell r="AA98">
            <v>0</v>
          </cell>
          <cell r="AB98">
            <v>-0.11070346902853091</v>
          </cell>
          <cell r="AC98">
            <v>0.11070346902853091</v>
          </cell>
          <cell r="AD98">
            <v>0</v>
          </cell>
          <cell r="AE98">
            <v>0.33211040708559275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526.7645398604382</v>
          </cell>
          <cell r="K99">
            <v>-0.46651138717957835</v>
          </cell>
          <cell r="L99">
            <v>-3.0990026313055656</v>
          </cell>
          <cell r="M99">
            <v>-1.4003946132102774</v>
          </cell>
          <cell r="N99">
            <v>-1528.1649344736484</v>
          </cell>
          <cell r="O99">
            <v>-2689.5702846736212</v>
          </cell>
          <cell r="Q99">
            <v>-509.66000000000008</v>
          </cell>
          <cell r="R99">
            <v>0</v>
          </cell>
          <cell r="S99">
            <v>-5.4542446310977954</v>
          </cell>
          <cell r="T99">
            <v>25.70290590258341</v>
          </cell>
          <cell r="U99">
            <v>-0.82106004143133759</v>
          </cell>
          <cell r="V99">
            <v>20.248661271485616</v>
          </cell>
          <cell r="W99">
            <v>-2689.5702846736212</v>
          </cell>
          <cell r="Y99">
            <v>-2700.0846104519733</v>
          </cell>
          <cell r="Z99">
            <v>64751.013891570998</v>
          </cell>
          <cell r="AA99">
            <v>0</v>
          </cell>
          <cell r="AB99">
            <v>-0.11070346902853091</v>
          </cell>
          <cell r="AC99">
            <v>0.11070346902853091</v>
          </cell>
          <cell r="AD99">
            <v>0</v>
          </cell>
          <cell r="AE99">
            <v>0.44281387611412365</v>
          </cell>
          <cell r="AF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526.7645398604382</v>
          </cell>
          <cell r="K100">
            <v>-0.46651138717957835</v>
          </cell>
          <cell r="L100">
            <v>-3.5655140184851439</v>
          </cell>
          <cell r="M100">
            <v>-1.8669060003898557</v>
          </cell>
          <cell r="N100">
            <v>-1528.6314458608281</v>
          </cell>
          <cell r="O100">
            <v>-2690.3913447150576</v>
          </cell>
          <cell r="Q100">
            <v>-509.66000000000008</v>
          </cell>
          <cell r="R100">
            <v>0</v>
          </cell>
          <cell r="S100">
            <v>-6.2753046725338537</v>
          </cell>
          <cell r="T100">
            <v>25.702905902588132</v>
          </cell>
          <cell r="U100">
            <v>-0.82106004143133759</v>
          </cell>
          <cell r="V100">
            <v>19.427601230054279</v>
          </cell>
          <cell r="W100">
            <v>-2690.3913447150576</v>
          </cell>
          <cell r="Y100">
            <v>-2700.0846104519733</v>
          </cell>
          <cell r="Z100">
            <v>64751.013891570998</v>
          </cell>
          <cell r="AA100">
            <v>0</v>
          </cell>
          <cell r="AB100">
            <v>-0.11070346902853091</v>
          </cell>
          <cell r="AC100">
            <v>0.11070346902853091</v>
          </cell>
          <cell r="AD100">
            <v>0</v>
          </cell>
          <cell r="AE100">
            <v>0.5535173451426546</v>
          </cell>
          <cell r="AF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526.7645398604382</v>
          </cell>
          <cell r="K101">
            <v>-0.46651138717957835</v>
          </cell>
          <cell r="L101">
            <v>-4.0320254056647222</v>
          </cell>
          <cell r="M101">
            <v>-2.3334173875694342</v>
          </cell>
          <cell r="N101">
            <v>-1529.0979572480076</v>
          </cell>
          <cell r="O101">
            <v>-2691.2124047564935</v>
          </cell>
          <cell r="Q101">
            <v>-509.66000000000008</v>
          </cell>
          <cell r="R101">
            <v>0</v>
          </cell>
          <cell r="S101">
            <v>-7.0963647139699111</v>
          </cell>
          <cell r="T101">
            <v>25.702905902592853</v>
          </cell>
          <cell r="U101">
            <v>-0.82106004143133759</v>
          </cell>
          <cell r="V101">
            <v>18.606541188622941</v>
          </cell>
          <cell r="W101">
            <v>-2691.2124047564935</v>
          </cell>
          <cell r="Y101">
            <v>-2700.0846104519733</v>
          </cell>
          <cell r="Z101">
            <v>64751.013891570998</v>
          </cell>
          <cell r="AA101">
            <v>0</v>
          </cell>
          <cell r="AB101">
            <v>-0.11070346902853091</v>
          </cell>
          <cell r="AC101">
            <v>0.11070346902853091</v>
          </cell>
          <cell r="AD101">
            <v>0</v>
          </cell>
          <cell r="AE101">
            <v>0.6642208141711855</v>
          </cell>
          <cell r="AF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526.7645398604382</v>
          </cell>
          <cell r="K102">
            <v>-0.46651138717957835</v>
          </cell>
          <cell r="L102">
            <v>-4.498536792844301</v>
          </cell>
          <cell r="M102">
            <v>-2.7999287747490125</v>
          </cell>
          <cell r="N102">
            <v>-1529.5644686351873</v>
          </cell>
          <cell r="O102">
            <v>-2692.0334647979298</v>
          </cell>
          <cell r="Q102">
            <v>-509.66000000000008</v>
          </cell>
          <cell r="R102">
            <v>0</v>
          </cell>
          <cell r="S102">
            <v>-7.9174247554059693</v>
          </cell>
          <cell r="T102">
            <v>25.702905902583019</v>
          </cell>
          <cell r="U102">
            <v>-0.82106004144588951</v>
          </cell>
          <cell r="V102">
            <v>17.785481147177052</v>
          </cell>
          <cell r="W102">
            <v>-2692.0334647979298</v>
          </cell>
          <cell r="Y102">
            <v>-2700.0846104519733</v>
          </cell>
          <cell r="Z102">
            <v>64751.013891570998</v>
          </cell>
          <cell r="AA102">
            <v>0</v>
          </cell>
          <cell r="AB102">
            <v>-0.11070346902853091</v>
          </cell>
          <cell r="AC102">
            <v>0.11070346902853091</v>
          </cell>
          <cell r="AD102">
            <v>0</v>
          </cell>
          <cell r="AE102">
            <v>0.7749242831997164</v>
          </cell>
          <cell r="AF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593</v>
          </cell>
          <cell r="F103">
            <v>0</v>
          </cell>
          <cell r="G103">
            <v>0</v>
          </cell>
          <cell r="H103">
            <v>0</v>
          </cell>
          <cell r="I103">
            <v>909.71389412369365</v>
          </cell>
          <cell r="J103">
            <v>-617.05064573674451</v>
          </cell>
          <cell r="K103">
            <v>-0.46651138717957835</v>
          </cell>
          <cell r="L103">
            <v>-4.9650481800238797</v>
          </cell>
          <cell r="M103">
            <v>-3.2664401619285908</v>
          </cell>
          <cell r="N103">
            <v>-620.3170858986731</v>
          </cell>
          <cell r="O103">
            <v>-1086.2372491171666</v>
          </cell>
          <cell r="Q103">
            <v>1083.3399999999999</v>
          </cell>
          <cell r="R103">
            <v>1593</v>
          </cell>
          <cell r="S103">
            <v>-8.6942958680398164</v>
          </cell>
          <cell r="T103">
            <v>39.275992695979411</v>
          </cell>
          <cell r="U103">
            <v>12.796215680762543</v>
          </cell>
          <cell r="V103">
            <v>30.581696827939595</v>
          </cell>
          <cell r="W103">
            <v>-1086.2372491171666</v>
          </cell>
          <cell r="Y103">
            <v>-1107.0846104519733</v>
          </cell>
          <cell r="Z103">
            <v>66344.013891570998</v>
          </cell>
          <cell r="AA103">
            <v>0</v>
          </cell>
          <cell r="AB103">
            <v>-4.5390469028530903E-2</v>
          </cell>
          <cell r="AC103">
            <v>4.5390469028530903E-2</v>
          </cell>
          <cell r="AD103">
            <v>0</v>
          </cell>
          <cell r="AE103">
            <v>0.82031475222824735</v>
          </cell>
          <cell r="AF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17.05064573674451</v>
          </cell>
          <cell r="K104">
            <v>-0.18854325286400528</v>
          </cell>
          <cell r="L104">
            <v>-5.1535914328878851</v>
          </cell>
          <cell r="M104">
            <v>-3.4549834147925962</v>
          </cell>
          <cell r="N104">
            <v>-620.50562915153716</v>
          </cell>
          <cell r="O104">
            <v>-1085.7607498893597</v>
          </cell>
          <cell r="Q104">
            <v>1083.3399999999999</v>
          </cell>
          <cell r="R104">
            <v>0</v>
          </cell>
          <cell r="S104">
            <v>-9.0177542892672218</v>
          </cell>
          <cell r="T104">
            <v>40.075950345013744</v>
          </cell>
          <cell r="U104">
            <v>0.47649922780692577</v>
          </cell>
          <cell r="V104">
            <v>31.058196055746521</v>
          </cell>
          <cell r="W104">
            <v>-1085.7607498893597</v>
          </cell>
          <cell r="Y104">
            <v>-1107.0846104519733</v>
          </cell>
          <cell r="Z104">
            <v>66344.013891570998</v>
          </cell>
          <cell r="AA104">
            <v>0</v>
          </cell>
          <cell r="AB104">
            <v>-4.5390469028530903E-2</v>
          </cell>
          <cell r="AC104">
            <v>4.5390469028530903E-2</v>
          </cell>
          <cell r="AD104">
            <v>0</v>
          </cell>
          <cell r="AE104">
            <v>0.86570522125677829</v>
          </cell>
          <cell r="AF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617.05064573674451</v>
          </cell>
          <cell r="K105">
            <v>-0.18854325286400528</v>
          </cell>
          <cell r="L105">
            <v>-5.3421346857518905</v>
          </cell>
          <cell r="M105">
            <v>-3.6435266676566016</v>
          </cell>
          <cell r="N105">
            <v>-620.69417240440112</v>
          </cell>
          <cell r="O105">
            <v>-1076.4699032009528</v>
          </cell>
          <cell r="Q105">
            <v>1083.3399999999999</v>
          </cell>
          <cell r="R105">
            <v>0</v>
          </cell>
          <cell r="S105">
            <v>-9.2648641854995031</v>
          </cell>
          <cell r="T105">
            <v>49.613906929656991</v>
          </cell>
          <cell r="U105">
            <v>9.2908466884109657</v>
          </cell>
          <cell r="V105">
            <v>40.349042744157487</v>
          </cell>
          <cell r="W105">
            <v>-1076.4699032009528</v>
          </cell>
          <cell r="Y105">
            <v>-1107.0846104519733</v>
          </cell>
          <cell r="Z105">
            <v>66344.013891570998</v>
          </cell>
          <cell r="AA105">
            <v>0</v>
          </cell>
          <cell r="AB105">
            <v>-4.5390469028530903E-2</v>
          </cell>
          <cell r="AC105">
            <v>4.5390469028530903E-2</v>
          </cell>
          <cell r="AD105">
            <v>0</v>
          </cell>
          <cell r="AE105">
            <v>0.91109569028530923</v>
          </cell>
          <cell r="AF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617.05064573674451</v>
          </cell>
          <cell r="K106">
            <v>-0.18854325286400528</v>
          </cell>
          <cell r="L106">
            <v>-5.530677938615896</v>
          </cell>
          <cell r="M106">
            <v>-3.832069920520607</v>
          </cell>
          <cell r="N106">
            <v>-620.88271565726507</v>
          </cell>
          <cell r="O106">
            <v>-1076.7968937643948</v>
          </cell>
          <cell r="Q106">
            <v>1083.3399999999999</v>
          </cell>
          <cell r="R106">
            <v>0</v>
          </cell>
          <cell r="S106">
            <v>-9.5918547489415484</v>
          </cell>
          <cell r="T106">
            <v>49.613906929662043</v>
          </cell>
          <cell r="U106">
            <v>-0.3269905634369934</v>
          </cell>
          <cell r="V106">
            <v>40.022052180720493</v>
          </cell>
          <cell r="W106">
            <v>-1076.7968937643948</v>
          </cell>
          <cell r="Y106">
            <v>-1107.0846104519733</v>
          </cell>
          <cell r="Z106">
            <v>66344.013891570998</v>
          </cell>
          <cell r="AA106">
            <v>0</v>
          </cell>
          <cell r="AB106">
            <v>-4.5390469028530903E-2</v>
          </cell>
          <cell r="AC106">
            <v>4.5390469028530903E-2</v>
          </cell>
          <cell r="AD106">
            <v>0</v>
          </cell>
          <cell r="AE106">
            <v>0.95648615931384018</v>
          </cell>
          <cell r="AF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617.05064573674451</v>
          </cell>
          <cell r="K107">
            <v>-0.18854325286400528</v>
          </cell>
          <cell r="L107">
            <v>-5.7192211914799014</v>
          </cell>
          <cell r="M107">
            <v>-4.0206131733846124</v>
          </cell>
          <cell r="N107">
            <v>-621.07125891012913</v>
          </cell>
          <cell r="O107">
            <v>-1077.123884327837</v>
          </cell>
          <cell r="Q107">
            <v>1083.3399999999999</v>
          </cell>
          <cell r="R107">
            <v>0</v>
          </cell>
          <cell r="S107">
            <v>-9.918845312383592</v>
          </cell>
          <cell r="T107">
            <v>49.613906929652543</v>
          </cell>
          <cell r="U107">
            <v>-0.32699056345154531</v>
          </cell>
          <cell r="V107">
            <v>39.695061617268948</v>
          </cell>
          <cell r="W107">
            <v>-1077.123884327837</v>
          </cell>
          <cell r="Y107">
            <v>-1107.0846104519733</v>
          </cell>
          <cell r="Z107">
            <v>66344.013891570998</v>
          </cell>
          <cell r="AA107">
            <v>0</v>
          </cell>
          <cell r="AB107">
            <v>-4.5390469028530903E-2</v>
          </cell>
          <cell r="AC107">
            <v>4.5390469028530903E-2</v>
          </cell>
          <cell r="AD107">
            <v>0</v>
          </cell>
          <cell r="AE107">
            <v>1.001876628342371</v>
          </cell>
          <cell r="AF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617.05064573674451</v>
          </cell>
          <cell r="K108">
            <v>-0.18854325286400528</v>
          </cell>
          <cell r="L108">
            <v>-5.9077644443439068</v>
          </cell>
          <cell r="M108">
            <v>-4.2091564262486179</v>
          </cell>
          <cell r="N108">
            <v>-621.25980216299308</v>
          </cell>
          <cell r="O108">
            <v>-1080.1222920405796</v>
          </cell>
          <cell r="Q108">
            <v>1083.3399999999999</v>
          </cell>
          <cell r="R108">
            <v>0</v>
          </cell>
          <cell r="S108">
            <v>-10.271239262936316</v>
          </cell>
          <cell r="T108">
            <v>46.967893167460602</v>
          </cell>
          <cell r="U108">
            <v>-2.9984077127446653</v>
          </cell>
          <cell r="V108">
            <v>36.696653904524283</v>
          </cell>
          <cell r="W108">
            <v>-1080.1222920405796</v>
          </cell>
          <cell r="Y108">
            <v>-1107.0846104519733</v>
          </cell>
          <cell r="Z108">
            <v>66344.013891570998</v>
          </cell>
          <cell r="AA108">
            <v>0</v>
          </cell>
          <cell r="AB108">
            <v>-4.5390469028530903E-2</v>
          </cell>
          <cell r="AC108">
            <v>4.5390469028530903E-2</v>
          </cell>
          <cell r="AD108">
            <v>0</v>
          </cell>
          <cell r="AE108">
            <v>1.047267097370902</v>
          </cell>
          <cell r="AF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617.05064573674451</v>
          </cell>
          <cell r="K109">
            <v>-0.18854325286400528</v>
          </cell>
          <cell r="L109">
            <v>-6.0963076972079122</v>
          </cell>
          <cell r="M109">
            <v>-4.3976996791126233</v>
          </cell>
          <cell r="N109">
            <v>-621.44834541585715</v>
          </cell>
          <cell r="O109">
            <v>-1087.6588941468331</v>
          </cell>
          <cell r="Q109">
            <v>1083.3399999999999</v>
          </cell>
          <cell r="R109">
            <v>0</v>
          </cell>
          <cell r="S109">
            <v>-10.669757731653288</v>
          </cell>
          <cell r="T109">
            <v>39.829809529926635</v>
          </cell>
          <cell r="U109">
            <v>-7.536602106250939</v>
          </cell>
          <cell r="V109">
            <v>29.160051798273344</v>
          </cell>
          <cell r="W109">
            <v>-1087.6588941468331</v>
          </cell>
          <cell r="Y109">
            <v>-1107.0846104519733</v>
          </cell>
          <cell r="Z109">
            <v>66344.013891570998</v>
          </cell>
          <cell r="AA109">
            <v>0</v>
          </cell>
          <cell r="AB109">
            <v>-4.5390469028530903E-2</v>
          </cell>
          <cell r="AC109">
            <v>4.5390469028530903E-2</v>
          </cell>
          <cell r="AD109">
            <v>0</v>
          </cell>
          <cell r="AE109">
            <v>1.0926575663994329</v>
          </cell>
          <cell r="AF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617.05064573674451</v>
          </cell>
          <cell r="K110">
            <v>-0.18854325286400528</v>
          </cell>
          <cell r="L110">
            <v>-6.2848509500719176</v>
          </cell>
          <cell r="M110">
            <v>-4.5862429319766287</v>
          </cell>
          <cell r="N110">
            <v>-621.6368886687211</v>
          </cell>
          <cell r="O110">
            <v>-1079.9076029953023</v>
          </cell>
          <cell r="Q110">
            <v>1083.3399999999999</v>
          </cell>
          <cell r="R110">
            <v>0</v>
          </cell>
          <cell r="S110">
            <v>-10.918043070464936</v>
          </cell>
          <cell r="T110">
            <v>47.829386020275138</v>
          </cell>
          <cell r="U110">
            <v>7.7512911515368614</v>
          </cell>
          <cell r="V110">
            <v>36.911342949810205</v>
          </cell>
          <cell r="W110">
            <v>-1079.9076029953023</v>
          </cell>
          <cell r="Y110">
            <v>-1107.0846104519733</v>
          </cell>
          <cell r="Z110">
            <v>66344.013891570998</v>
          </cell>
          <cell r="AA110">
            <v>0</v>
          </cell>
          <cell r="AB110">
            <v>-4.5390469028530903E-2</v>
          </cell>
          <cell r="AC110">
            <v>4.5390469028530903E-2</v>
          </cell>
          <cell r="AD110">
            <v>0</v>
          </cell>
          <cell r="AE110">
            <v>1.1380480354279638</v>
          </cell>
          <cell r="AF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17.05064573674451</v>
          </cell>
          <cell r="K111">
            <v>-0.18854325286400528</v>
          </cell>
          <cell r="L111">
            <v>-6.473394202935923</v>
          </cell>
          <cell r="M111">
            <v>-4.7747861848406341</v>
          </cell>
          <cell r="N111">
            <v>-621.82543192158516</v>
          </cell>
          <cell r="O111">
            <v>-1083.9039103825151</v>
          </cell>
          <cell r="Q111">
            <v>1083.3399999999999</v>
          </cell>
          <cell r="R111">
            <v>0</v>
          </cell>
          <cell r="S111">
            <v>-11.283773435137608</v>
          </cell>
          <cell r="T111">
            <v>44.198808997727369</v>
          </cell>
          <cell r="U111">
            <v>-3.9963073872204404</v>
          </cell>
          <cell r="V111">
            <v>32.915035562589765</v>
          </cell>
          <cell r="W111">
            <v>-1083.9039103825151</v>
          </cell>
          <cell r="Y111">
            <v>-1107.0846104519733</v>
          </cell>
          <cell r="Z111">
            <v>66344.013891570998</v>
          </cell>
          <cell r="AA111">
            <v>0</v>
          </cell>
          <cell r="AB111">
            <v>-4.5390469028530903E-2</v>
          </cell>
          <cell r="AC111">
            <v>4.5390469028530903E-2</v>
          </cell>
          <cell r="AD111">
            <v>0</v>
          </cell>
          <cell r="AE111">
            <v>1.1834385044564948</v>
          </cell>
          <cell r="AF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617.05064573674451</v>
          </cell>
          <cell r="K112">
            <v>-0.18854325286400528</v>
          </cell>
          <cell r="L112">
            <v>-6.6619374557999285</v>
          </cell>
          <cell r="M112">
            <v>-4.9633294377046395</v>
          </cell>
          <cell r="N112">
            <v>-622.01397517444912</v>
          </cell>
          <cell r="O112">
            <v>-1079.6296567102913</v>
          </cell>
          <cell r="Q112">
            <v>1083.3399999999999</v>
          </cell>
          <cell r="R112">
            <v>0</v>
          </cell>
          <cell r="S112">
            <v>-11.563124842031936</v>
          </cell>
          <cell r="T112">
            <v>48.75241407684338</v>
          </cell>
          <cell r="U112">
            <v>4.2742536722216755</v>
          </cell>
          <cell r="V112">
            <v>37.18928923481144</v>
          </cell>
          <cell r="W112">
            <v>-1079.6296567102913</v>
          </cell>
          <cell r="Y112">
            <v>-1107.0846104519733</v>
          </cell>
          <cell r="Z112">
            <v>66344.013891570998</v>
          </cell>
          <cell r="AA112">
            <v>0</v>
          </cell>
          <cell r="AB112">
            <v>-4.5390469028530903E-2</v>
          </cell>
          <cell r="AC112">
            <v>4.5390469028530903E-2</v>
          </cell>
          <cell r="AD112">
            <v>0</v>
          </cell>
          <cell r="AE112">
            <v>1.2288289734850257</v>
          </cell>
          <cell r="AF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617.05064573674451</v>
          </cell>
          <cell r="K113">
            <v>-0.18854325286400528</v>
          </cell>
          <cell r="L113">
            <v>-6.8504807086639339</v>
          </cell>
          <cell r="M113">
            <v>-5.1518726905686449</v>
          </cell>
          <cell r="N113">
            <v>-622.20251842731318</v>
          </cell>
          <cell r="O113">
            <v>-1079.9569112342874</v>
          </cell>
          <cell r="Q113">
            <v>1083.3399999999999</v>
          </cell>
          <cell r="R113">
            <v>0</v>
          </cell>
          <cell r="S113">
            <v>-11.89037936602799</v>
          </cell>
          <cell r="T113">
            <v>48.752414076850613</v>
          </cell>
          <cell r="U113">
            <v>-0.32725452398881316</v>
          </cell>
          <cell r="V113">
            <v>36.862034710822627</v>
          </cell>
          <cell r="W113">
            <v>-1079.9569112342874</v>
          </cell>
          <cell r="Y113">
            <v>-1107.0846104519733</v>
          </cell>
          <cell r="Z113">
            <v>66344.013891570998</v>
          </cell>
          <cell r="AA113">
            <v>0</v>
          </cell>
          <cell r="AB113">
            <v>-4.5390469028530903E-2</v>
          </cell>
          <cell r="AC113">
            <v>4.5390469028530903E-2</v>
          </cell>
          <cell r="AD113">
            <v>0</v>
          </cell>
          <cell r="AE113">
            <v>1.2742194425135567</v>
          </cell>
          <cell r="AF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617.05064573674451</v>
          </cell>
          <cell r="K114">
            <v>-0.18854325286400528</v>
          </cell>
          <cell r="L114">
            <v>-7.0390239615279393</v>
          </cell>
          <cell r="M114">
            <v>-5.3404159434326504</v>
          </cell>
          <cell r="N114">
            <v>-622.39106168017713</v>
          </cell>
          <cell r="O114">
            <v>-1080.2841657582835</v>
          </cell>
          <cell r="Q114">
            <v>1083.3399999999999</v>
          </cell>
          <cell r="R114">
            <v>0</v>
          </cell>
          <cell r="S114">
            <v>-12.217633890024045</v>
          </cell>
          <cell r="T114">
            <v>48.752414076843309</v>
          </cell>
          <cell r="U114">
            <v>-0.32725452400336508</v>
          </cell>
          <cell r="V114">
            <v>36.534780186819262</v>
          </cell>
          <cell r="W114">
            <v>-1080.2841657582835</v>
          </cell>
          <cell r="Y114">
            <v>-1107.0846104519733</v>
          </cell>
          <cell r="Z114">
            <v>66344.013891570998</v>
          </cell>
          <cell r="AA114">
            <v>0</v>
          </cell>
          <cell r="AB114">
            <v>-4.5390469028530903E-2</v>
          </cell>
          <cell r="AC114">
            <v>4.5390469028530903E-2</v>
          </cell>
          <cell r="AD114">
            <v>0</v>
          </cell>
          <cell r="AE114">
            <v>1.3196099115420876</v>
          </cell>
          <cell r="AF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617.05064573674451</v>
          </cell>
          <cell r="K115">
            <v>-0.18854325286400528</v>
          </cell>
          <cell r="L115">
            <v>-7.2275672143919447</v>
          </cell>
          <cell r="M115">
            <v>-5.5289591962966558</v>
          </cell>
          <cell r="N115">
            <v>-622.5796049330412</v>
          </cell>
          <cell r="O115">
            <v>-1083.7243183069447</v>
          </cell>
          <cell r="Q115">
            <v>1083.3399999999999</v>
          </cell>
          <cell r="R115">
            <v>0</v>
          </cell>
          <cell r="S115">
            <v>-12.581026250092057</v>
          </cell>
          <cell r="T115">
            <v>45.675653888250331</v>
          </cell>
          <cell r="U115">
            <v>-3.4401525486609899</v>
          </cell>
          <cell r="V115">
            <v>33.094627638158272</v>
          </cell>
          <cell r="W115">
            <v>-1083.7243183069447</v>
          </cell>
          <cell r="Y115">
            <v>-1107.0846104519733</v>
          </cell>
          <cell r="Z115">
            <v>66344.013891570998</v>
          </cell>
          <cell r="AA115">
            <v>0</v>
          </cell>
          <cell r="AB115">
            <v>-4.5390469028530903E-2</v>
          </cell>
          <cell r="AC115">
            <v>4.5390469028530903E-2</v>
          </cell>
          <cell r="AD115">
            <v>0</v>
          </cell>
          <cell r="AE115">
            <v>1.3650003805706186</v>
          </cell>
          <cell r="AF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140000</v>
          </cell>
          <cell r="F116">
            <v>0</v>
          </cell>
          <cell r="G116">
            <v>0</v>
          </cell>
          <cell r="H116">
            <v>0</v>
          </cell>
          <cell r="I116">
            <v>80515.297906602253</v>
          </cell>
          <cell r="J116">
            <v>79898.247260865508</v>
          </cell>
          <cell r="K116">
            <v>-0.18854325286400528</v>
          </cell>
          <cell r="L116">
            <v>-7.4161104672559501</v>
          </cell>
          <cell r="M116">
            <v>-5.7175024491606612</v>
          </cell>
          <cell r="N116">
            <v>79892.529758416349</v>
          </cell>
          <cell r="O116">
            <v>138917.13074393434</v>
          </cell>
          <cell r="Q116">
            <v>141083.34</v>
          </cell>
          <cell r="R116">
            <v>140000</v>
          </cell>
          <cell r="S116">
            <v>-12.895132880464645</v>
          </cell>
          <cell r="T116">
            <v>46.844822759910585</v>
          </cell>
          <cell r="U116">
            <v>0.85506224128766917</v>
          </cell>
          <cell r="V116">
            <v>33.949689879445941</v>
          </cell>
          <cell r="W116">
            <v>138917.13074393434</v>
          </cell>
          <cell r="Y116">
            <v>138892.91538954803</v>
          </cell>
          <cell r="Z116">
            <v>206344.013891571</v>
          </cell>
          <cell r="AA116">
            <v>0</v>
          </cell>
          <cell r="AB116">
            <v>5.6946095309714693</v>
          </cell>
          <cell r="AC116">
            <v>0</v>
          </cell>
          <cell r="AD116">
            <v>5.6946095309714693</v>
          </cell>
          <cell r="AE116">
            <v>1.3650003805706186</v>
          </cell>
          <cell r="AF116">
            <v>5.6946095309714693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79898.247260865508</v>
          </cell>
          <cell r="K117">
            <v>24.413353329708904</v>
          </cell>
          <cell r="L117">
            <v>16.997242862452953</v>
          </cell>
          <cell r="M117">
            <v>18.695850880548242</v>
          </cell>
          <cell r="N117">
            <v>79916.943111746063</v>
          </cell>
          <cell r="O117">
            <v>138903.63882252583</v>
          </cell>
          <cell r="Q117">
            <v>141083.34</v>
          </cell>
          <cell r="R117">
            <v>0</v>
          </cell>
          <cell r="S117">
            <v>29.542907819229477</v>
          </cell>
          <cell r="T117">
            <v>-9.0851393482929055</v>
          </cell>
          <cell r="U117">
            <v>-13.49192140850937</v>
          </cell>
          <cell r="V117">
            <v>20.457768470936571</v>
          </cell>
          <cell r="W117">
            <v>138903.63882252583</v>
          </cell>
          <cell r="Y117">
            <v>138892.91538954803</v>
          </cell>
          <cell r="Z117">
            <v>206344.013891571</v>
          </cell>
          <cell r="AA117">
            <v>0</v>
          </cell>
          <cell r="AB117">
            <v>5.6946095309714693</v>
          </cell>
          <cell r="AC117">
            <v>0</v>
          </cell>
          <cell r="AD117">
            <v>5.6946095309714693</v>
          </cell>
          <cell r="AE117">
            <v>1.3650003805706186</v>
          </cell>
          <cell r="AF117">
            <v>11.389219061942939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160000</v>
          </cell>
          <cell r="F118">
            <v>0</v>
          </cell>
          <cell r="G118">
            <v>0</v>
          </cell>
          <cell r="H118">
            <v>0</v>
          </cell>
          <cell r="I118">
            <v>92458.826928633353</v>
          </cell>
          <cell r="J118">
            <v>172357.07418949885</v>
          </cell>
          <cell r="K118">
            <v>24.413353329708904</v>
          </cell>
          <cell r="L118">
            <v>41.410596192161861</v>
          </cell>
          <cell r="M118">
            <v>43.109204210257147</v>
          </cell>
          <cell r="N118">
            <v>172400.1833937091</v>
          </cell>
          <cell r="O118">
            <v>298338.51736281358</v>
          </cell>
          <cell r="Q118">
            <v>301083.33999999997</v>
          </cell>
          <cell r="R118">
            <v>160000</v>
          </cell>
          <cell r="S118">
            <v>71.661036710536095</v>
          </cell>
          <cell r="T118">
            <v>-616.3247279518157</v>
          </cell>
          <cell r="U118">
            <v>-565.12145971221616</v>
          </cell>
          <cell r="V118">
            <v>-544.66369124127959</v>
          </cell>
          <cell r="W118">
            <v>298338.51736281358</v>
          </cell>
          <cell r="Y118">
            <v>298892.915389548</v>
          </cell>
          <cell r="Z118">
            <v>366344.01389157097</v>
          </cell>
          <cell r="AA118">
            <v>0</v>
          </cell>
          <cell r="AB118">
            <v>12.254609530971468</v>
          </cell>
          <cell r="AC118">
            <v>0</v>
          </cell>
          <cell r="AD118">
            <v>12.254609530971468</v>
          </cell>
          <cell r="AE118">
            <v>1.3650003805706186</v>
          </cell>
          <cell r="AF118">
            <v>23.643828592914407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72357.07418949885</v>
          </cell>
          <cell r="K119">
            <v>52.664661557902427</v>
          </cell>
          <cell r="L119">
            <v>94.075257750064281</v>
          </cell>
          <cell r="M119">
            <v>95.773865768159567</v>
          </cell>
          <cell r="N119">
            <v>172452.84805526701</v>
          </cell>
          <cell r="O119">
            <v>297343.20061689138</v>
          </cell>
          <cell r="Q119">
            <v>301083.33999999997</v>
          </cell>
          <cell r="R119">
            <v>0</v>
          </cell>
          <cell r="S119">
            <v>162.20455941266084</v>
          </cell>
          <cell r="T119">
            <v>-1702.1849965761426</v>
          </cell>
          <cell r="U119">
            <v>-995.31674592220224</v>
          </cell>
          <cell r="V119">
            <v>-1539.9804371634818</v>
          </cell>
          <cell r="W119">
            <v>297343.20061689138</v>
          </cell>
          <cell r="Y119">
            <v>298892.915389548</v>
          </cell>
          <cell r="Z119">
            <v>366344.01389157097</v>
          </cell>
          <cell r="AA119">
            <v>0</v>
          </cell>
          <cell r="AB119">
            <v>12.254609530971468</v>
          </cell>
          <cell r="AC119">
            <v>0</v>
          </cell>
          <cell r="AD119">
            <v>12.254609530971468</v>
          </cell>
          <cell r="AE119">
            <v>1.3650003805706186</v>
          </cell>
          <cell r="AF119">
            <v>35.898438123885875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72357.07418949885</v>
          </cell>
          <cell r="K120">
            <v>52.664661557902427</v>
          </cell>
          <cell r="L120">
            <v>146.73991930796672</v>
          </cell>
          <cell r="M120">
            <v>148.438527326062</v>
          </cell>
          <cell r="N120">
            <v>172505.51271682492</v>
          </cell>
          <cell r="O120">
            <v>297434.00502634951</v>
          </cell>
          <cell r="Q120">
            <v>301083.33999999997</v>
          </cell>
          <cell r="R120">
            <v>0</v>
          </cell>
          <cell r="S120">
            <v>253.0089688707962</v>
          </cell>
          <cell r="T120">
            <v>-1702.1849965761508</v>
          </cell>
          <cell r="U120">
            <v>90.804409458127338</v>
          </cell>
          <cell r="V120">
            <v>-1449.1760277053545</v>
          </cell>
          <cell r="W120">
            <v>297434.00502634951</v>
          </cell>
          <cell r="Y120">
            <v>298892.915389548</v>
          </cell>
          <cell r="Z120">
            <v>366344.01389157097</v>
          </cell>
          <cell r="AA120">
            <v>0</v>
          </cell>
          <cell r="AB120">
            <v>12.254609530971468</v>
          </cell>
          <cell r="AC120">
            <v>0</v>
          </cell>
          <cell r="AD120">
            <v>12.254609530971468</v>
          </cell>
          <cell r="AE120">
            <v>1.3650003805706186</v>
          </cell>
          <cell r="AF120">
            <v>48.153047654857346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72357.07418949885</v>
          </cell>
          <cell r="K121">
            <v>52.664661557902427</v>
          </cell>
          <cell r="L121">
            <v>199.40458086586915</v>
          </cell>
          <cell r="M121">
            <v>201.10318888396444</v>
          </cell>
          <cell r="N121">
            <v>172558.17737838282</v>
          </cell>
          <cell r="O121">
            <v>297524.80943580763</v>
          </cell>
          <cell r="Q121">
            <v>301083.33999999997</v>
          </cell>
          <cell r="R121">
            <v>0</v>
          </cell>
          <cell r="S121">
            <v>343.81337832893161</v>
          </cell>
          <cell r="T121">
            <v>-1702.1849965761587</v>
          </cell>
          <cell r="U121">
            <v>90.804409458127338</v>
          </cell>
          <cell r="V121">
            <v>-1358.3716182472272</v>
          </cell>
          <cell r="W121">
            <v>297524.80943580763</v>
          </cell>
          <cell r="Y121">
            <v>298892.915389548</v>
          </cell>
          <cell r="Z121">
            <v>366344.01389157097</v>
          </cell>
          <cell r="AA121">
            <v>0</v>
          </cell>
          <cell r="AB121">
            <v>12.254609530971468</v>
          </cell>
          <cell r="AC121">
            <v>0</v>
          </cell>
          <cell r="AD121">
            <v>12.254609530971468</v>
          </cell>
          <cell r="AE121">
            <v>1.3650003805706186</v>
          </cell>
          <cell r="AF121">
            <v>60.4076571858288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72357.07418949885</v>
          </cell>
          <cell r="K122">
            <v>52.664661557902427</v>
          </cell>
          <cell r="L122">
            <v>252.06924242377158</v>
          </cell>
          <cell r="M122">
            <v>253.76785044186687</v>
          </cell>
          <cell r="N122">
            <v>172610.8420399407</v>
          </cell>
          <cell r="O122">
            <v>297477.52517163381</v>
          </cell>
          <cell r="Q122">
            <v>301083.33999999997</v>
          </cell>
          <cell r="R122">
            <v>0</v>
          </cell>
          <cell r="S122">
            <v>434.41613239312795</v>
          </cell>
          <cell r="T122">
            <v>-1840.0720148141795</v>
          </cell>
          <cell r="U122">
            <v>-47.28426417382434</v>
          </cell>
          <cell r="V122">
            <v>-1405.6558824210515</v>
          </cell>
          <cell r="W122">
            <v>297477.52517163381</v>
          </cell>
          <cell r="Y122">
            <v>298892.915389548</v>
          </cell>
          <cell r="Z122">
            <v>366344.01389157097</v>
          </cell>
          <cell r="AA122">
            <v>0</v>
          </cell>
          <cell r="AB122">
            <v>12.254609530971468</v>
          </cell>
          <cell r="AC122">
            <v>0</v>
          </cell>
          <cell r="AD122">
            <v>12.254609530971468</v>
          </cell>
          <cell r="AE122">
            <v>1.3650003805706186</v>
          </cell>
          <cell r="AF122">
            <v>72.662266716800275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72357.07418949885</v>
          </cell>
          <cell r="K123">
            <v>52.664661557902427</v>
          </cell>
          <cell r="L123">
            <v>304.73390398167402</v>
          </cell>
          <cell r="M123">
            <v>306.4325119997693</v>
          </cell>
          <cell r="N123">
            <v>172663.50670149861</v>
          </cell>
          <cell r="O123">
            <v>299778.3803351419</v>
          </cell>
          <cell r="Q123">
            <v>301083.33999999997</v>
          </cell>
          <cell r="R123">
            <v>0</v>
          </cell>
          <cell r="S123">
            <v>529.07900409298247</v>
          </cell>
          <cell r="T123">
            <v>366.12027699406087</v>
          </cell>
          <cell r="U123">
            <v>2300.8551635080948</v>
          </cell>
          <cell r="V123">
            <v>895.19928108704335</v>
          </cell>
          <cell r="W123">
            <v>299778.3803351419</v>
          </cell>
          <cell r="Y123">
            <v>298892.915389548</v>
          </cell>
          <cell r="Z123">
            <v>366344.01389157097</v>
          </cell>
          <cell r="AA123">
            <v>0</v>
          </cell>
          <cell r="AB123">
            <v>12.254609530971468</v>
          </cell>
          <cell r="AC123">
            <v>0</v>
          </cell>
          <cell r="AD123">
            <v>12.254609530971468</v>
          </cell>
          <cell r="AE123">
            <v>1.3650003805706186</v>
          </cell>
          <cell r="AF123">
            <v>84.91687624777173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72357.07418949885</v>
          </cell>
          <cell r="K124">
            <v>52.664661557902427</v>
          </cell>
          <cell r="L124">
            <v>357.39856553957645</v>
          </cell>
          <cell r="M124">
            <v>359.09717355767174</v>
          </cell>
          <cell r="N124">
            <v>172716.17136305652</v>
          </cell>
          <cell r="O124">
            <v>301493.34873135149</v>
          </cell>
          <cell r="Q124">
            <v>301083.33999999997</v>
          </cell>
          <cell r="R124">
            <v>0</v>
          </cell>
          <cell r="S124">
            <v>623.87493600588471</v>
          </cell>
          <cell r="T124">
            <v>1986.2927412907466</v>
          </cell>
          <cell r="U124">
            <v>1714.9683962095878</v>
          </cell>
          <cell r="V124">
            <v>2610.1676772966312</v>
          </cell>
          <cell r="W124">
            <v>301493.34873135149</v>
          </cell>
          <cell r="Y124">
            <v>298892.915389548</v>
          </cell>
          <cell r="Z124">
            <v>366344.01389157097</v>
          </cell>
          <cell r="AA124">
            <v>0</v>
          </cell>
          <cell r="AB124">
            <v>12.254609530971468</v>
          </cell>
          <cell r="AC124">
            <v>0</v>
          </cell>
          <cell r="AD124">
            <v>12.254609530971468</v>
          </cell>
          <cell r="AE124">
            <v>1.3650003805706186</v>
          </cell>
          <cell r="AF124">
            <v>97.171485778743204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72357.07418949885</v>
          </cell>
          <cell r="K125">
            <v>52.664661557902427</v>
          </cell>
          <cell r="L125">
            <v>410.06322709747889</v>
          </cell>
          <cell r="M125">
            <v>411.76183511557417</v>
          </cell>
          <cell r="N125">
            <v>172768.83602461443</v>
          </cell>
          <cell r="O125">
            <v>300254.96012717742</v>
          </cell>
          <cell r="Q125">
            <v>301083.33999999997</v>
          </cell>
          <cell r="R125">
            <v>0</v>
          </cell>
          <cell r="S125">
            <v>712.64888237270861</v>
          </cell>
          <cell r="T125">
            <v>659.1301907498455</v>
          </cell>
          <cell r="U125">
            <v>-1238.388604174077</v>
          </cell>
          <cell r="V125">
            <v>1371.7790731225541</v>
          </cell>
          <cell r="W125">
            <v>300254.96012717742</v>
          </cell>
          <cell r="Y125">
            <v>298892.915389548</v>
          </cell>
          <cell r="Z125">
            <v>366344.01389157097</v>
          </cell>
          <cell r="AA125">
            <v>0</v>
          </cell>
          <cell r="AB125">
            <v>12.254609530971468</v>
          </cell>
          <cell r="AC125">
            <v>0</v>
          </cell>
          <cell r="AD125">
            <v>12.254609530971468</v>
          </cell>
          <cell r="AE125">
            <v>1.3650003805706186</v>
          </cell>
          <cell r="AF125">
            <v>109.42609530971467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60000</v>
          </cell>
          <cell r="F126">
            <v>0</v>
          </cell>
          <cell r="G126">
            <v>0</v>
          </cell>
          <cell r="H126">
            <v>0</v>
          </cell>
          <cell r="I126">
            <v>34242.666362287411</v>
          </cell>
          <cell r="J126">
            <v>206599.74055178626</v>
          </cell>
          <cell r="K126">
            <v>52.664661557902427</v>
          </cell>
          <cell r="L126">
            <v>462.72788865538132</v>
          </cell>
          <cell r="M126">
            <v>464.42649667347661</v>
          </cell>
          <cell r="N126">
            <v>207064.16704845973</v>
          </cell>
          <cell r="O126">
            <v>362817.83350231114</v>
          </cell>
          <cell r="Q126">
            <v>361083.33999999997</v>
          </cell>
          <cell r="R126">
            <v>60000</v>
          </cell>
          <cell r="S126">
            <v>810.79180650195917</v>
          </cell>
          <cell r="T126">
            <v>3123.8606417543224</v>
          </cell>
          <cell r="U126">
            <v>2562.8733751337277</v>
          </cell>
          <cell r="V126">
            <v>3934.6524482562818</v>
          </cell>
          <cell r="W126">
            <v>362817.83350231114</v>
          </cell>
          <cell r="Y126">
            <v>358892.915389548</v>
          </cell>
          <cell r="Z126">
            <v>426344.01389157097</v>
          </cell>
          <cell r="AA126">
            <v>0</v>
          </cell>
          <cell r="AB126">
            <v>14.714609530971469</v>
          </cell>
          <cell r="AC126">
            <v>0</v>
          </cell>
          <cell r="AD126">
            <v>14.714609530971469</v>
          </cell>
          <cell r="AE126">
            <v>1.3650003805706186</v>
          </cell>
          <cell r="AF126">
            <v>124.14070484068614</v>
          </cell>
          <cell r="AH126">
            <v>810.79180650195917</v>
          </cell>
          <cell r="AI126">
            <v>3123.8606417543224</v>
          </cell>
          <cell r="AJ126">
            <v>787</v>
          </cell>
          <cell r="AK126">
            <v>0</v>
          </cell>
          <cell r="AL126">
            <v>361083.33999999997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527.54999999999995</v>
          </cell>
          <cell r="I127">
            <v>527.54999999999995</v>
          </cell>
          <cell r="J127">
            <v>207127.29055178625</v>
          </cell>
          <cell r="K127">
            <v>63.127698501934688</v>
          </cell>
          <cell r="L127">
            <v>63.127698501934688</v>
          </cell>
          <cell r="M127">
            <v>4.1951754113824791E-3</v>
          </cell>
          <cell r="N127">
            <v>207127.29474696168</v>
          </cell>
          <cell r="O127">
            <v>362928.44585562625</v>
          </cell>
          <cell r="Q127">
            <v>0</v>
          </cell>
          <cell r="R127">
            <v>0</v>
          </cell>
          <cell r="S127">
            <v>110.61235331508996</v>
          </cell>
          <cell r="T127">
            <v>2.1287860363372602E-11</v>
          </cell>
          <cell r="U127">
            <v>110.61235331511125</v>
          </cell>
          <cell r="V127">
            <v>110.61235331511125</v>
          </cell>
          <cell r="W127">
            <v>362928.44585562625</v>
          </cell>
          <cell r="Y127">
            <v>362928.44585562625</v>
          </cell>
          <cell r="Z127">
            <v>426344.01389157097</v>
          </cell>
          <cell r="AA127">
            <v>4035.5304660782567</v>
          </cell>
          <cell r="AB127">
            <v>14.880066280080676</v>
          </cell>
          <cell r="AC127">
            <v>0</v>
          </cell>
          <cell r="AD127">
            <v>14.880066280080676</v>
          </cell>
          <cell r="AE127">
            <v>0</v>
          </cell>
          <cell r="AF127">
            <v>14.880066280080676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07127.29055178625</v>
          </cell>
          <cell r="K128">
            <v>63.288894335268026</v>
          </cell>
          <cell r="L128">
            <v>126.41659283720271</v>
          </cell>
          <cell r="M128">
            <v>63.293089510679408</v>
          </cell>
          <cell r="N128">
            <v>207190.58364129692</v>
          </cell>
          <cell r="O128">
            <v>363039.34065628046</v>
          </cell>
          <cell r="Q128">
            <v>0</v>
          </cell>
          <cell r="R128">
            <v>0</v>
          </cell>
          <cell r="S128">
            <v>221.5071539693466</v>
          </cell>
          <cell r="T128">
            <v>-3.0325963962241076E-11</v>
          </cell>
          <cell r="U128">
            <v>110.89480065420503</v>
          </cell>
          <cell r="V128">
            <v>221.50715396931628</v>
          </cell>
          <cell r="W128">
            <v>363039.34065628046</v>
          </cell>
          <cell r="Y128">
            <v>362928.44585562625</v>
          </cell>
          <cell r="Z128">
            <v>426344.01389157097</v>
          </cell>
          <cell r="AA128">
            <v>0</v>
          </cell>
          <cell r="AB128">
            <v>14.880066280080676</v>
          </cell>
          <cell r="AC128">
            <v>0</v>
          </cell>
          <cell r="AD128">
            <v>14.880066280080676</v>
          </cell>
          <cell r="AE128">
            <v>0</v>
          </cell>
          <cell r="AF128">
            <v>29.760132560161352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124.14</v>
          </cell>
          <cell r="F129">
            <v>-787</v>
          </cell>
          <cell r="G129">
            <v>0</v>
          </cell>
          <cell r="H129">
            <v>0</v>
          </cell>
          <cell r="I129">
            <v>-379.36244491501174</v>
          </cell>
          <cell r="J129">
            <v>206747.92810687123</v>
          </cell>
          <cell r="K129">
            <v>63.288894335268026</v>
          </cell>
          <cell r="L129">
            <v>189.70548717247073</v>
          </cell>
          <cell r="M129">
            <v>126.58198384594743</v>
          </cell>
          <cell r="N129">
            <v>206874.51009071717</v>
          </cell>
          <cell r="O129">
            <v>361471.83148151013</v>
          </cell>
          <cell r="Q129">
            <v>-662.86</v>
          </cell>
          <cell r="R129">
            <v>-662.86</v>
          </cell>
          <cell r="S129">
            <v>331.47239773645811</v>
          </cell>
          <cell r="T129">
            <v>-1014.6144185374822</v>
          </cell>
          <cell r="U129">
            <v>-904.64917477034032</v>
          </cell>
          <cell r="V129">
            <v>-683.14202080102405</v>
          </cell>
          <cell r="W129">
            <v>361471.83148151013</v>
          </cell>
          <cell r="Y129">
            <v>362265.58585562627</v>
          </cell>
          <cell r="Z129">
            <v>425681.15389157098</v>
          </cell>
          <cell r="AA129">
            <v>0</v>
          </cell>
          <cell r="AB129">
            <v>14.852889020080678</v>
          </cell>
          <cell r="AC129">
            <v>0</v>
          </cell>
          <cell r="AD129">
            <v>14.852889020080678</v>
          </cell>
          <cell r="AE129">
            <v>0</v>
          </cell>
          <cell r="AF129">
            <v>44.613021580242034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06747.92810687123</v>
          </cell>
          <cell r="K130">
            <v>63.172978032655102</v>
          </cell>
          <cell r="L130">
            <v>252.87846520512582</v>
          </cell>
          <cell r="M130">
            <v>189.75496187860253</v>
          </cell>
          <cell r="N130">
            <v>206937.68306874984</v>
          </cell>
          <cell r="O130">
            <v>360216.42491777282</v>
          </cell>
          <cell r="Q130">
            <v>-662.86</v>
          </cell>
          <cell r="R130">
            <v>0</v>
          </cell>
          <cell r="S130">
            <v>440.18554438256251</v>
          </cell>
          <cell r="T130">
            <v>-2378.7341289208998</v>
          </cell>
          <cell r="U130">
            <v>-1255.4065637373133</v>
          </cell>
          <cell r="V130">
            <v>-1938.5485845383373</v>
          </cell>
          <cell r="W130">
            <v>360216.42491777282</v>
          </cell>
          <cell r="Y130">
            <v>362265.58585562627</v>
          </cell>
          <cell r="Z130">
            <v>425681.15389157098</v>
          </cell>
          <cell r="AA130">
            <v>0</v>
          </cell>
          <cell r="AB130">
            <v>14.852889020080678</v>
          </cell>
          <cell r="AC130">
            <v>0</v>
          </cell>
          <cell r="AD130">
            <v>14.852889020080678</v>
          </cell>
          <cell r="AE130">
            <v>0</v>
          </cell>
          <cell r="AF130">
            <v>59.46591060032271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787</v>
          </cell>
          <cell r="F131">
            <v>0</v>
          </cell>
          <cell r="G131">
            <v>0</v>
          </cell>
          <cell r="H131">
            <v>0</v>
          </cell>
          <cell r="I131">
            <v>451.64992826398856</v>
          </cell>
          <cell r="J131">
            <v>207199.57803513523</v>
          </cell>
          <cell r="K131">
            <v>63.172978032655102</v>
          </cell>
          <cell r="L131">
            <v>316.05144323778092</v>
          </cell>
          <cell r="M131">
            <v>252.92793991125762</v>
          </cell>
          <cell r="N131">
            <v>207452.50597504649</v>
          </cell>
          <cell r="O131">
            <v>361485.99166151846</v>
          </cell>
          <cell r="Q131">
            <v>124.13999999999999</v>
          </cell>
          <cell r="R131">
            <v>787</v>
          </cell>
          <cell r="S131">
            <v>550.71963984183321</v>
          </cell>
          <cell r="T131">
            <v>-2006.7014806345273</v>
          </cell>
          <cell r="U131">
            <v>482.56674374564318</v>
          </cell>
          <cell r="V131">
            <v>-1455.9818407926941</v>
          </cell>
          <cell r="W131">
            <v>361485.99166151846</v>
          </cell>
          <cell r="Y131">
            <v>363052.58585562627</v>
          </cell>
          <cell r="Z131">
            <v>426468.15389157098</v>
          </cell>
          <cell r="AA131">
            <v>0</v>
          </cell>
          <cell r="AB131">
            <v>14.885156020080677</v>
          </cell>
          <cell r="AC131">
            <v>0</v>
          </cell>
          <cell r="AD131">
            <v>14.885156020080677</v>
          </cell>
          <cell r="AE131">
            <v>0</v>
          </cell>
          <cell r="AF131">
            <v>74.351066620403387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07199.57803513523</v>
          </cell>
          <cell r="K132">
            <v>63.310982177402437</v>
          </cell>
          <cell r="L132">
            <v>379.36242541518334</v>
          </cell>
          <cell r="M132">
            <v>316.23892208866005</v>
          </cell>
          <cell r="N132">
            <v>207515.8169572239</v>
          </cell>
          <cell r="O132">
            <v>363816.73028940498</v>
          </cell>
          <cell r="Q132">
            <v>124.13999999999999</v>
          </cell>
          <cell r="R132">
            <v>0</v>
          </cell>
          <cell r="S132">
            <v>665.09820423789949</v>
          </cell>
          <cell r="T132">
            <v>209.65858285592242</v>
          </cell>
          <cell r="U132">
            <v>2330.738627886516</v>
          </cell>
          <cell r="V132">
            <v>874.75678709382191</v>
          </cell>
          <cell r="W132">
            <v>363816.73028940498</v>
          </cell>
          <cell r="Y132">
            <v>363052.58585562627</v>
          </cell>
          <cell r="Z132">
            <v>426468.15389157098</v>
          </cell>
          <cell r="AA132">
            <v>0</v>
          </cell>
          <cell r="AB132">
            <v>14.885156020080677</v>
          </cell>
          <cell r="AC132">
            <v>0</v>
          </cell>
          <cell r="AD132">
            <v>14.885156020080677</v>
          </cell>
          <cell r="AE132">
            <v>0</v>
          </cell>
          <cell r="AF132">
            <v>89.23622264048405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7199.57803513523</v>
          </cell>
          <cell r="K133">
            <v>63.310982177402437</v>
          </cell>
          <cell r="L133">
            <v>442.67340759258576</v>
          </cell>
          <cell r="M133">
            <v>379.54990426606247</v>
          </cell>
          <cell r="N133">
            <v>207579.12793940128</v>
          </cell>
          <cell r="O133">
            <v>361665.11460881884</v>
          </cell>
          <cell r="Q133">
            <v>124.13999999999999</v>
          </cell>
          <cell r="R133">
            <v>0</v>
          </cell>
          <cell r="S133">
            <v>771.26987804856219</v>
          </cell>
          <cell r="T133">
            <v>-2048.1287715408794</v>
          </cell>
          <cell r="U133">
            <v>-2151.6156805861392</v>
          </cell>
          <cell r="V133">
            <v>-1276.8588934923173</v>
          </cell>
          <cell r="W133">
            <v>361665.11460881884</v>
          </cell>
          <cell r="Y133">
            <v>363052.58585562627</v>
          </cell>
          <cell r="Z133">
            <v>426468.15389157098</v>
          </cell>
          <cell r="AA133">
            <v>0</v>
          </cell>
          <cell r="AB133">
            <v>14.885156020080677</v>
          </cell>
          <cell r="AC133">
            <v>0</v>
          </cell>
          <cell r="AD133">
            <v>14.885156020080677</v>
          </cell>
          <cell r="AE133">
            <v>0</v>
          </cell>
          <cell r="AF133">
            <v>104.12137866056473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07199.57803513523</v>
          </cell>
          <cell r="K134">
            <v>63.310982177402437</v>
          </cell>
          <cell r="L134">
            <v>505.98438976998818</v>
          </cell>
          <cell r="M134">
            <v>442.86088644346489</v>
          </cell>
          <cell r="N134">
            <v>207642.43892157869</v>
          </cell>
          <cell r="O134">
            <v>361775.42133306654</v>
          </cell>
          <cell r="Q134">
            <v>124.13999999999999</v>
          </cell>
          <cell r="R134">
            <v>0</v>
          </cell>
          <cell r="S134">
            <v>881.57660229625037</v>
          </cell>
          <cell r="T134">
            <v>-2048.1287715408703</v>
          </cell>
          <cell r="U134">
            <v>110.30672424769728</v>
          </cell>
          <cell r="V134">
            <v>-1166.55216924462</v>
          </cell>
          <cell r="W134">
            <v>361775.42133306654</v>
          </cell>
          <cell r="Y134">
            <v>363052.58585562627</v>
          </cell>
          <cell r="Z134">
            <v>426468.15389157098</v>
          </cell>
          <cell r="AA134">
            <v>0</v>
          </cell>
          <cell r="AB134">
            <v>14.885156020080677</v>
          </cell>
          <cell r="AC134">
            <v>0</v>
          </cell>
          <cell r="AD134">
            <v>14.885156020080677</v>
          </cell>
          <cell r="AE134">
            <v>0</v>
          </cell>
          <cell r="AF134">
            <v>119.0065346806454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07199.57803513523</v>
          </cell>
          <cell r="K135">
            <v>63.310982177402437</v>
          </cell>
          <cell r="L135">
            <v>569.29537194739066</v>
          </cell>
          <cell r="M135">
            <v>506.17186862086731</v>
          </cell>
          <cell r="N135">
            <v>207705.74990375611</v>
          </cell>
          <cell r="O135">
            <v>361885.72805731423</v>
          </cell>
          <cell r="Q135">
            <v>124.13999999999999</v>
          </cell>
          <cell r="R135">
            <v>0</v>
          </cell>
          <cell r="S135">
            <v>991.88332654393878</v>
          </cell>
          <cell r="T135">
            <v>-2048.1287715408616</v>
          </cell>
          <cell r="U135">
            <v>110.30672424769728</v>
          </cell>
          <cell r="V135">
            <v>-1056.2454449969227</v>
          </cell>
          <cell r="W135">
            <v>361885.72805731423</v>
          </cell>
          <cell r="Y135">
            <v>363052.58585562627</v>
          </cell>
          <cell r="Z135">
            <v>426468.15389157098</v>
          </cell>
          <cell r="AA135">
            <v>0</v>
          </cell>
          <cell r="AB135">
            <v>14.885156020080677</v>
          </cell>
          <cell r="AC135">
            <v>0</v>
          </cell>
          <cell r="AD135">
            <v>14.885156020080677</v>
          </cell>
          <cell r="AE135">
            <v>0</v>
          </cell>
          <cell r="AF135">
            <v>133.8916907007260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07199.57803513523</v>
          </cell>
          <cell r="K136">
            <v>63.310982177402437</v>
          </cell>
          <cell r="L136">
            <v>632.60635412479314</v>
          </cell>
          <cell r="M136">
            <v>569.48285079826974</v>
          </cell>
          <cell r="N136">
            <v>207769.06088593349</v>
          </cell>
          <cell r="O136">
            <v>362328.46527897939</v>
          </cell>
          <cell r="Q136">
            <v>124.13999999999999</v>
          </cell>
          <cell r="R136">
            <v>0</v>
          </cell>
          <cell r="S136">
            <v>1103.2022209582267</v>
          </cell>
          <cell r="T136">
            <v>-1716.7104442899929</v>
          </cell>
          <cell r="U136">
            <v>442.73722166515654</v>
          </cell>
          <cell r="V136">
            <v>-613.5082233317662</v>
          </cell>
          <cell r="W136">
            <v>362328.46527897939</v>
          </cell>
          <cell r="Y136">
            <v>363052.58585562627</v>
          </cell>
          <cell r="Z136">
            <v>426468.15389157098</v>
          </cell>
          <cell r="AA136">
            <v>0</v>
          </cell>
          <cell r="AB136">
            <v>14.885156020080677</v>
          </cell>
          <cell r="AC136">
            <v>0</v>
          </cell>
          <cell r="AD136">
            <v>14.885156020080677</v>
          </cell>
          <cell r="AE136">
            <v>0</v>
          </cell>
          <cell r="AF136">
            <v>148.77684672080676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07199.57803513523</v>
          </cell>
          <cell r="K137">
            <v>63.310982177402437</v>
          </cell>
          <cell r="L137">
            <v>695.91733630219562</v>
          </cell>
          <cell r="M137">
            <v>632.79383297567222</v>
          </cell>
          <cell r="N137">
            <v>207832.3718681109</v>
          </cell>
          <cell r="O137">
            <v>361358.1449670844</v>
          </cell>
          <cell r="Q137">
            <v>124.13999999999999</v>
          </cell>
          <cell r="R137">
            <v>0</v>
          </cell>
          <cell r="S137">
            <v>1209.9914726286274</v>
          </cell>
          <cell r="T137">
            <v>-2793.8200078553832</v>
          </cell>
          <cell r="U137">
            <v>-970.32031189498957</v>
          </cell>
          <cell r="V137">
            <v>-1583.8285352267558</v>
          </cell>
          <cell r="W137">
            <v>361358.1449670844</v>
          </cell>
          <cell r="Y137">
            <v>363052.58585562627</v>
          </cell>
          <cell r="Z137">
            <v>426468.15389157098</v>
          </cell>
          <cell r="AA137">
            <v>0</v>
          </cell>
          <cell r="AB137">
            <v>14.885156020080677</v>
          </cell>
          <cell r="AC137">
            <v>0</v>
          </cell>
          <cell r="AD137">
            <v>14.885156020080677</v>
          </cell>
          <cell r="AE137">
            <v>0</v>
          </cell>
          <cell r="AF137">
            <v>163.6620027408874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07199.57803513523</v>
          </cell>
          <cell r="K138">
            <v>63.310982177402437</v>
          </cell>
          <cell r="L138">
            <v>759.2283184795981</v>
          </cell>
          <cell r="M138">
            <v>696.1048151530747</v>
          </cell>
          <cell r="N138">
            <v>207895.68285028831</v>
          </cell>
          <cell r="O138">
            <v>362736.38743718306</v>
          </cell>
          <cell r="Q138">
            <v>124.13999999999999</v>
          </cell>
          <cell r="R138">
            <v>0</v>
          </cell>
          <cell r="S138">
            <v>1324.7015700832028</v>
          </cell>
          <cell r="T138">
            <v>-1530.2876352112992</v>
          </cell>
          <cell r="U138">
            <v>1378.2424700986594</v>
          </cell>
          <cell r="V138">
            <v>-205.58606512809638</v>
          </cell>
          <cell r="W138">
            <v>362736.38743718306</v>
          </cell>
          <cell r="Y138">
            <v>363052.58585562627</v>
          </cell>
          <cell r="Z138">
            <v>426468.15389157098</v>
          </cell>
          <cell r="AA138">
            <v>0</v>
          </cell>
          <cell r="AB138">
            <v>14.885156020080677</v>
          </cell>
          <cell r="AC138">
            <v>0</v>
          </cell>
          <cell r="AD138">
            <v>14.885156020080677</v>
          </cell>
          <cell r="AE138">
            <v>0</v>
          </cell>
          <cell r="AF138">
            <v>178.547158760968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20000</v>
          </cell>
          <cell r="F139">
            <v>0</v>
          </cell>
          <cell r="G139">
            <v>0</v>
          </cell>
          <cell r="H139">
            <v>0</v>
          </cell>
          <cell r="I139">
            <v>11447.541640432717</v>
          </cell>
          <cell r="J139">
            <v>218647.11967556796</v>
          </cell>
          <cell r="K139">
            <v>63.310982177402437</v>
          </cell>
          <cell r="L139">
            <v>822.53930065700058</v>
          </cell>
          <cell r="M139">
            <v>759.41579733047718</v>
          </cell>
          <cell r="N139">
            <v>219406.53547289842</v>
          </cell>
          <cell r="O139">
            <v>383325.15812470083</v>
          </cell>
          <cell r="Q139">
            <v>20124.14</v>
          </cell>
          <cell r="R139">
            <v>20000</v>
          </cell>
          <cell r="S139">
            <v>1437.0584121778459</v>
          </cell>
          <cell r="T139">
            <v>-1053.873789788174</v>
          </cell>
          <cell r="U139">
            <v>588.77068751776824</v>
          </cell>
          <cell r="V139">
            <v>383.18462238967186</v>
          </cell>
          <cell r="W139">
            <v>383325.15812470083</v>
          </cell>
          <cell r="Y139">
            <v>383052.58585562627</v>
          </cell>
          <cell r="Z139">
            <v>446468.15389157098</v>
          </cell>
          <cell r="AA139">
            <v>0</v>
          </cell>
          <cell r="AB139">
            <v>15.705156020080677</v>
          </cell>
          <cell r="AC139">
            <v>0</v>
          </cell>
          <cell r="AD139">
            <v>15.705156020080677</v>
          </cell>
          <cell r="AE139">
            <v>0</v>
          </cell>
          <cell r="AF139">
            <v>194.25231478104877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18647.11967556796</v>
          </cell>
          <cell r="K140">
            <v>66.808842123090216</v>
          </cell>
          <cell r="L140">
            <v>889.34814278009082</v>
          </cell>
          <cell r="M140">
            <v>826.22463945356742</v>
          </cell>
          <cell r="N140">
            <v>219473.34431502153</v>
          </cell>
          <cell r="O140">
            <v>386997.34803067747</v>
          </cell>
          <cell r="Q140">
            <v>20124.14</v>
          </cell>
          <cell r="R140">
            <v>0</v>
          </cell>
          <cell r="S140">
            <v>1568.1875801641343</v>
          </cell>
          <cell r="T140">
            <v>2487.1869482021812</v>
          </cell>
          <cell r="U140">
            <v>3672.1899059766438</v>
          </cell>
          <cell r="V140">
            <v>4055.3745283663156</v>
          </cell>
          <cell r="W140">
            <v>386997.34803067747</v>
          </cell>
          <cell r="Y140">
            <v>383052.58585562627</v>
          </cell>
          <cell r="Z140">
            <v>446468.15389157098</v>
          </cell>
          <cell r="AA140">
            <v>0</v>
          </cell>
          <cell r="AB140">
            <v>15.705156020080677</v>
          </cell>
          <cell r="AC140">
            <v>0</v>
          </cell>
          <cell r="AD140">
            <v>15.705156020080677</v>
          </cell>
          <cell r="AE140">
            <v>0</v>
          </cell>
          <cell r="AF140">
            <v>209.9574708011294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18647.11967556796</v>
          </cell>
          <cell r="K141">
            <v>66.808842123090216</v>
          </cell>
          <cell r="L141">
            <v>956.15698490318107</v>
          </cell>
          <cell r="M141">
            <v>893.03348157665766</v>
          </cell>
          <cell r="N141">
            <v>219540.15315714461</v>
          </cell>
          <cell r="O141">
            <v>387115.15206199314</v>
          </cell>
          <cell r="Q141">
            <v>20124.14</v>
          </cell>
          <cell r="R141">
            <v>0</v>
          </cell>
          <cell r="S141">
            <v>1685.9916114797793</v>
          </cell>
          <cell r="T141">
            <v>2487.1869482022034</v>
          </cell>
          <cell r="U141">
            <v>117.80403131566709</v>
          </cell>
          <cell r="V141">
            <v>4173.1785596819827</v>
          </cell>
          <cell r="W141">
            <v>387115.15206199314</v>
          </cell>
          <cell r="Y141">
            <v>383052.58585562627</v>
          </cell>
          <cell r="Z141">
            <v>446468.15389157098</v>
          </cell>
          <cell r="AA141">
            <v>0</v>
          </cell>
          <cell r="AB141">
            <v>15.705156020080677</v>
          </cell>
          <cell r="AC141">
            <v>0</v>
          </cell>
          <cell r="AD141">
            <v>15.705156020080677</v>
          </cell>
          <cell r="AE141">
            <v>0</v>
          </cell>
          <cell r="AF141">
            <v>225.662626821210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18647.11967556796</v>
          </cell>
          <cell r="K142">
            <v>66.808842123090216</v>
          </cell>
          <cell r="L142">
            <v>1022.9658270262713</v>
          </cell>
          <cell r="M142">
            <v>959.84232369974791</v>
          </cell>
          <cell r="N142">
            <v>219606.96199926772</v>
          </cell>
          <cell r="O142">
            <v>387232.95609330881</v>
          </cell>
          <cell r="Q142">
            <v>20124.14</v>
          </cell>
          <cell r="R142">
            <v>0</v>
          </cell>
          <cell r="S142">
            <v>1803.7956427954243</v>
          </cell>
          <cell r="T142">
            <v>2487.1869482022257</v>
          </cell>
          <cell r="U142">
            <v>117.80403131566709</v>
          </cell>
          <cell r="V142">
            <v>4290.9825909976498</v>
          </cell>
          <cell r="W142">
            <v>387232.95609330881</v>
          </cell>
          <cell r="Y142">
            <v>383052.58585562627</v>
          </cell>
          <cell r="Z142">
            <v>446468.15389157098</v>
          </cell>
          <cell r="AA142">
            <v>0</v>
          </cell>
          <cell r="AB142">
            <v>15.705156020080677</v>
          </cell>
          <cell r="AC142">
            <v>0</v>
          </cell>
          <cell r="AD142">
            <v>15.705156020080677</v>
          </cell>
          <cell r="AE142">
            <v>0</v>
          </cell>
          <cell r="AF142">
            <v>241.36778284129076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50000</v>
          </cell>
          <cell r="F143">
            <v>0</v>
          </cell>
          <cell r="G143">
            <v>0</v>
          </cell>
          <cell r="H143">
            <v>0</v>
          </cell>
          <cell r="I143">
            <v>28037.907250602813</v>
          </cell>
          <cell r="J143">
            <v>246685.02692617077</v>
          </cell>
          <cell r="K143">
            <v>66.808842123090216</v>
          </cell>
          <cell r="L143">
            <v>1089.7746691493614</v>
          </cell>
          <cell r="M143">
            <v>1026.651165822838</v>
          </cell>
          <cell r="N143">
            <v>247711.67809199361</v>
          </cell>
          <cell r="O143">
            <v>441744.23554145225</v>
          </cell>
          <cell r="Q143">
            <v>70124.14</v>
          </cell>
          <cell r="R143">
            <v>50000</v>
          </cell>
          <cell r="S143">
            <v>1943.3951674940563</v>
          </cell>
          <cell r="T143">
            <v>6858.8668716470329</v>
          </cell>
          <cell r="U143">
            <v>4511.2794481434394</v>
          </cell>
          <cell r="V143">
            <v>8802.2620391410892</v>
          </cell>
          <cell r="W143">
            <v>441744.23554145225</v>
          </cell>
          <cell r="Y143">
            <v>433052.58585562627</v>
          </cell>
          <cell r="Z143">
            <v>496468.15389157098</v>
          </cell>
          <cell r="AA143">
            <v>0</v>
          </cell>
          <cell r="AB143">
            <v>17.755156020080676</v>
          </cell>
          <cell r="AC143">
            <v>0</v>
          </cell>
          <cell r="AD143">
            <v>17.755156020080676</v>
          </cell>
          <cell r="AE143">
            <v>0</v>
          </cell>
          <cell r="AF143">
            <v>259.1229388613714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46685.02692617077</v>
          </cell>
          <cell r="K144">
            <v>75.375980449663288</v>
          </cell>
          <cell r="L144">
            <v>1165.1506495990247</v>
          </cell>
          <cell r="M144">
            <v>1102.0271462725013</v>
          </cell>
          <cell r="N144">
            <v>247787.05407244328</v>
          </cell>
          <cell r="O144">
            <v>442869.80174367788</v>
          </cell>
          <cell r="Q144">
            <v>70124.14</v>
          </cell>
          <cell r="R144">
            <v>0</v>
          </cell>
          <cell r="S144">
            <v>2082.473756028337</v>
          </cell>
          <cell r="T144">
            <v>7845.354485338381</v>
          </cell>
          <cell r="U144">
            <v>1125.5662022256292</v>
          </cell>
          <cell r="V144">
            <v>9927.8282413667184</v>
          </cell>
          <cell r="W144">
            <v>442869.80174367788</v>
          </cell>
          <cell r="Y144">
            <v>433052.58585562627</v>
          </cell>
          <cell r="Z144">
            <v>496468.15389157098</v>
          </cell>
          <cell r="AA144">
            <v>0</v>
          </cell>
          <cell r="AB144">
            <v>17.755156020080676</v>
          </cell>
          <cell r="AC144">
            <v>0</v>
          </cell>
          <cell r="AD144">
            <v>17.755156020080676</v>
          </cell>
          <cell r="AE144">
            <v>0</v>
          </cell>
          <cell r="AF144">
            <v>276.8780948814521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46685.02692617077</v>
          </cell>
          <cell r="K145">
            <v>75.375980449663288</v>
          </cell>
          <cell r="L145">
            <v>1240.526630048688</v>
          </cell>
          <cell r="M145">
            <v>1177.4031267221646</v>
          </cell>
          <cell r="N145">
            <v>247862.43005289295</v>
          </cell>
          <cell r="O145">
            <v>438617.35622159939</v>
          </cell>
          <cell r="Q145">
            <v>70124.14</v>
          </cell>
          <cell r="R145">
            <v>0</v>
          </cell>
          <cell r="S145">
            <v>2195.2359245341586</v>
          </cell>
          <cell r="T145">
            <v>3480.1467947540723</v>
          </cell>
          <cell r="U145">
            <v>-4252.4455220784876</v>
          </cell>
          <cell r="V145">
            <v>5675.3827192882309</v>
          </cell>
          <cell r="W145">
            <v>438617.35622159939</v>
          </cell>
          <cell r="Y145">
            <v>433052.58585562627</v>
          </cell>
          <cell r="Z145">
            <v>496468.15389157098</v>
          </cell>
          <cell r="AA145">
            <v>0</v>
          </cell>
          <cell r="AB145">
            <v>17.755156020080676</v>
          </cell>
          <cell r="AC145">
            <v>0</v>
          </cell>
          <cell r="AD145">
            <v>17.755156020080676</v>
          </cell>
          <cell r="AE145">
            <v>0</v>
          </cell>
          <cell r="AF145">
            <v>294.63325090153279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46685.02692617077</v>
          </cell>
          <cell r="K146">
            <v>75.375980449663288</v>
          </cell>
          <cell r="L146">
            <v>1315.9026104983514</v>
          </cell>
          <cell r="M146">
            <v>1252.7791071718279</v>
          </cell>
          <cell r="N146">
            <v>247937.80603334261</v>
          </cell>
          <cell r="O146">
            <v>437907.75301608973</v>
          </cell>
          <cell r="Q146">
            <v>70124.14</v>
          </cell>
          <cell r="R146">
            <v>0</v>
          </cell>
          <cell r="S146">
            <v>2324.1471906621882</v>
          </cell>
          <cell r="T146">
            <v>2641.6323231163842</v>
          </cell>
          <cell r="U146">
            <v>-709.60320550965844</v>
          </cell>
          <cell r="V146">
            <v>4965.7795137785724</v>
          </cell>
          <cell r="W146">
            <v>437907.75301608973</v>
          </cell>
          <cell r="Y146">
            <v>433052.58585562627</v>
          </cell>
          <cell r="Z146">
            <v>496468.15389157098</v>
          </cell>
          <cell r="AA146">
            <v>0</v>
          </cell>
          <cell r="AB146">
            <v>17.755156020080676</v>
          </cell>
          <cell r="AC146">
            <v>0</v>
          </cell>
          <cell r="AD146">
            <v>17.755156020080676</v>
          </cell>
          <cell r="AE146">
            <v>0</v>
          </cell>
          <cell r="AF146">
            <v>312.3884069216134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46685.02692617077</v>
          </cell>
          <cell r="K147">
            <v>75.375980449663288</v>
          </cell>
          <cell r="L147">
            <v>1391.2785909480147</v>
          </cell>
          <cell r="M147">
            <v>1328.1550876214912</v>
          </cell>
          <cell r="N147">
            <v>248013.18201379228</v>
          </cell>
          <cell r="O147">
            <v>438040.88207275991</v>
          </cell>
          <cell r="Q147">
            <v>70124.14</v>
          </cell>
          <cell r="R147">
            <v>0</v>
          </cell>
          <cell r="S147">
            <v>2457.2762473323833</v>
          </cell>
          <cell r="T147">
            <v>2641.6323231163683</v>
          </cell>
          <cell r="U147">
            <v>133.12905667017912</v>
          </cell>
          <cell r="V147">
            <v>5098.9085704487516</v>
          </cell>
          <cell r="W147">
            <v>438040.88207275991</v>
          </cell>
          <cell r="Y147">
            <v>433052.58585562627</v>
          </cell>
          <cell r="Z147">
            <v>496468.15389157098</v>
          </cell>
          <cell r="AA147">
            <v>0</v>
          </cell>
          <cell r="AB147">
            <v>17.755156020080676</v>
          </cell>
          <cell r="AC147">
            <v>0</v>
          </cell>
          <cell r="AD147">
            <v>17.755156020080676</v>
          </cell>
          <cell r="AE147">
            <v>0</v>
          </cell>
          <cell r="AF147">
            <v>330.14356294169414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46685.02692617077</v>
          </cell>
          <cell r="K148">
            <v>75.375980449663288</v>
          </cell>
          <cell r="L148">
            <v>1466.654571397678</v>
          </cell>
          <cell r="M148">
            <v>1403.5310680711546</v>
          </cell>
          <cell r="N148">
            <v>248088.55799424191</v>
          </cell>
          <cell r="O148">
            <v>438174.01112943009</v>
          </cell>
          <cell r="Q148">
            <v>70124.14</v>
          </cell>
          <cell r="R148">
            <v>0</v>
          </cell>
          <cell r="S148">
            <v>2590.4053040025788</v>
          </cell>
          <cell r="T148">
            <v>2641.6323231163519</v>
          </cell>
          <cell r="U148">
            <v>133.12905667017912</v>
          </cell>
          <cell r="V148">
            <v>5232.0376271189307</v>
          </cell>
          <cell r="W148">
            <v>438174.01112943009</v>
          </cell>
          <cell r="Y148">
            <v>433052.58585562627</v>
          </cell>
          <cell r="Z148">
            <v>496468.15389157098</v>
          </cell>
          <cell r="AA148">
            <v>0</v>
          </cell>
          <cell r="AB148">
            <v>17.755156020080676</v>
          </cell>
          <cell r="AC148">
            <v>0</v>
          </cell>
          <cell r="AD148">
            <v>17.755156020080676</v>
          </cell>
          <cell r="AE148">
            <v>0</v>
          </cell>
          <cell r="AF148">
            <v>347.89871896177482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46685.02692617077</v>
          </cell>
          <cell r="K149">
            <v>75.375980449663288</v>
          </cell>
          <cell r="L149">
            <v>1542.0305518473413</v>
          </cell>
          <cell r="M149">
            <v>1478.9070485208179</v>
          </cell>
          <cell r="N149">
            <v>248163.93397469158</v>
          </cell>
          <cell r="O149">
            <v>438307.14018610027</v>
          </cell>
          <cell r="Q149">
            <v>70124.14</v>
          </cell>
          <cell r="R149">
            <v>0</v>
          </cell>
          <cell r="S149">
            <v>2723.5343606727743</v>
          </cell>
          <cell r="T149">
            <v>2641.6323231163356</v>
          </cell>
          <cell r="U149">
            <v>133.12905667017912</v>
          </cell>
          <cell r="V149">
            <v>5365.1666837891098</v>
          </cell>
          <cell r="W149">
            <v>438307.14018610027</v>
          </cell>
          <cell r="Y149">
            <v>433052.58585562627</v>
          </cell>
          <cell r="Z149">
            <v>496468.15389157098</v>
          </cell>
          <cell r="AA149">
            <v>0</v>
          </cell>
          <cell r="AB149">
            <v>17.755156020080676</v>
          </cell>
          <cell r="AC149">
            <v>0</v>
          </cell>
          <cell r="AD149">
            <v>17.755156020080676</v>
          </cell>
          <cell r="AE149">
            <v>0</v>
          </cell>
          <cell r="AF149">
            <v>365.65387498185549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46685.02692617077</v>
          </cell>
          <cell r="K150">
            <v>75.375980449663288</v>
          </cell>
          <cell r="L150">
            <v>1617.4065322970046</v>
          </cell>
          <cell r="M150">
            <v>1554.2830289704812</v>
          </cell>
          <cell r="N150">
            <v>248239.30995514125</v>
          </cell>
          <cell r="O150">
            <v>441468.78882422316</v>
          </cell>
          <cell r="Q150">
            <v>70124.14</v>
          </cell>
          <cell r="R150">
            <v>0</v>
          </cell>
          <cell r="S150">
            <v>2876.395777036993</v>
          </cell>
          <cell r="T150">
            <v>5650.419544875007</v>
          </cell>
          <cell r="U150">
            <v>3161.6486381228897</v>
          </cell>
          <cell r="V150">
            <v>8526.8153219119995</v>
          </cell>
          <cell r="W150">
            <v>441468.78882422316</v>
          </cell>
          <cell r="Y150">
            <v>433052.58585562627</v>
          </cell>
          <cell r="Z150">
            <v>496468.15389157098</v>
          </cell>
          <cell r="AA150">
            <v>0</v>
          </cell>
          <cell r="AB150">
            <v>17.755156020080676</v>
          </cell>
          <cell r="AC150">
            <v>0</v>
          </cell>
          <cell r="AD150">
            <v>17.755156020080676</v>
          </cell>
          <cell r="AE150">
            <v>0</v>
          </cell>
          <cell r="AF150">
            <v>383.4090310019361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46685.02692617077</v>
          </cell>
          <cell r="K151">
            <v>75.375980449663288</v>
          </cell>
          <cell r="L151">
            <v>1692.7825127466679</v>
          </cell>
          <cell r="M151">
            <v>1629.6590094201445</v>
          </cell>
          <cell r="N151">
            <v>248314.68593559091</v>
          </cell>
          <cell r="O151">
            <v>444880.59132220468</v>
          </cell>
          <cell r="Q151">
            <v>70124.14</v>
          </cell>
          <cell r="R151">
            <v>0</v>
          </cell>
          <cell r="S151">
            <v>3032.7891498369304</v>
          </cell>
          <cell r="T151">
            <v>8905.8286700565932</v>
          </cell>
          <cell r="U151">
            <v>3411.8024979815236</v>
          </cell>
          <cell r="V151">
            <v>11938.617819893523</v>
          </cell>
          <cell r="W151">
            <v>444880.59132220468</v>
          </cell>
          <cell r="Y151">
            <v>433052.58585562627</v>
          </cell>
          <cell r="Z151">
            <v>496468.15389157098</v>
          </cell>
          <cell r="AA151">
            <v>0</v>
          </cell>
          <cell r="AB151">
            <v>17.755156020080676</v>
          </cell>
          <cell r="AC151">
            <v>0</v>
          </cell>
          <cell r="AD151">
            <v>17.755156020080676</v>
          </cell>
          <cell r="AE151">
            <v>0</v>
          </cell>
          <cell r="AF151">
            <v>401.16418702201685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46685.02692617077</v>
          </cell>
          <cell r="K152">
            <v>75.375980449663288</v>
          </cell>
          <cell r="L152">
            <v>1768.1584931963312</v>
          </cell>
          <cell r="M152">
            <v>1705.0349898698078</v>
          </cell>
          <cell r="N152">
            <v>248390.06191604058</v>
          </cell>
          <cell r="O152">
            <v>444320.14275541337</v>
          </cell>
          <cell r="Q152">
            <v>70124.14</v>
          </cell>
          <cell r="R152">
            <v>0</v>
          </cell>
          <cell r="S152">
            <v>3162.8819126295971</v>
          </cell>
          <cell r="T152">
            <v>8215.2873404726161</v>
          </cell>
          <cell r="U152">
            <v>-560.44856679131044</v>
          </cell>
          <cell r="V152">
            <v>11378.169253102213</v>
          </cell>
          <cell r="W152">
            <v>444320.14275541337</v>
          </cell>
          <cell r="Y152">
            <v>433052.58585562627</v>
          </cell>
          <cell r="Z152">
            <v>496468.15389157098</v>
          </cell>
          <cell r="AA152">
            <v>0</v>
          </cell>
          <cell r="AB152">
            <v>17.755156020080676</v>
          </cell>
          <cell r="AC152">
            <v>0</v>
          </cell>
          <cell r="AD152">
            <v>17.755156020080676</v>
          </cell>
          <cell r="AE152">
            <v>0</v>
          </cell>
          <cell r="AF152">
            <v>418.91934304209752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6685.02692617077</v>
          </cell>
          <cell r="K153">
            <v>75.375980449663288</v>
          </cell>
          <cell r="L153">
            <v>1843.5344736459945</v>
          </cell>
          <cell r="M153">
            <v>1780.4109703194711</v>
          </cell>
          <cell r="N153">
            <v>248465.43789649024</v>
          </cell>
          <cell r="O153">
            <v>446865.09005683771</v>
          </cell>
          <cell r="Q153">
            <v>70124.14</v>
          </cell>
          <cell r="R153">
            <v>0</v>
          </cell>
          <cell r="S153">
            <v>3315.5967508523208</v>
          </cell>
          <cell r="T153">
            <v>10607.519803674233</v>
          </cell>
          <cell r="U153">
            <v>2544.9473014243413</v>
          </cell>
          <cell r="V153">
            <v>13923.116554526554</v>
          </cell>
          <cell r="W153">
            <v>446865.09005683771</v>
          </cell>
          <cell r="Y153">
            <v>433052.58585562627</v>
          </cell>
          <cell r="Z153">
            <v>496468.15389157098</v>
          </cell>
          <cell r="AA153">
            <v>0</v>
          </cell>
          <cell r="AB153">
            <v>17.755156020080676</v>
          </cell>
          <cell r="AC153">
            <v>0</v>
          </cell>
          <cell r="AD153">
            <v>17.755156020080676</v>
          </cell>
          <cell r="AE153">
            <v>0</v>
          </cell>
          <cell r="AF153">
            <v>436.6744990621782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46685.02692617077</v>
          </cell>
          <cell r="K154">
            <v>75.375980449663288</v>
          </cell>
          <cell r="L154">
            <v>1918.9104540956578</v>
          </cell>
          <cell r="M154">
            <v>1855.7869507691344</v>
          </cell>
          <cell r="N154">
            <v>248540.81387693991</v>
          </cell>
          <cell r="O154">
            <v>449436.35373367043</v>
          </cell>
          <cell r="Q154">
            <v>70124.14</v>
          </cell>
          <cell r="R154">
            <v>0</v>
          </cell>
          <cell r="S154">
            <v>3469.9657741411779</v>
          </cell>
          <cell r="T154">
            <v>13024.414457218098</v>
          </cell>
          <cell r="U154">
            <v>2571.2636768327211</v>
          </cell>
          <cell r="V154">
            <v>16494.380231359275</v>
          </cell>
          <cell r="W154">
            <v>449436.35373367043</v>
          </cell>
          <cell r="Y154">
            <v>433052.58585562627</v>
          </cell>
          <cell r="Z154">
            <v>496468.15389157098</v>
          </cell>
          <cell r="AA154">
            <v>0</v>
          </cell>
          <cell r="AB154">
            <v>17.755156020080676</v>
          </cell>
          <cell r="AC154">
            <v>0</v>
          </cell>
          <cell r="AD154">
            <v>17.755156020080676</v>
          </cell>
          <cell r="AE154">
            <v>0</v>
          </cell>
          <cell r="AF154">
            <v>454.42965508225888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46685.02692617077</v>
          </cell>
          <cell r="K155">
            <v>75.375980449663288</v>
          </cell>
          <cell r="L155">
            <v>1994.2864345453211</v>
          </cell>
          <cell r="M155">
            <v>1931.1629312187977</v>
          </cell>
          <cell r="N155">
            <v>248616.18985738957</v>
          </cell>
          <cell r="O155">
            <v>449572.65611911757</v>
          </cell>
          <cell r="Q155">
            <v>70124.14</v>
          </cell>
          <cell r="R155">
            <v>0</v>
          </cell>
          <cell r="S155">
            <v>3606.2681595883041</v>
          </cell>
          <cell r="T155">
            <v>13024.41445721811</v>
          </cell>
          <cell r="U155">
            <v>136.30238544713939</v>
          </cell>
          <cell r="V155">
            <v>16630.682616806414</v>
          </cell>
          <cell r="W155">
            <v>449572.65611911757</v>
          </cell>
          <cell r="Y155">
            <v>433052.58585562627</v>
          </cell>
          <cell r="Z155">
            <v>496468.15389157098</v>
          </cell>
          <cell r="AA155">
            <v>0</v>
          </cell>
          <cell r="AB155">
            <v>17.755156020080676</v>
          </cell>
          <cell r="AC155">
            <v>0</v>
          </cell>
          <cell r="AD155">
            <v>17.755156020080676</v>
          </cell>
          <cell r="AE155">
            <v>0</v>
          </cell>
          <cell r="AF155">
            <v>472.1848111023395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46685.02692617077</v>
          </cell>
          <cell r="K156">
            <v>75.375980449663288</v>
          </cell>
          <cell r="L156">
            <v>2069.6624149949844</v>
          </cell>
          <cell r="M156">
            <v>2006.538911668461</v>
          </cell>
          <cell r="N156">
            <v>248691.56583783924</v>
          </cell>
          <cell r="O156">
            <v>449708.95850456471</v>
          </cell>
          <cell r="Q156">
            <v>70124.14</v>
          </cell>
          <cell r="R156">
            <v>0</v>
          </cell>
          <cell r="S156">
            <v>3742.5705450354303</v>
          </cell>
          <cell r="T156">
            <v>13024.414457218123</v>
          </cell>
          <cell r="U156">
            <v>136.30238544713939</v>
          </cell>
          <cell r="V156">
            <v>16766.985002253554</v>
          </cell>
          <cell r="W156">
            <v>449708.95850456471</v>
          </cell>
          <cell r="Y156">
            <v>433052.58585562627</v>
          </cell>
          <cell r="Z156">
            <v>496468.15389157098</v>
          </cell>
          <cell r="AA156">
            <v>0</v>
          </cell>
          <cell r="AB156">
            <v>17.755156020080676</v>
          </cell>
          <cell r="AC156">
            <v>0</v>
          </cell>
          <cell r="AD156">
            <v>17.755156020080676</v>
          </cell>
          <cell r="AE156">
            <v>0</v>
          </cell>
          <cell r="AF156">
            <v>489.93996712242023</v>
          </cell>
          <cell r="AH156">
            <v>3742.5705450354303</v>
          </cell>
          <cell r="AI156">
            <v>13024.414457218123</v>
          </cell>
          <cell r="AJ156">
            <v>3353</v>
          </cell>
          <cell r="AK156">
            <v>0</v>
          </cell>
          <cell r="AL156">
            <v>70124.14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46685.02692617077</v>
          </cell>
          <cell r="K157">
            <v>75.375980449663288</v>
          </cell>
          <cell r="L157">
            <v>75.375980449663288</v>
          </cell>
          <cell r="M157">
            <v>2081.914892118124</v>
          </cell>
          <cell r="N157">
            <v>248766.94181828891</v>
          </cell>
          <cell r="O157">
            <v>449845.26089001185</v>
          </cell>
          <cell r="Q157">
            <v>0</v>
          </cell>
          <cell r="R157">
            <v>0</v>
          </cell>
          <cell r="S157">
            <v>136.30238544712611</v>
          </cell>
          <cell r="T157">
            <v>1.3272938303998671E-11</v>
          </cell>
          <cell r="U157">
            <v>136.30238544713939</v>
          </cell>
          <cell r="V157">
            <v>136.30238544713939</v>
          </cell>
          <cell r="W157">
            <v>449845.26089001185</v>
          </cell>
          <cell r="Y157">
            <v>433052.58585562627</v>
          </cell>
          <cell r="Z157">
            <v>496468.15389157098</v>
          </cell>
          <cell r="AA157">
            <v>0</v>
          </cell>
          <cell r="AB157">
            <v>17.755156020080676</v>
          </cell>
          <cell r="AC157">
            <v>0</v>
          </cell>
          <cell r="AD157">
            <v>17.755156020080676</v>
          </cell>
          <cell r="AE157">
            <v>0</v>
          </cell>
          <cell r="AF157">
            <v>17.755156020080676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46685.02692617077</v>
          </cell>
          <cell r="K158">
            <v>75.375980449663288</v>
          </cell>
          <cell r="L158">
            <v>150.75196089932658</v>
          </cell>
          <cell r="M158">
            <v>2157.2908725677871</v>
          </cell>
          <cell r="N158">
            <v>248842.31779873857</v>
          </cell>
          <cell r="O158">
            <v>449583.41556698096</v>
          </cell>
          <cell r="Q158">
            <v>0</v>
          </cell>
          <cell r="R158">
            <v>0</v>
          </cell>
          <cell r="S158">
            <v>272.36356775681332</v>
          </cell>
          <cell r="T158">
            <v>-397.90650534056903</v>
          </cell>
          <cell r="U158">
            <v>-261.84532303089509</v>
          </cell>
          <cell r="V158">
            <v>-125.5429375837557</v>
          </cell>
          <cell r="W158">
            <v>449583.41556698096</v>
          </cell>
          <cell r="Y158">
            <v>433052.58585562627</v>
          </cell>
          <cell r="Z158">
            <v>496468.15389157098</v>
          </cell>
          <cell r="AA158">
            <v>0</v>
          </cell>
          <cell r="AB158">
            <v>17.755156020080676</v>
          </cell>
          <cell r="AC158">
            <v>0</v>
          </cell>
          <cell r="AD158">
            <v>17.755156020080676</v>
          </cell>
          <cell r="AE158">
            <v>0</v>
          </cell>
          <cell r="AF158">
            <v>35.510312040161352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46685.02692617077</v>
          </cell>
          <cell r="K159">
            <v>75.375980449663288</v>
          </cell>
          <cell r="L159">
            <v>226.12794134898985</v>
          </cell>
          <cell r="M159">
            <v>2232.6668530174502</v>
          </cell>
          <cell r="N159">
            <v>248917.69377918821</v>
          </cell>
          <cell r="O159">
            <v>448250.98295756214</v>
          </cell>
          <cell r="Q159">
            <v>0</v>
          </cell>
          <cell r="R159">
            <v>0</v>
          </cell>
          <cell r="S159">
            <v>407.21119678126092</v>
          </cell>
          <cell r="T159">
            <v>-1865.1867437838312</v>
          </cell>
          <cell r="U159">
            <v>-1332.4326094188145</v>
          </cell>
          <cell r="V159">
            <v>-1457.9755470025702</v>
          </cell>
          <cell r="W159">
            <v>448250.98295756214</v>
          </cell>
          <cell r="Y159">
            <v>433052.58585562627</v>
          </cell>
          <cell r="Z159">
            <v>496468.15389157098</v>
          </cell>
          <cell r="AA159">
            <v>0</v>
          </cell>
          <cell r="AB159">
            <v>17.755156020080676</v>
          </cell>
          <cell r="AC159">
            <v>0</v>
          </cell>
          <cell r="AD159">
            <v>17.755156020080676</v>
          </cell>
          <cell r="AE159">
            <v>0</v>
          </cell>
          <cell r="AF159">
            <v>53.265468060242029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46685.02692617077</v>
          </cell>
          <cell r="K160">
            <v>75.375980449663288</v>
          </cell>
          <cell r="L160">
            <v>301.50392179865315</v>
          </cell>
          <cell r="M160">
            <v>2308.0428334671133</v>
          </cell>
          <cell r="N160">
            <v>248993.06975963787</v>
          </cell>
          <cell r="O160">
            <v>452221.21329745429</v>
          </cell>
          <cell r="Q160">
            <v>0</v>
          </cell>
          <cell r="R160">
            <v>0</v>
          </cell>
          <cell r="S160">
            <v>547.59142277071385</v>
          </cell>
          <cell r="T160">
            <v>1964.6633701188662</v>
          </cell>
          <cell r="U160">
            <v>3970.2303398921504</v>
          </cell>
          <cell r="V160">
            <v>2512.2547928895801</v>
          </cell>
          <cell r="W160">
            <v>452221.21329745429</v>
          </cell>
          <cell r="Y160">
            <v>433052.58585562627</v>
          </cell>
          <cell r="Z160">
            <v>496468.15389157098</v>
          </cell>
          <cell r="AA160">
            <v>0</v>
          </cell>
          <cell r="AB160">
            <v>17.755156020080676</v>
          </cell>
          <cell r="AC160">
            <v>0</v>
          </cell>
          <cell r="AD160">
            <v>17.755156020080676</v>
          </cell>
          <cell r="AE160">
            <v>0</v>
          </cell>
          <cell r="AF160">
            <v>71.020624080322705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46685.02692617077</v>
          </cell>
          <cell r="K161">
            <v>75.375980449663288</v>
          </cell>
          <cell r="L161">
            <v>376.87990224831645</v>
          </cell>
          <cell r="M161">
            <v>2383.4188139167763</v>
          </cell>
          <cell r="N161">
            <v>249068.44574008754</v>
          </cell>
          <cell r="O161">
            <v>451909.78795081482</v>
          </cell>
          <cell r="Q161">
            <v>0</v>
          </cell>
          <cell r="R161">
            <v>0</v>
          </cell>
          <cell r="S161">
            <v>683.81089463934541</v>
          </cell>
          <cell r="T161">
            <v>1517.0185516107617</v>
          </cell>
          <cell r="U161">
            <v>-311.42534663947299</v>
          </cell>
          <cell r="V161">
            <v>2200.8294462501071</v>
          </cell>
          <cell r="W161">
            <v>451909.78795081482</v>
          </cell>
          <cell r="Y161">
            <v>433052.58585562627</v>
          </cell>
          <cell r="Z161">
            <v>496468.15389157098</v>
          </cell>
          <cell r="AA161">
            <v>0</v>
          </cell>
          <cell r="AB161">
            <v>17.755156020080676</v>
          </cell>
          <cell r="AC161">
            <v>0</v>
          </cell>
          <cell r="AD161">
            <v>17.755156020080676</v>
          </cell>
          <cell r="AE161">
            <v>0</v>
          </cell>
          <cell r="AF161">
            <v>88.775780100403381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46685.02692617077</v>
          </cell>
          <cell r="K162">
            <v>75.375980449663288</v>
          </cell>
          <cell r="L162">
            <v>452.25588269797976</v>
          </cell>
          <cell r="M162">
            <v>2458.7947943664394</v>
          </cell>
          <cell r="N162">
            <v>249143.82172053721</v>
          </cell>
          <cell r="O162">
            <v>452046.55012974271</v>
          </cell>
          <cell r="Q162">
            <v>0</v>
          </cell>
          <cell r="R162">
            <v>0</v>
          </cell>
          <cell r="S162">
            <v>820.57307356721446</v>
          </cell>
          <cell r="T162">
            <v>1517.0185516107854</v>
          </cell>
          <cell r="U162">
            <v>136.76217892789282</v>
          </cell>
          <cell r="V162">
            <v>2337.591625178</v>
          </cell>
          <cell r="W162">
            <v>452046.55012974271</v>
          </cell>
          <cell r="Y162">
            <v>433052.58585562627</v>
          </cell>
          <cell r="Z162">
            <v>496468.15389157098</v>
          </cell>
          <cell r="AA162">
            <v>0</v>
          </cell>
          <cell r="AB162">
            <v>17.755156020080676</v>
          </cell>
          <cell r="AC162">
            <v>0</v>
          </cell>
          <cell r="AD162">
            <v>17.755156020080676</v>
          </cell>
          <cell r="AE162">
            <v>0</v>
          </cell>
          <cell r="AF162">
            <v>106.53093612048406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46685.02692617077</v>
          </cell>
          <cell r="K163">
            <v>75.375980449663288</v>
          </cell>
          <cell r="L163">
            <v>527.631863147643</v>
          </cell>
          <cell r="M163">
            <v>2534.1707748161025</v>
          </cell>
          <cell r="N163">
            <v>249219.19770098687</v>
          </cell>
          <cell r="O163">
            <v>452183.3123086706</v>
          </cell>
          <cell r="Q163">
            <v>0</v>
          </cell>
          <cell r="R163">
            <v>0</v>
          </cell>
          <cell r="S163">
            <v>957.33525249508352</v>
          </cell>
          <cell r="T163">
            <v>1517.0185516108093</v>
          </cell>
          <cell r="U163">
            <v>136.76217892789282</v>
          </cell>
          <cell r="V163">
            <v>2474.3538041058928</v>
          </cell>
          <cell r="W163">
            <v>452183.3123086706</v>
          </cell>
          <cell r="Y163">
            <v>433052.58585562627</v>
          </cell>
          <cell r="Z163">
            <v>496468.15389157098</v>
          </cell>
          <cell r="AA163">
            <v>0</v>
          </cell>
          <cell r="AB163">
            <v>17.755156020080676</v>
          </cell>
          <cell r="AC163">
            <v>0</v>
          </cell>
          <cell r="AD163">
            <v>17.755156020080676</v>
          </cell>
          <cell r="AE163">
            <v>0</v>
          </cell>
          <cell r="AF163">
            <v>124.28609214056473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4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46685.02692617077</v>
          </cell>
          <cell r="K164">
            <v>75.375980449663288</v>
          </cell>
          <cell r="L164">
            <v>603.00784359730631</v>
          </cell>
          <cell r="M164">
            <v>2609.5467552657656</v>
          </cell>
          <cell r="N164">
            <v>249294.57368143654</v>
          </cell>
          <cell r="O164">
            <v>452320.07448759844</v>
          </cell>
          <cell r="Q164">
            <v>0</v>
          </cell>
          <cell r="R164">
            <v>0</v>
          </cell>
          <cell r="S164">
            <v>1094.0974314229525</v>
          </cell>
          <cell r="T164">
            <v>1517.0185516107749</v>
          </cell>
          <cell r="U164">
            <v>136.76217892783461</v>
          </cell>
          <cell r="V164">
            <v>2611.1159830337274</v>
          </cell>
          <cell r="W164">
            <v>452320.07448759844</v>
          </cell>
          <cell r="Y164">
            <v>433052.58585562627</v>
          </cell>
          <cell r="Z164">
            <v>496468.15389157098</v>
          </cell>
          <cell r="AA164">
            <v>0</v>
          </cell>
          <cell r="AB164">
            <v>17.755156020080676</v>
          </cell>
          <cell r="AC164">
            <v>0</v>
          </cell>
          <cell r="AD164">
            <v>17.755156020080676</v>
          </cell>
          <cell r="AE164">
            <v>0</v>
          </cell>
          <cell r="AF164">
            <v>142.04124816064541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14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46685.02692617077</v>
          </cell>
          <cell r="K165">
            <v>75.375980449663288</v>
          </cell>
          <cell r="L165">
            <v>678.38382404696961</v>
          </cell>
          <cell r="M165">
            <v>2684.9227357154286</v>
          </cell>
          <cell r="N165">
            <v>249369.9496618862</v>
          </cell>
          <cell r="O165">
            <v>452456.83666652633</v>
          </cell>
          <cell r="Q165">
            <v>0</v>
          </cell>
          <cell r="R165">
            <v>0</v>
          </cell>
          <cell r="S165">
            <v>1230.8596103508216</v>
          </cell>
          <cell r="T165">
            <v>1517.0185516107986</v>
          </cell>
          <cell r="U165">
            <v>136.76217892789282</v>
          </cell>
          <cell r="V165">
            <v>2747.8781619616202</v>
          </cell>
          <cell r="W165">
            <v>452456.83666652633</v>
          </cell>
          <cell r="Y165">
            <v>433052.58585562627</v>
          </cell>
          <cell r="Z165">
            <v>496468.15389157098</v>
          </cell>
          <cell r="AA165">
            <v>0</v>
          </cell>
          <cell r="AB165">
            <v>17.755156020080676</v>
          </cell>
          <cell r="AC165">
            <v>0</v>
          </cell>
          <cell r="AD165">
            <v>17.755156020080676</v>
          </cell>
          <cell r="AE165">
            <v>0</v>
          </cell>
          <cell r="AF165">
            <v>159.79640418072609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14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46685.02692617077</v>
          </cell>
          <cell r="K166">
            <v>75.375980449663288</v>
          </cell>
          <cell r="L166">
            <v>753.75980449663291</v>
          </cell>
          <cell r="M166">
            <v>2760.2987161650917</v>
          </cell>
          <cell r="N166">
            <v>249445.32564233587</v>
          </cell>
          <cell r="O166">
            <v>452593.59884545422</v>
          </cell>
          <cell r="Q166">
            <v>0</v>
          </cell>
          <cell r="R166">
            <v>0</v>
          </cell>
          <cell r="S166">
            <v>1367.6217892786908</v>
          </cell>
          <cell r="T166">
            <v>1517.0185516108222</v>
          </cell>
          <cell r="U166">
            <v>136.76217892789282</v>
          </cell>
          <cell r="V166">
            <v>2884.640340889513</v>
          </cell>
          <cell r="W166">
            <v>452593.59884545422</v>
          </cell>
          <cell r="Y166">
            <v>433052.58585562627</v>
          </cell>
          <cell r="Z166">
            <v>496468.15389157098</v>
          </cell>
          <cell r="AA166">
            <v>0</v>
          </cell>
          <cell r="AB166">
            <v>17.755156020080676</v>
          </cell>
          <cell r="AC166">
            <v>0</v>
          </cell>
          <cell r="AD166">
            <v>17.755156020080676</v>
          </cell>
          <cell r="AE166">
            <v>0</v>
          </cell>
          <cell r="AF166">
            <v>177.55156020080676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4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46685.02692617077</v>
          </cell>
          <cell r="K167">
            <v>75.375980449663288</v>
          </cell>
          <cell r="L167">
            <v>829.13578494629621</v>
          </cell>
          <cell r="M167">
            <v>2835.6746966147548</v>
          </cell>
          <cell r="N167">
            <v>249520.70162278553</v>
          </cell>
          <cell r="O167">
            <v>452730.36102438206</v>
          </cell>
          <cell r="Q167">
            <v>0</v>
          </cell>
          <cell r="R167">
            <v>0</v>
          </cell>
          <cell r="S167">
            <v>1504.3839682065598</v>
          </cell>
          <cell r="T167">
            <v>1517.0185516107879</v>
          </cell>
          <cell r="U167">
            <v>136.76217892783461</v>
          </cell>
          <cell r="V167">
            <v>3021.4025198173476</v>
          </cell>
          <cell r="W167">
            <v>452730.36102438206</v>
          </cell>
          <cell r="Y167">
            <v>433052.58585562627</v>
          </cell>
          <cell r="Z167">
            <v>496468.15389157098</v>
          </cell>
          <cell r="AA167">
            <v>0</v>
          </cell>
          <cell r="AB167">
            <v>17.755156020080676</v>
          </cell>
          <cell r="AC167">
            <v>0</v>
          </cell>
          <cell r="AD167">
            <v>17.755156020080676</v>
          </cell>
          <cell r="AE167">
            <v>0</v>
          </cell>
          <cell r="AF167">
            <v>195.3067162208874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4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46685.02692617077</v>
          </cell>
          <cell r="K168">
            <v>75.375980449663288</v>
          </cell>
          <cell r="L168">
            <v>904.51176539595951</v>
          </cell>
          <cell r="M168">
            <v>2911.0506770644179</v>
          </cell>
          <cell r="N168">
            <v>249596.0776032352</v>
          </cell>
          <cell r="O168">
            <v>452867.12320330995</v>
          </cell>
          <cell r="Q168">
            <v>0</v>
          </cell>
          <cell r="R168">
            <v>0</v>
          </cell>
          <cell r="S168">
            <v>1641.1461471344289</v>
          </cell>
          <cell r="T168">
            <v>1517.0185516108115</v>
          </cell>
          <cell r="U168">
            <v>136.76217892789282</v>
          </cell>
          <cell r="V168">
            <v>3158.1646987452405</v>
          </cell>
          <cell r="W168">
            <v>452867.12320330995</v>
          </cell>
          <cell r="Y168">
            <v>433052.58585562627</v>
          </cell>
          <cell r="Z168">
            <v>496468.15389157098</v>
          </cell>
          <cell r="AA168">
            <v>0</v>
          </cell>
          <cell r="AB168">
            <v>17.755156020080676</v>
          </cell>
          <cell r="AC168">
            <v>0</v>
          </cell>
          <cell r="AD168">
            <v>17.755156020080676</v>
          </cell>
          <cell r="AE168">
            <v>0</v>
          </cell>
          <cell r="AF168">
            <v>213.06187224096811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4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46685.02692617077</v>
          </cell>
          <cell r="K169">
            <v>75.375980449663288</v>
          </cell>
          <cell r="L169">
            <v>979.88774584562282</v>
          </cell>
          <cell r="M169">
            <v>2986.4266575140809</v>
          </cell>
          <cell r="N169">
            <v>249671.45358368487</v>
          </cell>
          <cell r="O169">
            <v>453003.88538223784</v>
          </cell>
          <cell r="Q169">
            <v>0</v>
          </cell>
          <cell r="R169">
            <v>0</v>
          </cell>
          <cell r="S169">
            <v>1777.9083260622981</v>
          </cell>
          <cell r="T169">
            <v>1517.0185516108352</v>
          </cell>
          <cell r="U169">
            <v>136.76217892789282</v>
          </cell>
          <cell r="V169">
            <v>3294.9268776731333</v>
          </cell>
          <cell r="W169">
            <v>453003.88538223784</v>
          </cell>
          <cell r="Y169">
            <v>433052.58585562627</v>
          </cell>
          <cell r="Z169">
            <v>496468.15389157098</v>
          </cell>
          <cell r="AA169">
            <v>0</v>
          </cell>
          <cell r="AB169">
            <v>17.755156020080676</v>
          </cell>
          <cell r="AC169">
            <v>0</v>
          </cell>
          <cell r="AD169">
            <v>17.755156020080676</v>
          </cell>
          <cell r="AE169">
            <v>0</v>
          </cell>
          <cell r="AF169">
            <v>230.81702826104879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4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46685.02692617077</v>
          </cell>
          <cell r="K170">
            <v>75.375980449663288</v>
          </cell>
          <cell r="L170">
            <v>1055.263726295286</v>
          </cell>
          <cell r="M170">
            <v>3061.802637963744</v>
          </cell>
          <cell r="N170">
            <v>249746.8295641345</v>
          </cell>
          <cell r="O170">
            <v>453140.64756116562</v>
          </cell>
          <cell r="Q170">
            <v>0</v>
          </cell>
          <cell r="R170">
            <v>0</v>
          </cell>
          <cell r="S170">
            <v>1914.670504990167</v>
          </cell>
          <cell r="T170">
            <v>1517.0185516107426</v>
          </cell>
          <cell r="U170">
            <v>136.7621789277764</v>
          </cell>
          <cell r="V170">
            <v>3431.6890566009097</v>
          </cell>
          <cell r="W170">
            <v>453140.64756116562</v>
          </cell>
          <cell r="Y170">
            <v>433052.58585562627</v>
          </cell>
          <cell r="Z170">
            <v>496468.15389157098</v>
          </cell>
          <cell r="AA170">
            <v>0</v>
          </cell>
          <cell r="AB170">
            <v>17.755156020080676</v>
          </cell>
          <cell r="AC170">
            <v>0</v>
          </cell>
          <cell r="AD170">
            <v>17.755156020080676</v>
          </cell>
          <cell r="AE170">
            <v>0</v>
          </cell>
          <cell r="AF170">
            <v>248.57218428112947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14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46685.02692617077</v>
          </cell>
          <cell r="K171">
            <v>75.375980449663288</v>
          </cell>
          <cell r="L171">
            <v>1130.6397067449493</v>
          </cell>
          <cell r="M171">
            <v>3137.1786184134071</v>
          </cell>
          <cell r="N171">
            <v>249822.20554458417</v>
          </cell>
          <cell r="O171">
            <v>453277.40974009351</v>
          </cell>
          <cell r="Q171">
            <v>0</v>
          </cell>
          <cell r="R171">
            <v>0</v>
          </cell>
          <cell r="S171">
            <v>2051.4326839180362</v>
          </cell>
          <cell r="T171">
            <v>1517.0185516107663</v>
          </cell>
          <cell r="U171">
            <v>136.76217892789282</v>
          </cell>
          <cell r="V171">
            <v>3568.4512355288025</v>
          </cell>
          <cell r="W171">
            <v>453277.40974009351</v>
          </cell>
          <cell r="Y171">
            <v>433052.58585562627</v>
          </cell>
          <cell r="Z171">
            <v>496468.15389157098</v>
          </cell>
          <cell r="AA171">
            <v>0</v>
          </cell>
          <cell r="AB171">
            <v>17.755156020080676</v>
          </cell>
          <cell r="AC171">
            <v>0</v>
          </cell>
          <cell r="AD171">
            <v>17.755156020080676</v>
          </cell>
          <cell r="AE171">
            <v>0</v>
          </cell>
          <cell r="AF171">
            <v>266.32734030121014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14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46685.02692617077</v>
          </cell>
          <cell r="K172">
            <v>75.375980449663288</v>
          </cell>
          <cell r="L172">
            <v>1206.0156871946126</v>
          </cell>
          <cell r="M172">
            <v>3212.5545988630702</v>
          </cell>
          <cell r="N172">
            <v>249897.58152503383</v>
          </cell>
          <cell r="O172">
            <v>453414.17191902141</v>
          </cell>
          <cell r="Q172">
            <v>0</v>
          </cell>
          <cell r="R172">
            <v>0</v>
          </cell>
          <cell r="S172">
            <v>2188.1948628459049</v>
          </cell>
          <cell r="T172">
            <v>1517.0185516107904</v>
          </cell>
          <cell r="U172">
            <v>136.76217892789282</v>
          </cell>
          <cell r="V172">
            <v>3705.2134144566953</v>
          </cell>
          <cell r="W172">
            <v>453414.17191902141</v>
          </cell>
          <cell r="Y172">
            <v>433052.58585562627</v>
          </cell>
          <cell r="Z172">
            <v>496468.15389157098</v>
          </cell>
          <cell r="AA172">
            <v>0</v>
          </cell>
          <cell r="AB172">
            <v>17.755156020080676</v>
          </cell>
          <cell r="AC172">
            <v>0</v>
          </cell>
          <cell r="AD172">
            <v>17.755156020080676</v>
          </cell>
          <cell r="AE172">
            <v>0</v>
          </cell>
          <cell r="AF172">
            <v>284.08249632129082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4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46685.02692617077</v>
          </cell>
          <cell r="K173">
            <v>75.375980449663288</v>
          </cell>
          <cell r="L173">
            <v>1281.3916676442759</v>
          </cell>
          <cell r="M173">
            <v>3287.9305793127332</v>
          </cell>
          <cell r="N173">
            <v>249972.9575054835</v>
          </cell>
          <cell r="O173">
            <v>453550.93409794924</v>
          </cell>
          <cell r="Q173">
            <v>0</v>
          </cell>
          <cell r="R173">
            <v>0</v>
          </cell>
          <cell r="S173">
            <v>2324.9570417737741</v>
          </cell>
          <cell r="T173">
            <v>1517.0185516107558</v>
          </cell>
          <cell r="U173">
            <v>136.76217892783461</v>
          </cell>
          <cell r="V173">
            <v>3841.9755933845299</v>
          </cell>
          <cell r="W173">
            <v>453550.93409794924</v>
          </cell>
          <cell r="Y173">
            <v>433052.58585562627</v>
          </cell>
          <cell r="Z173">
            <v>496468.15389157098</v>
          </cell>
          <cell r="AA173">
            <v>0</v>
          </cell>
          <cell r="AB173">
            <v>17.755156020080676</v>
          </cell>
          <cell r="AC173">
            <v>0</v>
          </cell>
          <cell r="AD173">
            <v>17.755156020080676</v>
          </cell>
          <cell r="AE173">
            <v>0</v>
          </cell>
          <cell r="AF173">
            <v>301.8376523413714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14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46685.02692617077</v>
          </cell>
          <cell r="K174">
            <v>75.375980449663288</v>
          </cell>
          <cell r="L174">
            <v>1356.7676480939392</v>
          </cell>
          <cell r="M174">
            <v>3363.3065597623963</v>
          </cell>
          <cell r="N174">
            <v>250048.33348593317</v>
          </cell>
          <cell r="O174">
            <v>453687.69627687713</v>
          </cell>
          <cell r="Q174">
            <v>0</v>
          </cell>
          <cell r="R174">
            <v>0</v>
          </cell>
          <cell r="S174">
            <v>2461.7192207016433</v>
          </cell>
          <cell r="T174">
            <v>1517.0185516107795</v>
          </cell>
          <cell r="U174">
            <v>136.76217892789282</v>
          </cell>
          <cell r="V174">
            <v>3978.7377723124227</v>
          </cell>
          <cell r="W174">
            <v>453687.69627687713</v>
          </cell>
          <cell r="Y174">
            <v>433052.58585562627</v>
          </cell>
          <cell r="Z174">
            <v>496468.15389157098</v>
          </cell>
          <cell r="AA174">
            <v>0</v>
          </cell>
          <cell r="AB174">
            <v>17.755156020080676</v>
          </cell>
          <cell r="AC174">
            <v>0</v>
          </cell>
          <cell r="AD174">
            <v>17.755156020080676</v>
          </cell>
          <cell r="AE174">
            <v>0</v>
          </cell>
          <cell r="AF174">
            <v>319.59280836145217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14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46685.02692617077</v>
          </cell>
          <cell r="K175">
            <v>75.375980449663288</v>
          </cell>
          <cell r="L175">
            <v>1432.1436285436025</v>
          </cell>
          <cell r="M175">
            <v>3438.6825402120594</v>
          </cell>
          <cell r="N175">
            <v>250123.70946638283</v>
          </cell>
          <cell r="O175">
            <v>453824.45845580503</v>
          </cell>
          <cell r="Q175">
            <v>0</v>
          </cell>
          <cell r="R175">
            <v>0</v>
          </cell>
          <cell r="S175">
            <v>2598.4813996295125</v>
          </cell>
          <cell r="T175">
            <v>1517.0185516108031</v>
          </cell>
          <cell r="U175">
            <v>136.76217892789282</v>
          </cell>
          <cell r="V175">
            <v>4115.4999512403156</v>
          </cell>
          <cell r="W175">
            <v>453824.45845580503</v>
          </cell>
          <cell r="Y175">
            <v>433052.58585562627</v>
          </cell>
          <cell r="Z175">
            <v>496468.15389157098</v>
          </cell>
          <cell r="AA175">
            <v>0</v>
          </cell>
          <cell r="AB175">
            <v>17.755156020080676</v>
          </cell>
          <cell r="AC175">
            <v>0</v>
          </cell>
          <cell r="AD175">
            <v>17.755156020080676</v>
          </cell>
          <cell r="AE175">
            <v>0</v>
          </cell>
          <cell r="AF175">
            <v>337.34796438153285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14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46685.02692617077</v>
          </cell>
          <cell r="K176">
            <v>75.375980449663288</v>
          </cell>
          <cell r="L176">
            <v>1507.5196089932658</v>
          </cell>
          <cell r="M176">
            <v>3514.0585206617225</v>
          </cell>
          <cell r="N176">
            <v>250199.0854468325</v>
          </cell>
          <cell r="O176">
            <v>453961.22063473286</v>
          </cell>
          <cell r="Q176">
            <v>0</v>
          </cell>
          <cell r="R176">
            <v>0</v>
          </cell>
          <cell r="S176">
            <v>2735.2435785573816</v>
          </cell>
          <cell r="T176">
            <v>1517.0185516107686</v>
          </cell>
          <cell r="U176">
            <v>136.76217892783461</v>
          </cell>
          <cell r="V176">
            <v>4252.2621301681502</v>
          </cell>
          <cell r="W176">
            <v>453961.22063473286</v>
          </cell>
          <cell r="Y176">
            <v>433052.58585562627</v>
          </cell>
          <cell r="Z176">
            <v>496468.15389157098</v>
          </cell>
          <cell r="AA176">
            <v>0</v>
          </cell>
          <cell r="AB176">
            <v>17.755156020080676</v>
          </cell>
          <cell r="AC176">
            <v>0</v>
          </cell>
          <cell r="AD176">
            <v>17.755156020080676</v>
          </cell>
          <cell r="AE176">
            <v>0</v>
          </cell>
          <cell r="AF176">
            <v>355.10312040161352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144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46685.02692617077</v>
          </cell>
          <cell r="K177">
            <v>75.375980449663288</v>
          </cell>
          <cell r="L177">
            <v>1582.8955894429291</v>
          </cell>
          <cell r="M177">
            <v>3589.4345011113855</v>
          </cell>
          <cell r="N177">
            <v>250274.46142728216</v>
          </cell>
          <cell r="O177">
            <v>454097.98281366075</v>
          </cell>
          <cell r="Q177">
            <v>0</v>
          </cell>
          <cell r="R177">
            <v>0</v>
          </cell>
          <cell r="S177">
            <v>2872.0057574852508</v>
          </cell>
          <cell r="T177">
            <v>1517.0185516107922</v>
          </cell>
          <cell r="U177">
            <v>136.76217892789282</v>
          </cell>
          <cell r="V177">
            <v>4389.024309096043</v>
          </cell>
          <cell r="W177">
            <v>454097.98281366075</v>
          </cell>
          <cell r="Y177">
            <v>433052.58585562627</v>
          </cell>
          <cell r="Z177">
            <v>496468.15389157098</v>
          </cell>
          <cell r="AA177">
            <v>0</v>
          </cell>
          <cell r="AB177">
            <v>17.755156020080676</v>
          </cell>
          <cell r="AC177">
            <v>0</v>
          </cell>
          <cell r="AD177">
            <v>17.755156020080676</v>
          </cell>
          <cell r="AE177">
            <v>0</v>
          </cell>
          <cell r="AF177">
            <v>372.8582764216942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144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46685.02692617077</v>
          </cell>
          <cell r="K178">
            <v>75.375980449663288</v>
          </cell>
          <cell r="L178">
            <v>1658.2715698925924</v>
          </cell>
          <cell r="M178">
            <v>3664.8104815610486</v>
          </cell>
          <cell r="N178">
            <v>250349.83740773183</v>
          </cell>
          <cell r="O178">
            <v>454234.74499258865</v>
          </cell>
          <cell r="Q178">
            <v>0</v>
          </cell>
          <cell r="R178">
            <v>0</v>
          </cell>
          <cell r="S178">
            <v>3008.7679364131195</v>
          </cell>
          <cell r="T178">
            <v>1517.0185516108163</v>
          </cell>
          <cell r="U178">
            <v>136.76217892789282</v>
          </cell>
          <cell r="V178">
            <v>4525.7864880239358</v>
          </cell>
          <cell r="W178">
            <v>454234.74499258865</v>
          </cell>
          <cell r="Y178">
            <v>433052.58585562627</v>
          </cell>
          <cell r="Z178">
            <v>496468.15389157098</v>
          </cell>
          <cell r="AA178">
            <v>0</v>
          </cell>
          <cell r="AB178">
            <v>17.755156020080676</v>
          </cell>
          <cell r="AC178">
            <v>0</v>
          </cell>
          <cell r="AD178">
            <v>17.755156020080676</v>
          </cell>
          <cell r="AE178">
            <v>0</v>
          </cell>
          <cell r="AF178">
            <v>390.61343244177488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144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46685.02692617077</v>
          </cell>
          <cell r="K179">
            <v>75.375980449663288</v>
          </cell>
          <cell r="L179">
            <v>1733.6475503422557</v>
          </cell>
          <cell r="M179">
            <v>3740.1864620107117</v>
          </cell>
          <cell r="N179">
            <v>250425.2133881815</v>
          </cell>
          <cell r="O179">
            <v>454371.50717151648</v>
          </cell>
          <cell r="Q179">
            <v>0</v>
          </cell>
          <cell r="R179">
            <v>0</v>
          </cell>
          <cell r="S179">
            <v>3145.5301153409887</v>
          </cell>
          <cell r="T179">
            <v>1517.0185516107817</v>
          </cell>
          <cell r="U179">
            <v>136.76217892783461</v>
          </cell>
          <cell r="V179">
            <v>4662.5486669517704</v>
          </cell>
          <cell r="W179">
            <v>454371.50717151648</v>
          </cell>
          <cell r="Y179">
            <v>433052.58585562627</v>
          </cell>
          <cell r="Z179">
            <v>496468.15389157098</v>
          </cell>
          <cell r="AA179">
            <v>0</v>
          </cell>
          <cell r="AB179">
            <v>17.755156020080676</v>
          </cell>
          <cell r="AC179">
            <v>0</v>
          </cell>
          <cell r="AD179">
            <v>17.755156020080676</v>
          </cell>
          <cell r="AE179">
            <v>0</v>
          </cell>
          <cell r="AF179">
            <v>408.36858846185555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144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46685.02692617077</v>
          </cell>
          <cell r="K180">
            <v>75.375980449663288</v>
          </cell>
          <cell r="L180">
            <v>1809.023530791919</v>
          </cell>
          <cell r="M180">
            <v>3815.5624424603748</v>
          </cell>
          <cell r="N180">
            <v>250500.58936863116</v>
          </cell>
          <cell r="O180">
            <v>454508.26935044437</v>
          </cell>
          <cell r="Q180">
            <v>0</v>
          </cell>
          <cell r="R180">
            <v>0</v>
          </cell>
          <cell r="S180">
            <v>3282.2922942688579</v>
          </cell>
          <cell r="T180">
            <v>1517.0185516108054</v>
          </cell>
          <cell r="U180">
            <v>136.76217892789282</v>
          </cell>
          <cell r="V180">
            <v>4799.3108458796632</v>
          </cell>
          <cell r="W180">
            <v>454508.26935044437</v>
          </cell>
          <cell r="Y180">
            <v>433052.58585562627</v>
          </cell>
          <cell r="Z180">
            <v>496468.15389157098</v>
          </cell>
          <cell r="AA180">
            <v>0</v>
          </cell>
          <cell r="AB180">
            <v>17.755156020080676</v>
          </cell>
          <cell r="AC180">
            <v>0</v>
          </cell>
          <cell r="AD180">
            <v>17.755156020080676</v>
          </cell>
          <cell r="AE180">
            <v>0</v>
          </cell>
          <cell r="AF180">
            <v>426.12374448193623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144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46685.02692617077</v>
          </cell>
          <cell r="K181">
            <v>75.375980449663288</v>
          </cell>
          <cell r="L181">
            <v>1884.3995112415823</v>
          </cell>
          <cell r="M181">
            <v>3890.9384229100378</v>
          </cell>
          <cell r="N181">
            <v>250575.9653490808</v>
          </cell>
          <cell r="O181">
            <v>454645.03152937221</v>
          </cell>
          <cell r="Q181">
            <v>0</v>
          </cell>
          <cell r="R181">
            <v>0</v>
          </cell>
          <cell r="S181">
            <v>3419.054473196727</v>
          </cell>
          <cell r="T181">
            <v>1517.0185516107708</v>
          </cell>
          <cell r="U181">
            <v>136.76217892783461</v>
          </cell>
          <cell r="V181">
            <v>4936.0730248074979</v>
          </cell>
          <cell r="W181">
            <v>454645.03152937221</v>
          </cell>
          <cell r="Y181">
            <v>433052.58585562627</v>
          </cell>
          <cell r="Z181">
            <v>496468.15389157098</v>
          </cell>
          <cell r="AA181">
            <v>0</v>
          </cell>
          <cell r="AB181">
            <v>17.755156020080676</v>
          </cell>
          <cell r="AC181">
            <v>0</v>
          </cell>
          <cell r="AD181">
            <v>17.755156020080676</v>
          </cell>
          <cell r="AE181">
            <v>0</v>
          </cell>
          <cell r="AF181">
            <v>443.8789005020169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144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46685.02692617077</v>
          </cell>
          <cell r="K182">
            <v>75.375980449663288</v>
          </cell>
          <cell r="L182">
            <v>1959.7754916912456</v>
          </cell>
          <cell r="M182">
            <v>3966.3144033597009</v>
          </cell>
          <cell r="N182">
            <v>250651.34132953046</v>
          </cell>
          <cell r="O182">
            <v>454781.7937083001</v>
          </cell>
          <cell r="Q182">
            <v>0</v>
          </cell>
          <cell r="R182">
            <v>0</v>
          </cell>
          <cell r="S182">
            <v>3555.8166521245962</v>
          </cell>
          <cell r="T182">
            <v>1517.0185516107945</v>
          </cell>
          <cell r="U182">
            <v>136.76217892789282</v>
          </cell>
          <cell r="V182">
            <v>5072.8352037353907</v>
          </cell>
          <cell r="W182">
            <v>454781.7937083001</v>
          </cell>
          <cell r="Y182">
            <v>433052.58585562627</v>
          </cell>
          <cell r="Z182">
            <v>496468.15389157098</v>
          </cell>
          <cell r="AA182">
            <v>0</v>
          </cell>
          <cell r="AB182">
            <v>17.755156020080676</v>
          </cell>
          <cell r="AC182">
            <v>0</v>
          </cell>
          <cell r="AD182">
            <v>17.755156020080676</v>
          </cell>
          <cell r="AE182">
            <v>0</v>
          </cell>
          <cell r="AF182">
            <v>461.63405652209758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144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46685.02692617077</v>
          </cell>
          <cell r="K183">
            <v>75.375980449663288</v>
          </cell>
          <cell r="L183">
            <v>2035.1514721409089</v>
          </cell>
          <cell r="M183">
            <v>4041.690383809364</v>
          </cell>
          <cell r="N183">
            <v>250726.71730998013</v>
          </cell>
          <cell r="O183">
            <v>454918.55588722794</v>
          </cell>
          <cell r="Q183">
            <v>0</v>
          </cell>
          <cell r="R183">
            <v>0</v>
          </cell>
          <cell r="S183">
            <v>3692.5788310524654</v>
          </cell>
          <cell r="T183">
            <v>1517.0185516107599</v>
          </cell>
          <cell r="U183">
            <v>136.76217892783461</v>
          </cell>
          <cell r="V183">
            <v>5209.5973826632253</v>
          </cell>
          <cell r="W183">
            <v>454918.55588722794</v>
          </cell>
          <cell r="Y183">
            <v>433052.58585562627</v>
          </cell>
          <cell r="Z183">
            <v>496468.15389157098</v>
          </cell>
          <cell r="AA183">
            <v>0</v>
          </cell>
          <cell r="AB183">
            <v>17.755156020080676</v>
          </cell>
          <cell r="AC183">
            <v>0</v>
          </cell>
          <cell r="AD183">
            <v>17.755156020080676</v>
          </cell>
          <cell r="AE183">
            <v>0</v>
          </cell>
          <cell r="AF183">
            <v>479.3892125421782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144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46685.02692617077</v>
          </cell>
          <cell r="K184">
            <v>75.375980449663288</v>
          </cell>
          <cell r="L184">
            <v>2110.527452590572</v>
          </cell>
          <cell r="M184">
            <v>4117.0663642590271</v>
          </cell>
          <cell r="N184">
            <v>250802.0932904298</v>
          </cell>
          <cell r="O184">
            <v>455055.31806615583</v>
          </cell>
          <cell r="Q184">
            <v>0</v>
          </cell>
          <cell r="R184">
            <v>0</v>
          </cell>
          <cell r="S184">
            <v>3829.3410099803341</v>
          </cell>
          <cell r="T184">
            <v>1517.018551610784</v>
          </cell>
          <cell r="U184">
            <v>136.76217892789282</v>
          </cell>
          <cell r="V184">
            <v>5346.3595615911181</v>
          </cell>
          <cell r="W184">
            <v>455055.31806615583</v>
          </cell>
          <cell r="Y184">
            <v>433052.58585562627</v>
          </cell>
          <cell r="Z184">
            <v>496468.15389157098</v>
          </cell>
          <cell r="AA184">
            <v>0</v>
          </cell>
          <cell r="AB184">
            <v>17.755156020080676</v>
          </cell>
          <cell r="AC184">
            <v>0</v>
          </cell>
          <cell r="AD184">
            <v>17.755156020080676</v>
          </cell>
          <cell r="AE184">
            <v>0</v>
          </cell>
          <cell r="AF184">
            <v>497.14436856225893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144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46685.02692617077</v>
          </cell>
          <cell r="K185">
            <v>75.375980449663288</v>
          </cell>
          <cell r="L185">
            <v>2185.9034330402351</v>
          </cell>
          <cell r="M185">
            <v>4192.4423447086901</v>
          </cell>
          <cell r="N185">
            <v>250877.46927087946</v>
          </cell>
          <cell r="O185">
            <v>455192.08024508372</v>
          </cell>
          <cell r="Q185">
            <v>0</v>
          </cell>
          <cell r="R185">
            <v>0</v>
          </cell>
          <cell r="S185">
            <v>3966.1031889082024</v>
          </cell>
          <cell r="T185">
            <v>1517.0185516108086</v>
          </cell>
          <cell r="U185">
            <v>136.76217892789282</v>
          </cell>
          <cell r="V185">
            <v>5483.1217405190109</v>
          </cell>
          <cell r="W185">
            <v>455192.08024508372</v>
          </cell>
          <cell r="Y185">
            <v>433052.58585562627</v>
          </cell>
          <cell r="Z185">
            <v>496468.15389157098</v>
          </cell>
          <cell r="AA185">
            <v>0</v>
          </cell>
          <cell r="AB185">
            <v>17.755156020080676</v>
          </cell>
          <cell r="AC185">
            <v>0</v>
          </cell>
          <cell r="AD185">
            <v>17.755156020080676</v>
          </cell>
          <cell r="AE185">
            <v>0</v>
          </cell>
          <cell r="AF185">
            <v>514.89952458233961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144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46685.02692617077</v>
          </cell>
          <cell r="K186">
            <v>75.375980449663288</v>
          </cell>
          <cell r="L186">
            <v>2261.2794134898982</v>
          </cell>
          <cell r="M186">
            <v>4267.8183251583532</v>
          </cell>
          <cell r="N186">
            <v>250952.84525132913</v>
          </cell>
          <cell r="O186">
            <v>455328.84242401156</v>
          </cell>
          <cell r="Q186">
            <v>0</v>
          </cell>
          <cell r="R186">
            <v>0</v>
          </cell>
          <cell r="S186">
            <v>4102.8653678360715</v>
          </cell>
          <cell r="T186">
            <v>1517.018551610774</v>
          </cell>
          <cell r="U186">
            <v>136.76217892783461</v>
          </cell>
          <cell r="V186">
            <v>5619.8839194468455</v>
          </cell>
          <cell r="W186">
            <v>455328.84242401156</v>
          </cell>
          <cell r="Y186">
            <v>433052.58585562627</v>
          </cell>
          <cell r="Z186">
            <v>496468.15389157098</v>
          </cell>
          <cell r="AA186">
            <v>0</v>
          </cell>
          <cell r="AB186">
            <v>17.755156020080676</v>
          </cell>
          <cell r="AC186">
            <v>0</v>
          </cell>
          <cell r="AD186">
            <v>17.755156020080676</v>
          </cell>
          <cell r="AE186">
            <v>0</v>
          </cell>
          <cell r="AF186">
            <v>532.65468060242029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144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46685.02692617077</v>
          </cell>
          <cell r="K187">
            <v>75.375980449663288</v>
          </cell>
          <cell r="L187">
            <v>2336.6553939395612</v>
          </cell>
          <cell r="M187">
            <v>4343.1943056080163</v>
          </cell>
          <cell r="N187">
            <v>251028.22123177879</v>
          </cell>
          <cell r="O187">
            <v>455465.60460293945</v>
          </cell>
          <cell r="Q187">
            <v>0</v>
          </cell>
          <cell r="R187">
            <v>0</v>
          </cell>
          <cell r="S187">
            <v>4239.6275467639398</v>
          </cell>
          <cell r="T187">
            <v>1517.0185516107986</v>
          </cell>
          <cell r="U187">
            <v>136.76217892789282</v>
          </cell>
          <cell r="V187">
            <v>5756.6460983747384</v>
          </cell>
          <cell r="W187">
            <v>455465.60460293945</v>
          </cell>
          <cell r="Y187">
            <v>433052.58585562627</v>
          </cell>
          <cell r="Z187">
            <v>496468.15389157098</v>
          </cell>
          <cell r="AA187">
            <v>0</v>
          </cell>
          <cell r="AB187">
            <v>17.755156020080676</v>
          </cell>
          <cell r="AC187">
            <v>0</v>
          </cell>
          <cell r="AD187">
            <v>17.755156020080676</v>
          </cell>
          <cell r="AE187">
            <v>0</v>
          </cell>
          <cell r="AF187">
            <v>550.40983662250096</v>
          </cell>
          <cell r="AH187">
            <v>4239.6275467639398</v>
          </cell>
          <cell r="AI187">
            <v>1517.0185516107986</v>
          </cell>
          <cell r="AJ187">
            <v>1151</v>
          </cell>
          <cell r="AK187">
            <v>0</v>
          </cell>
          <cell r="AL187">
            <v>0</v>
          </cell>
        </row>
        <row r="188">
          <cell r="A188">
            <v>36678</v>
          </cell>
          <cell r="B188">
            <v>1.814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46685.02692617077</v>
          </cell>
          <cell r="K188">
            <v>75.375980449663288</v>
          </cell>
          <cell r="L188">
            <v>75.375980449663288</v>
          </cell>
          <cell r="M188">
            <v>4418.5702860576794</v>
          </cell>
          <cell r="N188">
            <v>251103.59721222846</v>
          </cell>
          <cell r="O188">
            <v>455602.36678186734</v>
          </cell>
          <cell r="Q188">
            <v>0</v>
          </cell>
          <cell r="R188">
            <v>0</v>
          </cell>
          <cell r="S188">
            <v>136.76217892786906</v>
          </cell>
          <cell r="T188">
            <v>2.376054908381775E-11</v>
          </cell>
          <cell r="U188">
            <v>136.76217892789282</v>
          </cell>
          <cell r="V188">
            <v>136.76217892789282</v>
          </cell>
          <cell r="W188">
            <v>455602.36678186734</v>
          </cell>
          <cell r="Y188">
            <v>433052.58585562627</v>
          </cell>
          <cell r="Z188">
            <v>496468.15389157098</v>
          </cell>
          <cell r="AA188">
            <v>0</v>
          </cell>
          <cell r="AB188">
            <v>17.755156020080676</v>
          </cell>
          <cell r="AC188">
            <v>0</v>
          </cell>
          <cell r="AD188">
            <v>17.755156020080676</v>
          </cell>
          <cell r="AE188">
            <v>0</v>
          </cell>
          <cell r="AF188">
            <v>17.755156020080676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14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46685.02692617077</v>
          </cell>
          <cell r="K189">
            <v>75.375980449663288</v>
          </cell>
          <cell r="L189">
            <v>150.75196089932658</v>
          </cell>
          <cell r="M189">
            <v>4493.9462665073424</v>
          </cell>
          <cell r="N189">
            <v>251178.97319267812</v>
          </cell>
          <cell r="O189">
            <v>455739.12896079518</v>
          </cell>
          <cell r="Q189">
            <v>0</v>
          </cell>
          <cell r="R189">
            <v>0</v>
          </cell>
          <cell r="S189">
            <v>273.52435785573812</v>
          </cell>
          <cell r="T189">
            <v>-1.0686562745831907E-11</v>
          </cell>
          <cell r="U189">
            <v>136.76217892783461</v>
          </cell>
          <cell r="V189">
            <v>273.52435785572743</v>
          </cell>
          <cell r="W189">
            <v>455739.12896079518</v>
          </cell>
          <cell r="Y189">
            <v>433052.58585562627</v>
          </cell>
          <cell r="Z189">
            <v>496468.15389157098</v>
          </cell>
          <cell r="AA189">
            <v>0</v>
          </cell>
          <cell r="AB189">
            <v>17.755156020080676</v>
          </cell>
          <cell r="AC189">
            <v>0</v>
          </cell>
          <cell r="AD189">
            <v>17.755156020080676</v>
          </cell>
          <cell r="AE189">
            <v>0</v>
          </cell>
          <cell r="AF189">
            <v>35.51031204016135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14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46685.02692617077</v>
          </cell>
          <cell r="K190">
            <v>75.375980449663288</v>
          </cell>
          <cell r="L190">
            <v>226.12794134898985</v>
          </cell>
          <cell r="M190">
            <v>4569.3222469570055</v>
          </cell>
          <cell r="N190">
            <v>251254.34917312779</v>
          </cell>
          <cell r="O190">
            <v>455875.89113972307</v>
          </cell>
          <cell r="Q190">
            <v>0</v>
          </cell>
          <cell r="R190">
            <v>0</v>
          </cell>
          <cell r="S190">
            <v>410.28653678360718</v>
          </cell>
          <cell r="T190">
            <v>1.3073986337985843E-11</v>
          </cell>
          <cell r="U190">
            <v>136.76217892789282</v>
          </cell>
          <cell r="V190">
            <v>410.28653678362025</v>
          </cell>
          <cell r="W190">
            <v>455875.89113972307</v>
          </cell>
          <cell r="Y190">
            <v>433052.58585562627</v>
          </cell>
          <cell r="Z190">
            <v>496468.15389157098</v>
          </cell>
          <cell r="AA190">
            <v>0</v>
          </cell>
          <cell r="AB190">
            <v>17.755156020080676</v>
          </cell>
          <cell r="AC190">
            <v>0</v>
          </cell>
          <cell r="AD190">
            <v>17.755156020080676</v>
          </cell>
          <cell r="AE190">
            <v>0</v>
          </cell>
          <cell r="AF190">
            <v>53.265468060242029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14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46685.02692617077</v>
          </cell>
          <cell r="K191">
            <v>75.375980449663288</v>
          </cell>
          <cell r="L191">
            <v>301.50392179865315</v>
          </cell>
          <cell r="M191">
            <v>4644.6982274066686</v>
          </cell>
          <cell r="N191">
            <v>251329.72515357746</v>
          </cell>
          <cell r="O191">
            <v>456012.65331865096</v>
          </cell>
          <cell r="Q191">
            <v>0</v>
          </cell>
          <cell r="R191">
            <v>0</v>
          </cell>
          <cell r="S191">
            <v>547.04871571147623</v>
          </cell>
          <cell r="T191">
            <v>3.6834535421803594E-11</v>
          </cell>
          <cell r="U191">
            <v>136.76217892789282</v>
          </cell>
          <cell r="V191">
            <v>547.04871571151307</v>
          </cell>
          <cell r="W191">
            <v>456012.65331865096</v>
          </cell>
          <cell r="Y191">
            <v>433052.58585562627</v>
          </cell>
          <cell r="Z191">
            <v>496468.15389157098</v>
          </cell>
          <cell r="AA191">
            <v>0</v>
          </cell>
          <cell r="AB191">
            <v>17.755156020080676</v>
          </cell>
          <cell r="AC191">
            <v>0</v>
          </cell>
          <cell r="AD191">
            <v>17.755156020080676</v>
          </cell>
          <cell r="AE191">
            <v>0</v>
          </cell>
          <cell r="AF191">
            <v>71.020624080322705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4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46685.02692617077</v>
          </cell>
          <cell r="K192">
            <v>75.375980449663288</v>
          </cell>
          <cell r="L192">
            <v>376.87990224831645</v>
          </cell>
          <cell r="M192">
            <v>4720.0742078563317</v>
          </cell>
          <cell r="N192">
            <v>251405.10113402709</v>
          </cell>
          <cell r="O192">
            <v>456149.41549757874</v>
          </cell>
          <cell r="Q192">
            <v>0</v>
          </cell>
          <cell r="R192">
            <v>0</v>
          </cell>
          <cell r="S192">
            <v>683.81089463934541</v>
          </cell>
          <cell r="T192">
            <v>-5.5933924159035087E-11</v>
          </cell>
          <cell r="U192">
            <v>136.7621789277764</v>
          </cell>
          <cell r="V192">
            <v>683.81089463928947</v>
          </cell>
          <cell r="W192">
            <v>456149.41549757874</v>
          </cell>
          <cell r="Y192">
            <v>433052.58585562627</v>
          </cell>
          <cell r="Z192">
            <v>496468.15389157098</v>
          </cell>
          <cell r="AA192">
            <v>0</v>
          </cell>
          <cell r="AB192">
            <v>17.755156020080676</v>
          </cell>
          <cell r="AC192">
            <v>0</v>
          </cell>
          <cell r="AD192">
            <v>17.755156020080676</v>
          </cell>
          <cell r="AE192">
            <v>0</v>
          </cell>
          <cell r="AF192">
            <v>88.775780100403381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4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46685.02692617077</v>
          </cell>
          <cell r="K193">
            <v>75.375980449663288</v>
          </cell>
          <cell r="L193">
            <v>452.25588269797976</v>
          </cell>
          <cell r="M193">
            <v>4795.4501883059947</v>
          </cell>
          <cell r="N193">
            <v>251480.47711447676</v>
          </cell>
          <cell r="O193">
            <v>456286.17767650663</v>
          </cell>
          <cell r="Q193">
            <v>0</v>
          </cell>
          <cell r="R193">
            <v>0</v>
          </cell>
          <cell r="S193">
            <v>820.57307356721446</v>
          </cell>
          <cell r="T193">
            <v>-3.2173375075217336E-11</v>
          </cell>
          <cell r="U193">
            <v>136.76217892789282</v>
          </cell>
          <cell r="V193">
            <v>820.57307356718229</v>
          </cell>
          <cell r="W193">
            <v>456286.17767650663</v>
          </cell>
          <cell r="Y193">
            <v>433052.58585562627</v>
          </cell>
          <cell r="Z193">
            <v>496468.15389157098</v>
          </cell>
          <cell r="AA193">
            <v>0</v>
          </cell>
          <cell r="AB193">
            <v>17.755156020080676</v>
          </cell>
          <cell r="AC193">
            <v>0</v>
          </cell>
          <cell r="AD193">
            <v>17.755156020080676</v>
          </cell>
          <cell r="AE193">
            <v>0</v>
          </cell>
          <cell r="AF193">
            <v>106.53093612048406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4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46685.02692617077</v>
          </cell>
          <cell r="K194">
            <v>75.375980449663288</v>
          </cell>
          <cell r="L194">
            <v>527.631863147643</v>
          </cell>
          <cell r="M194">
            <v>4870.8261687556578</v>
          </cell>
          <cell r="N194">
            <v>251555.85309492642</v>
          </cell>
          <cell r="O194">
            <v>456422.93985543452</v>
          </cell>
          <cell r="Q194">
            <v>0</v>
          </cell>
          <cell r="R194">
            <v>0</v>
          </cell>
          <cell r="S194">
            <v>957.33525249508352</v>
          </cell>
          <cell r="T194">
            <v>-8.4128259913995862E-12</v>
          </cell>
          <cell r="U194">
            <v>136.76217892789282</v>
          </cell>
          <cell r="V194">
            <v>957.33525249507511</v>
          </cell>
          <cell r="W194">
            <v>456422.93985543452</v>
          </cell>
          <cell r="Y194">
            <v>433052.58585562627</v>
          </cell>
          <cell r="Z194">
            <v>496468.15389157098</v>
          </cell>
          <cell r="AA194">
            <v>0</v>
          </cell>
          <cell r="AB194">
            <v>17.755156020080676</v>
          </cell>
          <cell r="AC194">
            <v>0</v>
          </cell>
          <cell r="AD194">
            <v>17.755156020080676</v>
          </cell>
          <cell r="AE194">
            <v>0</v>
          </cell>
          <cell r="AF194">
            <v>124.28609214056473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4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46685.02692617077</v>
          </cell>
          <cell r="K195">
            <v>75.375980449663288</v>
          </cell>
          <cell r="L195">
            <v>603.00784359730631</v>
          </cell>
          <cell r="M195">
            <v>4946.2021492053209</v>
          </cell>
          <cell r="N195">
            <v>251631.22907537609</v>
          </cell>
          <cell r="O195">
            <v>456559.70203436236</v>
          </cell>
          <cell r="Q195">
            <v>0</v>
          </cell>
          <cell r="R195">
            <v>0</v>
          </cell>
          <cell r="S195">
            <v>1094.0974314229525</v>
          </cell>
          <cell r="T195">
            <v>-4.2746250983327627E-11</v>
          </cell>
          <cell r="U195">
            <v>136.76217892783461</v>
          </cell>
          <cell r="V195">
            <v>1094.0974314229097</v>
          </cell>
          <cell r="W195">
            <v>456559.70203436236</v>
          </cell>
          <cell r="Y195">
            <v>433052.58585562627</v>
          </cell>
          <cell r="Z195">
            <v>496468.15389157098</v>
          </cell>
          <cell r="AA195">
            <v>0</v>
          </cell>
          <cell r="AB195">
            <v>17.755156020080676</v>
          </cell>
          <cell r="AC195">
            <v>0</v>
          </cell>
          <cell r="AD195">
            <v>17.755156020080676</v>
          </cell>
          <cell r="AE195">
            <v>0</v>
          </cell>
          <cell r="AF195">
            <v>142.04124816064541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4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46685.02692617077</v>
          </cell>
          <cell r="K196">
            <v>75.375980449663288</v>
          </cell>
          <cell r="L196">
            <v>678.38382404696961</v>
          </cell>
          <cell r="M196">
            <v>5021.578129654984</v>
          </cell>
          <cell r="N196">
            <v>251706.60505582576</v>
          </cell>
          <cell r="O196">
            <v>456696.46421329025</v>
          </cell>
          <cell r="Q196">
            <v>0</v>
          </cell>
          <cell r="R196">
            <v>0</v>
          </cell>
          <cell r="S196">
            <v>1230.8596103508216</v>
          </cell>
          <cell r="T196">
            <v>-1.9099388737231493E-11</v>
          </cell>
          <cell r="U196">
            <v>136.76217892789282</v>
          </cell>
          <cell r="V196">
            <v>1230.8596103508025</v>
          </cell>
          <cell r="W196">
            <v>456696.46421329025</v>
          </cell>
          <cell r="Y196">
            <v>433052.58585562627</v>
          </cell>
          <cell r="Z196">
            <v>496468.15389157098</v>
          </cell>
          <cell r="AA196">
            <v>0</v>
          </cell>
          <cell r="AB196">
            <v>17.755156020080676</v>
          </cell>
          <cell r="AC196">
            <v>0</v>
          </cell>
          <cell r="AD196">
            <v>17.755156020080676</v>
          </cell>
          <cell r="AE196">
            <v>0</v>
          </cell>
          <cell r="AF196">
            <v>159.79640418072609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4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46685.02692617077</v>
          </cell>
          <cell r="K197">
            <v>75.375980449663288</v>
          </cell>
          <cell r="L197">
            <v>753.75980449663291</v>
          </cell>
          <cell r="M197">
            <v>5096.954110104647</v>
          </cell>
          <cell r="N197">
            <v>251781.98103627542</v>
          </cell>
          <cell r="O197">
            <v>456833.22639221814</v>
          </cell>
          <cell r="Q197">
            <v>0</v>
          </cell>
          <cell r="R197">
            <v>0</v>
          </cell>
          <cell r="S197">
            <v>1367.6217892786908</v>
          </cell>
          <cell r="T197">
            <v>4.5474735088646412E-12</v>
          </cell>
          <cell r="U197">
            <v>136.76217892789282</v>
          </cell>
          <cell r="V197">
            <v>1367.6217892786954</v>
          </cell>
          <cell r="W197">
            <v>456833.22639221814</v>
          </cell>
          <cell r="Y197">
            <v>433052.58585562627</v>
          </cell>
          <cell r="Z197">
            <v>496468.15389157098</v>
          </cell>
          <cell r="AA197">
            <v>0</v>
          </cell>
          <cell r="AB197">
            <v>17.755156020080676</v>
          </cell>
          <cell r="AC197">
            <v>0</v>
          </cell>
          <cell r="AD197">
            <v>17.755156020080676</v>
          </cell>
          <cell r="AE197">
            <v>0</v>
          </cell>
          <cell r="AF197">
            <v>177.55156020080676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4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46685.02692617077</v>
          </cell>
          <cell r="K198">
            <v>75.375980449663288</v>
          </cell>
          <cell r="L198">
            <v>829.13578494629621</v>
          </cell>
          <cell r="M198">
            <v>5172.3300905543101</v>
          </cell>
          <cell r="N198">
            <v>251857.35701672509</v>
          </cell>
          <cell r="O198">
            <v>456969.98857114598</v>
          </cell>
          <cell r="Q198">
            <v>0</v>
          </cell>
          <cell r="R198">
            <v>0</v>
          </cell>
          <cell r="S198">
            <v>1504.3839682065598</v>
          </cell>
          <cell r="T198">
            <v>-2.97859514830634E-11</v>
          </cell>
          <cell r="U198">
            <v>136.76217892783461</v>
          </cell>
          <cell r="V198">
            <v>1504.38396820653</v>
          </cell>
          <cell r="W198">
            <v>456969.98857114598</v>
          </cell>
          <cell r="Y198">
            <v>433052.58585562627</v>
          </cell>
          <cell r="Z198">
            <v>496468.15389157098</v>
          </cell>
          <cell r="AA198">
            <v>0</v>
          </cell>
          <cell r="AB198">
            <v>17.755156020080676</v>
          </cell>
          <cell r="AC198">
            <v>0</v>
          </cell>
          <cell r="AD198">
            <v>17.755156020080676</v>
          </cell>
          <cell r="AE198">
            <v>0</v>
          </cell>
          <cell r="AF198">
            <v>195.30671622088744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4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46685.02692617077</v>
          </cell>
          <cell r="K199">
            <v>75.375980449663288</v>
          </cell>
          <cell r="L199">
            <v>904.51176539595951</v>
          </cell>
          <cell r="M199">
            <v>5247.7060710039732</v>
          </cell>
          <cell r="N199">
            <v>251932.73299717475</v>
          </cell>
          <cell r="O199">
            <v>457106.75075007387</v>
          </cell>
          <cell r="Q199">
            <v>0</v>
          </cell>
          <cell r="R199">
            <v>0</v>
          </cell>
          <cell r="S199">
            <v>1641.1461471344289</v>
          </cell>
          <cell r="T199">
            <v>-6.1390892369672656E-12</v>
          </cell>
          <cell r="U199">
            <v>136.76217892789282</v>
          </cell>
          <cell r="V199">
            <v>1641.1461471344228</v>
          </cell>
          <cell r="W199">
            <v>457106.75075007387</v>
          </cell>
          <cell r="Y199">
            <v>433052.58585562627</v>
          </cell>
          <cell r="Z199">
            <v>496468.15389157098</v>
          </cell>
          <cell r="AA199">
            <v>0</v>
          </cell>
          <cell r="AB199">
            <v>17.755156020080676</v>
          </cell>
          <cell r="AC199">
            <v>0</v>
          </cell>
          <cell r="AD199">
            <v>17.755156020080676</v>
          </cell>
          <cell r="AE199">
            <v>0</v>
          </cell>
          <cell r="AF199">
            <v>213.06187224096811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4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46685.02692617077</v>
          </cell>
          <cell r="K200">
            <v>75.375980449663288</v>
          </cell>
          <cell r="L200">
            <v>979.88774584562282</v>
          </cell>
          <cell r="M200">
            <v>5323.0820514536363</v>
          </cell>
          <cell r="N200">
            <v>252008.10897762442</v>
          </cell>
          <cell r="O200">
            <v>457243.51292900176</v>
          </cell>
          <cell r="Q200">
            <v>0</v>
          </cell>
          <cell r="R200">
            <v>0</v>
          </cell>
          <cell r="S200">
            <v>1777.9083260622981</v>
          </cell>
          <cell r="T200">
            <v>1.7507773009128869E-11</v>
          </cell>
          <cell r="U200">
            <v>136.76217892789282</v>
          </cell>
          <cell r="V200">
            <v>1777.9083260623156</v>
          </cell>
          <cell r="W200">
            <v>457243.51292900176</v>
          </cell>
          <cell r="Y200">
            <v>433052.58585562627</v>
          </cell>
          <cell r="Z200">
            <v>496468.15389157098</v>
          </cell>
          <cell r="AA200">
            <v>0</v>
          </cell>
          <cell r="AB200">
            <v>17.755156020080676</v>
          </cell>
          <cell r="AC200">
            <v>0</v>
          </cell>
          <cell r="AD200">
            <v>17.755156020080676</v>
          </cell>
          <cell r="AE200">
            <v>0</v>
          </cell>
          <cell r="AF200">
            <v>230.81702826104879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4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46685.02692617077</v>
          </cell>
          <cell r="K201">
            <v>75.375980449663288</v>
          </cell>
          <cell r="L201">
            <v>1055.263726295286</v>
          </cell>
          <cell r="M201">
            <v>5398.4580319032993</v>
          </cell>
          <cell r="N201">
            <v>252083.48495807408</v>
          </cell>
          <cell r="O201">
            <v>457380.2751079296</v>
          </cell>
          <cell r="Q201">
            <v>0</v>
          </cell>
          <cell r="R201">
            <v>0</v>
          </cell>
          <cell r="S201">
            <v>1914.670504990167</v>
          </cell>
          <cell r="T201">
            <v>-1.6825651982799172E-11</v>
          </cell>
          <cell r="U201">
            <v>136.76217892783461</v>
          </cell>
          <cell r="V201">
            <v>1914.6705049901502</v>
          </cell>
          <cell r="W201">
            <v>457380.2751079296</v>
          </cell>
          <cell r="Y201">
            <v>433052.58585562627</v>
          </cell>
          <cell r="Z201">
            <v>496468.15389157098</v>
          </cell>
          <cell r="AA201">
            <v>0</v>
          </cell>
          <cell r="AB201">
            <v>17.755156020080676</v>
          </cell>
          <cell r="AC201">
            <v>0</v>
          </cell>
          <cell r="AD201">
            <v>17.755156020080676</v>
          </cell>
          <cell r="AE201">
            <v>0</v>
          </cell>
          <cell r="AF201">
            <v>248.57218428112947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4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46685.02692617077</v>
          </cell>
          <cell r="K202">
            <v>75.375980449663288</v>
          </cell>
          <cell r="L202">
            <v>1130.6397067449493</v>
          </cell>
          <cell r="M202">
            <v>5473.8340123529624</v>
          </cell>
          <cell r="N202">
            <v>252158.86093852372</v>
          </cell>
          <cell r="O202">
            <v>457517.03728685743</v>
          </cell>
          <cell r="Q202">
            <v>0</v>
          </cell>
          <cell r="R202">
            <v>0</v>
          </cell>
          <cell r="S202">
            <v>2051.4326839180362</v>
          </cell>
          <cell r="T202">
            <v>-5.1386450650170445E-11</v>
          </cell>
          <cell r="U202">
            <v>136.76217892783461</v>
          </cell>
          <cell r="V202">
            <v>2051.4326839179848</v>
          </cell>
          <cell r="W202">
            <v>457517.03728685743</v>
          </cell>
          <cell r="Y202">
            <v>433052.58585562627</v>
          </cell>
          <cell r="Z202">
            <v>496468.15389157098</v>
          </cell>
          <cell r="AA202">
            <v>0</v>
          </cell>
          <cell r="AB202">
            <v>17.755156020080676</v>
          </cell>
          <cell r="AC202">
            <v>0</v>
          </cell>
          <cell r="AD202">
            <v>17.755156020080676</v>
          </cell>
          <cell r="AE202">
            <v>0</v>
          </cell>
          <cell r="AF202">
            <v>266.32734030121014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4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46685.02692617077</v>
          </cell>
          <cell r="K203">
            <v>75.375980449663288</v>
          </cell>
          <cell r="L203">
            <v>1206.0156871946126</v>
          </cell>
          <cell r="M203">
            <v>5549.2099928026255</v>
          </cell>
          <cell r="N203">
            <v>252234.23691897339</v>
          </cell>
          <cell r="O203">
            <v>457653.79946578533</v>
          </cell>
          <cell r="Q203">
            <v>0</v>
          </cell>
          <cell r="R203">
            <v>0</v>
          </cell>
          <cell r="S203">
            <v>2188.1948628459049</v>
          </cell>
          <cell r="T203">
            <v>-2.7284841053187847E-11</v>
          </cell>
          <cell r="U203">
            <v>136.76217892789282</v>
          </cell>
          <cell r="V203">
            <v>2188.1948628458777</v>
          </cell>
          <cell r="W203">
            <v>457653.79946578533</v>
          </cell>
          <cell r="Y203">
            <v>433052.58585562627</v>
          </cell>
          <cell r="Z203">
            <v>496468.15389157098</v>
          </cell>
          <cell r="AA203">
            <v>0</v>
          </cell>
          <cell r="AB203">
            <v>17.755156020080676</v>
          </cell>
          <cell r="AC203">
            <v>0</v>
          </cell>
          <cell r="AD203">
            <v>17.755156020080676</v>
          </cell>
          <cell r="AE203">
            <v>0</v>
          </cell>
          <cell r="AF203">
            <v>284.08249632129082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4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46685.02692617077</v>
          </cell>
          <cell r="K204">
            <v>75.375980449663288</v>
          </cell>
          <cell r="L204">
            <v>1281.3916676442759</v>
          </cell>
          <cell r="M204">
            <v>5624.5859732522886</v>
          </cell>
          <cell r="N204">
            <v>252309.61289942305</v>
          </cell>
          <cell r="O204">
            <v>457790.56164471316</v>
          </cell>
          <cell r="Q204">
            <v>0</v>
          </cell>
          <cell r="R204">
            <v>0</v>
          </cell>
          <cell r="S204">
            <v>2324.9570417737741</v>
          </cell>
          <cell r="T204">
            <v>-6.184563972055912E-11</v>
          </cell>
          <cell r="U204">
            <v>136.76217892783461</v>
          </cell>
          <cell r="V204">
            <v>2324.9570417737123</v>
          </cell>
          <cell r="W204">
            <v>457790.56164471316</v>
          </cell>
          <cell r="Y204">
            <v>433052.58585562627</v>
          </cell>
          <cell r="Z204">
            <v>496468.15389157098</v>
          </cell>
          <cell r="AA204">
            <v>0</v>
          </cell>
          <cell r="AB204">
            <v>17.755156020080676</v>
          </cell>
          <cell r="AC204">
            <v>0</v>
          </cell>
          <cell r="AD204">
            <v>17.755156020080676</v>
          </cell>
          <cell r="AE204">
            <v>0</v>
          </cell>
          <cell r="AF204">
            <v>301.83765234137149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4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46685.02692617077</v>
          </cell>
          <cell r="K205">
            <v>75.375980449663288</v>
          </cell>
          <cell r="L205">
            <v>1356.7676480939392</v>
          </cell>
          <cell r="M205">
            <v>5699.9619537019516</v>
          </cell>
          <cell r="N205">
            <v>252384.98887987272</v>
          </cell>
          <cell r="O205">
            <v>457927.32382364105</v>
          </cell>
          <cell r="Q205">
            <v>0</v>
          </cell>
          <cell r="R205">
            <v>0</v>
          </cell>
          <cell r="S205">
            <v>2461.7192207016433</v>
          </cell>
          <cell r="T205">
            <v>-3.8198777474462986E-11</v>
          </cell>
          <cell r="U205">
            <v>136.76217892789282</v>
          </cell>
          <cell r="V205">
            <v>2461.7192207016051</v>
          </cell>
          <cell r="W205">
            <v>457927.32382364105</v>
          </cell>
          <cell r="Y205">
            <v>433052.58585562627</v>
          </cell>
          <cell r="Z205">
            <v>496468.15389157098</v>
          </cell>
          <cell r="AA205">
            <v>0</v>
          </cell>
          <cell r="AB205">
            <v>17.755156020080676</v>
          </cell>
          <cell r="AC205">
            <v>0</v>
          </cell>
          <cell r="AD205">
            <v>17.755156020080676</v>
          </cell>
          <cell r="AE205">
            <v>0</v>
          </cell>
          <cell r="AF205">
            <v>319.59280836145217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4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46685.02692617077</v>
          </cell>
          <cell r="K206">
            <v>75.375980449663288</v>
          </cell>
          <cell r="L206">
            <v>1432.1436285436025</v>
          </cell>
          <cell r="M206">
            <v>5775.3379341516147</v>
          </cell>
          <cell r="N206">
            <v>252460.36486032238</v>
          </cell>
          <cell r="O206">
            <v>458064.08600256895</v>
          </cell>
          <cell r="Q206">
            <v>0</v>
          </cell>
          <cell r="R206">
            <v>0</v>
          </cell>
          <cell r="S206">
            <v>2598.4813996295125</v>
          </cell>
          <cell r="T206">
            <v>-1.4551915228366852E-11</v>
          </cell>
          <cell r="U206">
            <v>136.76217892789282</v>
          </cell>
          <cell r="V206">
            <v>2598.4813996294979</v>
          </cell>
          <cell r="W206">
            <v>458064.08600256895</v>
          </cell>
          <cell r="Y206">
            <v>433052.58585562627</v>
          </cell>
          <cell r="Z206">
            <v>496468.15389157098</v>
          </cell>
          <cell r="AA206">
            <v>0</v>
          </cell>
          <cell r="AB206">
            <v>17.755156020080676</v>
          </cell>
          <cell r="AC206">
            <v>0</v>
          </cell>
          <cell r="AD206">
            <v>17.755156020080676</v>
          </cell>
          <cell r="AE206">
            <v>0</v>
          </cell>
          <cell r="AF206">
            <v>337.34796438153285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4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46685.02692617077</v>
          </cell>
          <cell r="K207">
            <v>75.375980449663288</v>
          </cell>
          <cell r="L207">
            <v>1507.5196089932658</v>
          </cell>
          <cell r="M207">
            <v>5850.7139146012778</v>
          </cell>
          <cell r="N207">
            <v>252535.74084077205</v>
          </cell>
          <cell r="O207">
            <v>458200.84818149684</v>
          </cell>
          <cell r="Q207">
            <v>0</v>
          </cell>
          <cell r="R207">
            <v>0</v>
          </cell>
          <cell r="S207">
            <v>2735.2435785573816</v>
          </cell>
          <cell r="T207">
            <v>9.0949470177292824E-12</v>
          </cell>
          <cell r="U207">
            <v>136.76217892789282</v>
          </cell>
          <cell r="V207">
            <v>2735.2435785573907</v>
          </cell>
          <cell r="W207">
            <v>458200.84818149684</v>
          </cell>
          <cell r="Y207">
            <v>433052.58585562627</v>
          </cell>
          <cell r="Z207">
            <v>496468.15389157098</v>
          </cell>
          <cell r="AA207">
            <v>0</v>
          </cell>
          <cell r="AB207">
            <v>17.755156020080676</v>
          </cell>
          <cell r="AC207">
            <v>0</v>
          </cell>
          <cell r="AD207">
            <v>17.755156020080676</v>
          </cell>
          <cell r="AE207">
            <v>0</v>
          </cell>
          <cell r="AF207">
            <v>355.10312040161352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4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46685.02692617077</v>
          </cell>
          <cell r="K208">
            <v>75.375980449663288</v>
          </cell>
          <cell r="L208">
            <v>1582.8955894429291</v>
          </cell>
          <cell r="M208">
            <v>5926.0898950509409</v>
          </cell>
          <cell r="N208">
            <v>252611.11682122172</v>
          </cell>
          <cell r="O208">
            <v>458337.61036042467</v>
          </cell>
          <cell r="Q208">
            <v>0</v>
          </cell>
          <cell r="R208">
            <v>0</v>
          </cell>
          <cell r="S208">
            <v>2872.0057574852508</v>
          </cell>
          <cell r="T208">
            <v>-2.5465851649641991E-11</v>
          </cell>
          <cell r="U208">
            <v>136.76217892783461</v>
          </cell>
          <cell r="V208">
            <v>2872.0057574852253</v>
          </cell>
          <cell r="W208">
            <v>458337.61036042467</v>
          </cell>
          <cell r="Y208">
            <v>433052.58585562627</v>
          </cell>
          <cell r="Z208">
            <v>496468.15389157098</v>
          </cell>
          <cell r="AA208">
            <v>0</v>
          </cell>
          <cell r="AB208">
            <v>17.755156020080676</v>
          </cell>
          <cell r="AC208">
            <v>0</v>
          </cell>
          <cell r="AD208">
            <v>17.755156020080676</v>
          </cell>
          <cell r="AE208">
            <v>0</v>
          </cell>
          <cell r="AF208">
            <v>372.8582764216942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4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46685.02692617077</v>
          </cell>
          <cell r="K209">
            <v>75.375980449663288</v>
          </cell>
          <cell r="L209">
            <v>1658.2715698925924</v>
          </cell>
          <cell r="M209">
            <v>6001.4658755006039</v>
          </cell>
          <cell r="N209">
            <v>252686.49280167138</v>
          </cell>
          <cell r="O209">
            <v>458474.37253935257</v>
          </cell>
          <cell r="Q209">
            <v>0</v>
          </cell>
          <cell r="R209">
            <v>0</v>
          </cell>
          <cell r="S209">
            <v>3008.7679364131195</v>
          </cell>
          <cell r="T209">
            <v>0</v>
          </cell>
          <cell r="U209">
            <v>136.76217892789282</v>
          </cell>
          <cell r="V209">
            <v>3008.7679364131182</v>
          </cell>
          <cell r="W209">
            <v>458474.37253935257</v>
          </cell>
          <cell r="Y209">
            <v>433052.58585562627</v>
          </cell>
          <cell r="Z209">
            <v>496468.15389157098</v>
          </cell>
          <cell r="AA209">
            <v>0</v>
          </cell>
          <cell r="AB209">
            <v>17.755156020080676</v>
          </cell>
          <cell r="AC209">
            <v>0</v>
          </cell>
          <cell r="AD209">
            <v>17.755156020080676</v>
          </cell>
          <cell r="AE209">
            <v>0</v>
          </cell>
          <cell r="AF209">
            <v>390.61343244177488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4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46685.02692617077</v>
          </cell>
          <cell r="K210">
            <v>75.375980449663288</v>
          </cell>
          <cell r="L210">
            <v>1733.6475503422557</v>
          </cell>
          <cell r="M210">
            <v>6076.841855950267</v>
          </cell>
          <cell r="N210">
            <v>252761.86878212105</v>
          </cell>
          <cell r="O210">
            <v>458611.13471828046</v>
          </cell>
          <cell r="Q210">
            <v>0</v>
          </cell>
          <cell r="R210">
            <v>0</v>
          </cell>
          <cell r="S210">
            <v>3145.5301153409887</v>
          </cell>
          <cell r="T210">
            <v>2.2282620193436742E-11</v>
          </cell>
          <cell r="U210">
            <v>136.76217892789282</v>
          </cell>
          <cell r="V210">
            <v>3145.530115341011</v>
          </cell>
          <cell r="W210">
            <v>458611.13471828046</v>
          </cell>
          <cell r="Y210">
            <v>433052.58585562627</v>
          </cell>
          <cell r="Z210">
            <v>496468.15389157098</v>
          </cell>
          <cell r="AA210">
            <v>0</v>
          </cell>
          <cell r="AB210">
            <v>17.755156020080676</v>
          </cell>
          <cell r="AC210">
            <v>0</v>
          </cell>
          <cell r="AD210">
            <v>17.755156020080676</v>
          </cell>
          <cell r="AE210">
            <v>0</v>
          </cell>
          <cell r="AF210">
            <v>408.36858846185555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4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46685.02692617077</v>
          </cell>
          <cell r="K211">
            <v>75.375980449663288</v>
          </cell>
          <cell r="L211">
            <v>1809.023530791919</v>
          </cell>
          <cell r="M211">
            <v>6152.2178363999301</v>
          </cell>
          <cell r="N211">
            <v>252837.24476257071</v>
          </cell>
          <cell r="O211">
            <v>458747.89689720829</v>
          </cell>
          <cell r="Q211">
            <v>0</v>
          </cell>
          <cell r="R211">
            <v>0</v>
          </cell>
          <cell r="S211">
            <v>3282.2922942688579</v>
          </cell>
          <cell r="T211">
            <v>-1.2278178473934531E-11</v>
          </cell>
          <cell r="U211">
            <v>136.76217892783461</v>
          </cell>
          <cell r="V211">
            <v>3282.2922942688456</v>
          </cell>
          <cell r="W211">
            <v>458747.89689720829</v>
          </cell>
          <cell r="Y211">
            <v>433052.58585562627</v>
          </cell>
          <cell r="Z211">
            <v>496468.15389157098</v>
          </cell>
          <cell r="AA211">
            <v>0</v>
          </cell>
          <cell r="AB211">
            <v>17.755156020080676</v>
          </cell>
          <cell r="AC211">
            <v>0</v>
          </cell>
          <cell r="AD211">
            <v>17.755156020080676</v>
          </cell>
          <cell r="AE211">
            <v>0</v>
          </cell>
          <cell r="AF211">
            <v>426.12374448193623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4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46685.02692617077</v>
          </cell>
          <cell r="K212">
            <v>75.375980449663288</v>
          </cell>
          <cell r="L212">
            <v>1884.3995112415823</v>
          </cell>
          <cell r="M212">
            <v>6227.5938168495932</v>
          </cell>
          <cell r="N212">
            <v>252912.62074302038</v>
          </cell>
          <cell r="O212">
            <v>458884.65907613619</v>
          </cell>
          <cell r="Q212">
            <v>0</v>
          </cell>
          <cell r="R212">
            <v>0</v>
          </cell>
          <cell r="S212">
            <v>3419.054473196727</v>
          </cell>
          <cell r="T212">
            <v>1.1368683772161603E-11</v>
          </cell>
          <cell r="U212">
            <v>136.76217892789282</v>
          </cell>
          <cell r="V212">
            <v>3419.0544731967384</v>
          </cell>
          <cell r="W212">
            <v>458884.65907613619</v>
          </cell>
          <cell r="Y212">
            <v>433052.58585562627</v>
          </cell>
          <cell r="Z212">
            <v>496468.15389157098</v>
          </cell>
          <cell r="AA212">
            <v>0</v>
          </cell>
          <cell r="AB212">
            <v>17.755156020080676</v>
          </cell>
          <cell r="AC212">
            <v>0</v>
          </cell>
          <cell r="AD212">
            <v>17.755156020080676</v>
          </cell>
          <cell r="AE212">
            <v>0</v>
          </cell>
          <cell r="AF212">
            <v>443.8789005020169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4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46685.02692617077</v>
          </cell>
          <cell r="K213">
            <v>75.375980449663288</v>
          </cell>
          <cell r="L213">
            <v>1959.7754916912456</v>
          </cell>
          <cell r="M213">
            <v>6302.9697972992562</v>
          </cell>
          <cell r="N213">
            <v>252987.99672347002</v>
          </cell>
          <cell r="O213">
            <v>459021.42125506402</v>
          </cell>
          <cell r="Q213">
            <v>0</v>
          </cell>
          <cell r="R213">
            <v>0</v>
          </cell>
          <cell r="S213">
            <v>3555.8166521245962</v>
          </cell>
          <cell r="T213">
            <v>-2.319211489520967E-11</v>
          </cell>
          <cell r="U213">
            <v>136.76217892783461</v>
          </cell>
          <cell r="V213">
            <v>3555.816652124573</v>
          </cell>
          <cell r="W213">
            <v>459021.42125506402</v>
          </cell>
          <cell r="Y213">
            <v>433052.58585562627</v>
          </cell>
          <cell r="Z213">
            <v>496468.15389157098</v>
          </cell>
          <cell r="AA213">
            <v>0</v>
          </cell>
          <cell r="AB213">
            <v>17.755156020080676</v>
          </cell>
          <cell r="AC213">
            <v>0</v>
          </cell>
          <cell r="AD213">
            <v>17.755156020080676</v>
          </cell>
          <cell r="AE213">
            <v>0</v>
          </cell>
          <cell r="AF213">
            <v>461.63405652209758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4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46685.02692617077</v>
          </cell>
          <cell r="K214">
            <v>75.375980449663288</v>
          </cell>
          <cell r="L214">
            <v>2035.1514721409089</v>
          </cell>
          <cell r="M214">
            <v>6378.3457777489193</v>
          </cell>
          <cell r="N214">
            <v>253063.37270391968</v>
          </cell>
          <cell r="O214">
            <v>459158.18343399186</v>
          </cell>
          <cell r="Q214">
            <v>0</v>
          </cell>
          <cell r="R214">
            <v>0</v>
          </cell>
          <cell r="S214">
            <v>3692.5788310524654</v>
          </cell>
          <cell r="T214">
            <v>-5.7752913562580943E-11</v>
          </cell>
          <cell r="U214">
            <v>136.76217892783461</v>
          </cell>
          <cell r="V214">
            <v>3692.5788310524076</v>
          </cell>
          <cell r="W214">
            <v>459158.18343399186</v>
          </cell>
          <cell r="Y214">
            <v>433052.58585562627</v>
          </cell>
          <cell r="Z214">
            <v>496468.15389157098</v>
          </cell>
          <cell r="AA214">
            <v>0</v>
          </cell>
          <cell r="AB214">
            <v>17.755156020080676</v>
          </cell>
          <cell r="AC214">
            <v>0</v>
          </cell>
          <cell r="AD214">
            <v>17.755156020080676</v>
          </cell>
          <cell r="AE214">
            <v>0</v>
          </cell>
          <cell r="AF214">
            <v>479.38921254217826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4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46685.02692617077</v>
          </cell>
          <cell r="K215">
            <v>75.375980449663288</v>
          </cell>
          <cell r="L215">
            <v>2110.527452590572</v>
          </cell>
          <cell r="M215">
            <v>6453.7217581985824</v>
          </cell>
          <cell r="N215">
            <v>253138.74868436935</v>
          </cell>
          <cell r="O215">
            <v>459294.94561291975</v>
          </cell>
          <cell r="Q215">
            <v>0</v>
          </cell>
          <cell r="R215">
            <v>0</v>
          </cell>
          <cell r="S215">
            <v>3829.3410099803341</v>
          </cell>
          <cell r="T215">
            <v>-3.3651303965598345E-11</v>
          </cell>
          <cell r="U215">
            <v>136.76217892789282</v>
          </cell>
          <cell r="V215">
            <v>3829.3410099803004</v>
          </cell>
          <cell r="W215">
            <v>459294.94561291975</v>
          </cell>
          <cell r="Y215">
            <v>433052.58585562627</v>
          </cell>
          <cell r="Z215">
            <v>496468.15389157098</v>
          </cell>
          <cell r="AA215">
            <v>0</v>
          </cell>
          <cell r="AB215">
            <v>17.755156020080676</v>
          </cell>
          <cell r="AC215">
            <v>0</v>
          </cell>
          <cell r="AD215">
            <v>17.755156020080676</v>
          </cell>
          <cell r="AE215">
            <v>0</v>
          </cell>
          <cell r="AF215">
            <v>497.14436856225893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4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46685.02692617077</v>
          </cell>
          <cell r="K216">
            <v>75.375980449663288</v>
          </cell>
          <cell r="L216">
            <v>2185.9034330402351</v>
          </cell>
          <cell r="M216">
            <v>6529.0977386482455</v>
          </cell>
          <cell r="N216">
            <v>253214.12466481901</v>
          </cell>
          <cell r="O216">
            <v>459431.70779184764</v>
          </cell>
          <cell r="Q216">
            <v>0</v>
          </cell>
          <cell r="R216">
            <v>0</v>
          </cell>
          <cell r="S216">
            <v>3966.1031889082024</v>
          </cell>
          <cell r="T216">
            <v>-9.0949470177292824E-12</v>
          </cell>
          <cell r="U216">
            <v>136.76217892789282</v>
          </cell>
          <cell r="V216">
            <v>3966.1031889081933</v>
          </cell>
          <cell r="W216">
            <v>459431.70779184764</v>
          </cell>
          <cell r="Y216">
            <v>433052.58585562627</v>
          </cell>
          <cell r="Z216">
            <v>496468.15389157098</v>
          </cell>
          <cell r="AA216">
            <v>0</v>
          </cell>
          <cell r="AB216">
            <v>17.755156020080676</v>
          </cell>
          <cell r="AC216">
            <v>0</v>
          </cell>
          <cell r="AD216">
            <v>17.755156020080676</v>
          </cell>
          <cell r="AE216">
            <v>0</v>
          </cell>
          <cell r="AF216">
            <v>514.89952458233961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4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6685.02692617077</v>
          </cell>
          <cell r="K217">
            <v>75.375980449663288</v>
          </cell>
          <cell r="L217">
            <v>2261.2794134898982</v>
          </cell>
          <cell r="M217">
            <v>6604.4737190979085</v>
          </cell>
          <cell r="N217">
            <v>253289.50064526868</v>
          </cell>
          <cell r="O217">
            <v>459568.46997077548</v>
          </cell>
          <cell r="Q217">
            <v>0</v>
          </cell>
          <cell r="R217">
            <v>0</v>
          </cell>
          <cell r="S217">
            <v>4102.8653678360715</v>
          </cell>
          <cell r="T217">
            <v>-4.3655745685100555E-11</v>
          </cell>
          <cell r="U217">
            <v>136.76217892783461</v>
          </cell>
          <cell r="V217">
            <v>4102.8653678360279</v>
          </cell>
          <cell r="W217">
            <v>459568.46997077548</v>
          </cell>
          <cell r="Y217">
            <v>433052.58585562627</v>
          </cell>
          <cell r="Z217">
            <v>496468.15389157098</v>
          </cell>
          <cell r="AA217">
            <v>0</v>
          </cell>
          <cell r="AB217">
            <v>17.755156020080676</v>
          </cell>
          <cell r="AC217">
            <v>0</v>
          </cell>
          <cell r="AD217">
            <v>17.755156020080676</v>
          </cell>
          <cell r="AE217">
            <v>0</v>
          </cell>
          <cell r="AF217">
            <v>532.65468060242029</v>
          </cell>
          <cell r="AH217">
            <v>4102.8653678360715</v>
          </cell>
          <cell r="AI217">
            <v>-4.3655745685100555E-11</v>
          </cell>
          <cell r="AJ217">
            <v>821</v>
          </cell>
          <cell r="AK217">
            <v>0</v>
          </cell>
          <cell r="AL217">
            <v>0</v>
          </cell>
        </row>
        <row r="218">
          <cell r="A218">
            <v>36708</v>
          </cell>
          <cell r="B218">
            <v>1.814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46685.02692617077</v>
          </cell>
          <cell r="K218">
            <v>75.375980449663288</v>
          </cell>
          <cell r="L218">
            <v>75.375980449663288</v>
          </cell>
          <cell r="M218">
            <v>6679.8496995475716</v>
          </cell>
          <cell r="N218">
            <v>253364.87662571835</v>
          </cell>
          <cell r="O218">
            <v>459705.23214970337</v>
          </cell>
          <cell r="Q218">
            <v>0</v>
          </cell>
          <cell r="R218">
            <v>0</v>
          </cell>
          <cell r="S218">
            <v>136.76217892786906</v>
          </cell>
          <cell r="T218">
            <v>2.376054908381775E-11</v>
          </cell>
          <cell r="U218">
            <v>136.76217892789282</v>
          </cell>
          <cell r="V218">
            <v>136.76217892789282</v>
          </cell>
          <cell r="W218">
            <v>459705.23214970337</v>
          </cell>
          <cell r="Y218">
            <v>433052.58585562627</v>
          </cell>
          <cell r="Z218">
            <v>496468.15389157098</v>
          </cell>
          <cell r="AA218">
            <v>0</v>
          </cell>
          <cell r="AB218">
            <v>17.755156020080676</v>
          </cell>
          <cell r="AC218">
            <v>0</v>
          </cell>
          <cell r="AD218">
            <v>17.755156020080676</v>
          </cell>
          <cell r="AE218">
            <v>0</v>
          </cell>
          <cell r="AF218">
            <v>17.755156020080676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4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46685.02692617077</v>
          </cell>
          <cell r="K219">
            <v>75.375980449663288</v>
          </cell>
          <cell r="L219">
            <v>150.75196089932658</v>
          </cell>
          <cell r="M219">
            <v>6755.2256799972347</v>
          </cell>
          <cell r="N219">
            <v>253440.25260616801</v>
          </cell>
          <cell r="O219">
            <v>459841.99432863126</v>
          </cell>
          <cell r="Q219">
            <v>0</v>
          </cell>
          <cell r="R219">
            <v>0</v>
          </cell>
          <cell r="S219">
            <v>273.52435785573812</v>
          </cell>
          <cell r="T219">
            <v>4.75210981676355E-11</v>
          </cell>
          <cell r="U219">
            <v>136.76217892789282</v>
          </cell>
          <cell r="V219">
            <v>273.52435785578564</v>
          </cell>
          <cell r="W219">
            <v>459841.99432863126</v>
          </cell>
          <cell r="Y219">
            <v>433052.58585562627</v>
          </cell>
          <cell r="Z219">
            <v>496468.15389157098</v>
          </cell>
          <cell r="AA219">
            <v>0</v>
          </cell>
          <cell r="AB219">
            <v>17.755156020080676</v>
          </cell>
          <cell r="AC219">
            <v>0</v>
          </cell>
          <cell r="AD219">
            <v>17.755156020080676</v>
          </cell>
          <cell r="AE219">
            <v>0</v>
          </cell>
          <cell r="AF219">
            <v>35.510312040161352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4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46685.02692617077</v>
          </cell>
          <cell r="K220">
            <v>75.375980449663288</v>
          </cell>
          <cell r="L220">
            <v>226.12794134898985</v>
          </cell>
          <cell r="M220">
            <v>6830.6016604468978</v>
          </cell>
          <cell r="N220">
            <v>253515.62858661768</v>
          </cell>
          <cell r="O220">
            <v>459978.7565075591</v>
          </cell>
          <cell r="Q220">
            <v>0</v>
          </cell>
          <cell r="R220">
            <v>0</v>
          </cell>
          <cell r="S220">
            <v>410.28653678360718</v>
          </cell>
          <cell r="T220">
            <v>1.3073986337985843E-11</v>
          </cell>
          <cell r="U220">
            <v>136.76217892783461</v>
          </cell>
          <cell r="V220">
            <v>410.28653678362025</v>
          </cell>
          <cell r="W220">
            <v>459978.7565075591</v>
          </cell>
          <cell r="Y220">
            <v>433052.58585562627</v>
          </cell>
          <cell r="Z220">
            <v>496468.15389157098</v>
          </cell>
          <cell r="AA220">
            <v>0</v>
          </cell>
          <cell r="AB220">
            <v>17.755156020080676</v>
          </cell>
          <cell r="AC220">
            <v>0</v>
          </cell>
          <cell r="AD220">
            <v>17.755156020080676</v>
          </cell>
          <cell r="AE220">
            <v>0</v>
          </cell>
          <cell r="AF220">
            <v>53.265468060242029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4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46685.02692617077</v>
          </cell>
          <cell r="K221">
            <v>75.375980449663288</v>
          </cell>
          <cell r="L221">
            <v>301.50392179865315</v>
          </cell>
          <cell r="M221">
            <v>6905.9776408965608</v>
          </cell>
          <cell r="N221">
            <v>253591.00456706734</v>
          </cell>
          <cell r="O221">
            <v>460115.51868648699</v>
          </cell>
          <cell r="Q221">
            <v>0</v>
          </cell>
          <cell r="R221">
            <v>0</v>
          </cell>
          <cell r="S221">
            <v>547.04871571147623</v>
          </cell>
          <cell r="T221">
            <v>3.6834535421803594E-11</v>
          </cell>
          <cell r="U221">
            <v>136.76217892789282</v>
          </cell>
          <cell r="V221">
            <v>547.04871571151307</v>
          </cell>
          <cell r="W221">
            <v>460115.51868648699</v>
          </cell>
          <cell r="Y221">
            <v>433052.58585562627</v>
          </cell>
          <cell r="Z221">
            <v>496468.15389157098</v>
          </cell>
          <cell r="AA221">
            <v>0</v>
          </cell>
          <cell r="AB221">
            <v>17.755156020080676</v>
          </cell>
          <cell r="AC221">
            <v>0</v>
          </cell>
          <cell r="AD221">
            <v>17.755156020080676</v>
          </cell>
          <cell r="AE221">
            <v>0</v>
          </cell>
          <cell r="AF221">
            <v>71.020624080322705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4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46685.02692617077</v>
          </cell>
          <cell r="K222">
            <v>75.375980449663288</v>
          </cell>
          <cell r="L222">
            <v>376.87990224831645</v>
          </cell>
          <cell r="M222">
            <v>6981.3536213462239</v>
          </cell>
          <cell r="N222">
            <v>253666.38054751701</v>
          </cell>
          <cell r="O222">
            <v>460252.28086541488</v>
          </cell>
          <cell r="Q222">
            <v>0</v>
          </cell>
          <cell r="R222">
            <v>0</v>
          </cell>
          <cell r="S222">
            <v>683.81089463934541</v>
          </cell>
          <cell r="T222">
            <v>6.0481397667899728E-11</v>
          </cell>
          <cell r="U222">
            <v>136.76217892789282</v>
          </cell>
          <cell r="V222">
            <v>683.81089463940589</v>
          </cell>
          <cell r="W222">
            <v>460252.28086541488</v>
          </cell>
          <cell r="Y222">
            <v>433052.58585562627</v>
          </cell>
          <cell r="Z222">
            <v>496468.15389157098</v>
          </cell>
          <cell r="AA222">
            <v>0</v>
          </cell>
          <cell r="AB222">
            <v>17.755156020080676</v>
          </cell>
          <cell r="AC222">
            <v>0</v>
          </cell>
          <cell r="AD222">
            <v>17.755156020080676</v>
          </cell>
          <cell r="AE222">
            <v>0</v>
          </cell>
          <cell r="AF222">
            <v>88.775780100403381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4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6685.02692617077</v>
          </cell>
          <cell r="K223">
            <v>75.375980449663288</v>
          </cell>
          <cell r="L223">
            <v>452.25588269797976</v>
          </cell>
          <cell r="M223">
            <v>7056.729601795887</v>
          </cell>
          <cell r="N223">
            <v>253741.75652796665</v>
          </cell>
          <cell r="O223">
            <v>460389.04304434266</v>
          </cell>
          <cell r="Q223">
            <v>0</v>
          </cell>
          <cell r="R223">
            <v>0</v>
          </cell>
          <cell r="S223">
            <v>820.57307356721446</v>
          </cell>
          <cell r="T223">
            <v>-3.2173375075217336E-11</v>
          </cell>
          <cell r="U223">
            <v>136.7621789277764</v>
          </cell>
          <cell r="V223">
            <v>820.57307356718229</v>
          </cell>
          <cell r="W223">
            <v>460389.04304434266</v>
          </cell>
          <cell r="Y223">
            <v>433052.58585562627</v>
          </cell>
          <cell r="Z223">
            <v>496468.15389157098</v>
          </cell>
          <cell r="AA223">
            <v>0</v>
          </cell>
          <cell r="AB223">
            <v>17.755156020080676</v>
          </cell>
          <cell r="AC223">
            <v>0</v>
          </cell>
          <cell r="AD223">
            <v>17.755156020080676</v>
          </cell>
          <cell r="AE223">
            <v>0</v>
          </cell>
          <cell r="AF223">
            <v>106.53093612048406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4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46685.02692617077</v>
          </cell>
          <cell r="K224">
            <v>75.375980449663288</v>
          </cell>
          <cell r="L224">
            <v>527.631863147643</v>
          </cell>
          <cell r="M224">
            <v>7132.1055822455501</v>
          </cell>
          <cell r="N224">
            <v>253817.13250841631</v>
          </cell>
          <cell r="O224">
            <v>460525.80522327055</v>
          </cell>
          <cell r="Q224">
            <v>0</v>
          </cell>
          <cell r="R224">
            <v>0</v>
          </cell>
          <cell r="S224">
            <v>957.33525249508352</v>
          </cell>
          <cell r="T224">
            <v>-8.4128259913995862E-12</v>
          </cell>
          <cell r="U224">
            <v>136.76217892789282</v>
          </cell>
          <cell r="V224">
            <v>957.33525249507511</v>
          </cell>
          <cell r="W224">
            <v>460525.80522327055</v>
          </cell>
          <cell r="Y224">
            <v>433052.58585562627</v>
          </cell>
          <cell r="Z224">
            <v>496468.15389157098</v>
          </cell>
          <cell r="AA224">
            <v>0</v>
          </cell>
          <cell r="AB224">
            <v>17.755156020080676</v>
          </cell>
          <cell r="AC224">
            <v>0</v>
          </cell>
          <cell r="AD224">
            <v>17.755156020080676</v>
          </cell>
          <cell r="AE224">
            <v>0</v>
          </cell>
          <cell r="AF224">
            <v>124.28609214056473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4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46685.02692617077</v>
          </cell>
          <cell r="K225">
            <v>75.375980449663288</v>
          </cell>
          <cell r="L225">
            <v>603.00784359730631</v>
          </cell>
          <cell r="M225">
            <v>7207.4815626952131</v>
          </cell>
          <cell r="N225">
            <v>253892.50848886598</v>
          </cell>
          <cell r="O225">
            <v>460662.56740219845</v>
          </cell>
          <cell r="Q225">
            <v>0</v>
          </cell>
          <cell r="R225">
            <v>0</v>
          </cell>
          <cell r="S225">
            <v>1094.0974314229525</v>
          </cell>
          <cell r="T225">
            <v>1.546140993013978E-11</v>
          </cell>
          <cell r="U225">
            <v>136.76217892789282</v>
          </cell>
          <cell r="V225">
            <v>1094.0974314229679</v>
          </cell>
          <cell r="W225">
            <v>460662.56740219845</v>
          </cell>
          <cell r="Y225">
            <v>433052.58585562627</v>
          </cell>
          <cell r="Z225">
            <v>496468.15389157098</v>
          </cell>
          <cell r="AA225">
            <v>0</v>
          </cell>
          <cell r="AB225">
            <v>17.755156020080676</v>
          </cell>
          <cell r="AC225">
            <v>0</v>
          </cell>
          <cell r="AD225">
            <v>17.755156020080676</v>
          </cell>
          <cell r="AE225">
            <v>0</v>
          </cell>
          <cell r="AF225">
            <v>142.04124816064541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4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46685.02692617077</v>
          </cell>
          <cell r="K226">
            <v>75.375980449663288</v>
          </cell>
          <cell r="L226">
            <v>678.38382404696961</v>
          </cell>
          <cell r="M226">
            <v>7282.8575431448762</v>
          </cell>
          <cell r="N226">
            <v>253967.88446931564</v>
          </cell>
          <cell r="O226">
            <v>460799.32958112628</v>
          </cell>
          <cell r="Q226">
            <v>0</v>
          </cell>
          <cell r="R226">
            <v>0</v>
          </cell>
          <cell r="S226">
            <v>1230.8596103508216</v>
          </cell>
          <cell r="T226">
            <v>-1.9099388737231493E-11</v>
          </cell>
          <cell r="U226">
            <v>136.76217892783461</v>
          </cell>
          <cell r="V226">
            <v>1230.8596103508025</v>
          </cell>
          <cell r="W226">
            <v>460799.32958112628</v>
          </cell>
          <cell r="Y226">
            <v>433052.58585562627</v>
          </cell>
          <cell r="Z226">
            <v>496468.15389157098</v>
          </cell>
          <cell r="AA226">
            <v>0</v>
          </cell>
          <cell r="AB226">
            <v>17.755156020080676</v>
          </cell>
          <cell r="AC226">
            <v>0</v>
          </cell>
          <cell r="AD226">
            <v>17.755156020080676</v>
          </cell>
          <cell r="AE226">
            <v>0</v>
          </cell>
          <cell r="AF226">
            <v>159.79640418072609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4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46685.02692617077</v>
          </cell>
          <cell r="K227">
            <v>75.375980449663288</v>
          </cell>
          <cell r="L227">
            <v>753.75980449663291</v>
          </cell>
          <cell r="M227">
            <v>7358.2335235945393</v>
          </cell>
          <cell r="N227">
            <v>254043.26044976531</v>
          </cell>
          <cell r="O227">
            <v>460936.09176005417</v>
          </cell>
          <cell r="Q227">
            <v>0</v>
          </cell>
          <cell r="R227">
            <v>0</v>
          </cell>
          <cell r="S227">
            <v>1367.6217892786908</v>
          </cell>
          <cell r="T227">
            <v>4.5474735088646412E-12</v>
          </cell>
          <cell r="U227">
            <v>136.76217892789282</v>
          </cell>
          <cell r="V227">
            <v>1367.6217892786954</v>
          </cell>
          <cell r="W227">
            <v>460936.09176005417</v>
          </cell>
          <cell r="Y227">
            <v>433052.58585562627</v>
          </cell>
          <cell r="Z227">
            <v>496468.15389157098</v>
          </cell>
          <cell r="AA227">
            <v>0</v>
          </cell>
          <cell r="AB227">
            <v>17.755156020080676</v>
          </cell>
          <cell r="AC227">
            <v>0</v>
          </cell>
          <cell r="AD227">
            <v>17.755156020080676</v>
          </cell>
          <cell r="AE227">
            <v>0</v>
          </cell>
          <cell r="AF227">
            <v>177.55156020080676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4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46685.02692617077</v>
          </cell>
          <cell r="K228">
            <v>75.375980449663288</v>
          </cell>
          <cell r="L228">
            <v>829.13578494629621</v>
          </cell>
          <cell r="M228">
            <v>7433.6095040442024</v>
          </cell>
          <cell r="N228">
            <v>254118.63643021497</v>
          </cell>
          <cell r="O228">
            <v>461072.85393898207</v>
          </cell>
          <cell r="Q228">
            <v>0</v>
          </cell>
          <cell r="R228">
            <v>0</v>
          </cell>
          <cell r="S228">
            <v>1504.3839682065598</v>
          </cell>
          <cell r="T228">
            <v>2.8421709430404007E-11</v>
          </cell>
          <cell r="U228">
            <v>136.76217892789282</v>
          </cell>
          <cell r="V228">
            <v>1504.3839682065882</v>
          </cell>
          <cell r="W228">
            <v>461072.85393898207</v>
          </cell>
          <cell r="Y228">
            <v>433052.58585562627</v>
          </cell>
          <cell r="Z228">
            <v>496468.15389157098</v>
          </cell>
          <cell r="AA228">
            <v>0</v>
          </cell>
          <cell r="AB228">
            <v>17.755156020080676</v>
          </cell>
          <cell r="AC228">
            <v>0</v>
          </cell>
          <cell r="AD228">
            <v>17.755156020080676</v>
          </cell>
          <cell r="AE228">
            <v>0</v>
          </cell>
          <cell r="AF228">
            <v>195.3067162208874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4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46685.02692617077</v>
          </cell>
          <cell r="K229">
            <v>75.375980449663288</v>
          </cell>
          <cell r="L229">
            <v>904.51176539595951</v>
          </cell>
          <cell r="M229">
            <v>7508.9854844938654</v>
          </cell>
          <cell r="N229">
            <v>254194.01241066464</v>
          </cell>
          <cell r="O229">
            <v>461209.6161179099</v>
          </cell>
          <cell r="Q229">
            <v>0</v>
          </cell>
          <cell r="R229">
            <v>0</v>
          </cell>
          <cell r="S229">
            <v>1641.1461471344289</v>
          </cell>
          <cell r="T229">
            <v>-6.1390892369672656E-12</v>
          </cell>
          <cell r="U229">
            <v>136.76217892783461</v>
          </cell>
          <cell r="V229">
            <v>1641.1461471344228</v>
          </cell>
          <cell r="W229">
            <v>461209.6161179099</v>
          </cell>
          <cell r="Y229">
            <v>433052.58585562627</v>
          </cell>
          <cell r="Z229">
            <v>496468.15389157098</v>
          </cell>
          <cell r="AA229">
            <v>0</v>
          </cell>
          <cell r="AB229">
            <v>17.755156020080676</v>
          </cell>
          <cell r="AC229">
            <v>0</v>
          </cell>
          <cell r="AD229">
            <v>17.755156020080676</v>
          </cell>
          <cell r="AE229">
            <v>0</v>
          </cell>
          <cell r="AF229">
            <v>213.06187224096811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4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46685.02692617077</v>
          </cell>
          <cell r="K230">
            <v>75.375980449663288</v>
          </cell>
          <cell r="L230">
            <v>979.88774584562282</v>
          </cell>
          <cell r="M230">
            <v>7584.3614649435285</v>
          </cell>
          <cell r="N230">
            <v>254269.38839111431</v>
          </cell>
          <cell r="O230">
            <v>461346.37829683779</v>
          </cell>
          <cell r="Q230">
            <v>0</v>
          </cell>
          <cell r="R230">
            <v>0</v>
          </cell>
          <cell r="S230">
            <v>1777.9083260622981</v>
          </cell>
          <cell r="T230">
            <v>1.7507773009128869E-11</v>
          </cell>
          <cell r="U230">
            <v>136.76217892789282</v>
          </cell>
          <cell r="V230">
            <v>1777.9083260623156</v>
          </cell>
          <cell r="W230">
            <v>461346.37829683779</v>
          </cell>
          <cell r="Y230">
            <v>433052.58585562627</v>
          </cell>
          <cell r="Z230">
            <v>496468.15389157098</v>
          </cell>
          <cell r="AA230">
            <v>0</v>
          </cell>
          <cell r="AB230">
            <v>17.755156020080676</v>
          </cell>
          <cell r="AC230">
            <v>0</v>
          </cell>
          <cell r="AD230">
            <v>17.755156020080676</v>
          </cell>
          <cell r="AE230">
            <v>0</v>
          </cell>
          <cell r="AF230">
            <v>230.81702826104879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4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46685.02692617077</v>
          </cell>
          <cell r="K231">
            <v>75.375980449663288</v>
          </cell>
          <cell r="L231">
            <v>1055.263726295286</v>
          </cell>
          <cell r="M231">
            <v>7659.7374453931916</v>
          </cell>
          <cell r="N231">
            <v>254344.76437156397</v>
          </cell>
          <cell r="O231">
            <v>461483.14047576569</v>
          </cell>
          <cell r="Q231">
            <v>0</v>
          </cell>
          <cell r="R231">
            <v>0</v>
          </cell>
          <cell r="S231">
            <v>1914.670504990167</v>
          </cell>
          <cell r="T231">
            <v>4.1382008930668235E-11</v>
          </cell>
          <cell r="U231">
            <v>136.76217892789282</v>
          </cell>
          <cell r="V231">
            <v>1914.6705049902084</v>
          </cell>
          <cell r="W231">
            <v>461483.14047576569</v>
          </cell>
          <cell r="Y231">
            <v>433052.58585562627</v>
          </cell>
          <cell r="Z231">
            <v>496468.15389157098</v>
          </cell>
          <cell r="AA231">
            <v>0</v>
          </cell>
          <cell r="AB231">
            <v>17.755156020080676</v>
          </cell>
          <cell r="AC231">
            <v>0</v>
          </cell>
          <cell r="AD231">
            <v>17.755156020080676</v>
          </cell>
          <cell r="AE231">
            <v>0</v>
          </cell>
          <cell r="AF231">
            <v>248.57218428112947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4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46685.02692617077</v>
          </cell>
          <cell r="K232">
            <v>75.375980449663288</v>
          </cell>
          <cell r="L232">
            <v>1130.6397067449493</v>
          </cell>
          <cell r="M232">
            <v>7735.1134258428547</v>
          </cell>
          <cell r="N232">
            <v>254420.14035201364</v>
          </cell>
          <cell r="O232">
            <v>461619.90265469352</v>
          </cell>
          <cell r="Q232">
            <v>0</v>
          </cell>
          <cell r="R232">
            <v>0</v>
          </cell>
          <cell r="S232">
            <v>2051.4326839180362</v>
          </cell>
          <cell r="T232">
            <v>6.8212102632969618E-12</v>
          </cell>
          <cell r="U232">
            <v>136.76217892783461</v>
          </cell>
          <cell r="V232">
            <v>2051.432683918043</v>
          </cell>
          <cell r="W232">
            <v>461619.90265469352</v>
          </cell>
          <cell r="Y232">
            <v>433052.58585562627</v>
          </cell>
          <cell r="Z232">
            <v>496468.15389157098</v>
          </cell>
          <cell r="AA232">
            <v>0</v>
          </cell>
          <cell r="AB232">
            <v>17.755156020080676</v>
          </cell>
          <cell r="AC232">
            <v>0</v>
          </cell>
          <cell r="AD232">
            <v>17.755156020080676</v>
          </cell>
          <cell r="AE232">
            <v>0</v>
          </cell>
          <cell r="AF232">
            <v>266.32734030121014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4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46685.02692617077</v>
          </cell>
          <cell r="K233">
            <v>75.375980449663288</v>
          </cell>
          <cell r="L233">
            <v>1206.0156871946126</v>
          </cell>
          <cell r="M233">
            <v>7810.4894062925177</v>
          </cell>
          <cell r="N233">
            <v>254495.5163324633</v>
          </cell>
          <cell r="O233">
            <v>461756.66483362141</v>
          </cell>
          <cell r="Q233">
            <v>0</v>
          </cell>
          <cell r="R233">
            <v>0</v>
          </cell>
          <cell r="S233">
            <v>2188.1948628459049</v>
          </cell>
          <cell r="T233">
            <v>3.092281986027956E-11</v>
          </cell>
          <cell r="U233">
            <v>136.76217892789282</v>
          </cell>
          <cell r="V233">
            <v>2188.1948628459359</v>
          </cell>
          <cell r="W233">
            <v>461756.66483362141</v>
          </cell>
          <cell r="Y233">
            <v>433052.58585562627</v>
          </cell>
          <cell r="Z233">
            <v>496468.15389157098</v>
          </cell>
          <cell r="AA233">
            <v>0</v>
          </cell>
          <cell r="AB233">
            <v>17.755156020080676</v>
          </cell>
          <cell r="AC233">
            <v>0</v>
          </cell>
          <cell r="AD233">
            <v>17.755156020080676</v>
          </cell>
          <cell r="AE233">
            <v>0</v>
          </cell>
          <cell r="AF233">
            <v>284.08249632129082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4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46685.02692617077</v>
          </cell>
          <cell r="K234">
            <v>75.375980449663288</v>
          </cell>
          <cell r="L234">
            <v>1281.3916676442759</v>
          </cell>
          <cell r="M234">
            <v>7885.8653867421808</v>
          </cell>
          <cell r="N234">
            <v>254570.89231291294</v>
          </cell>
          <cell r="O234">
            <v>461893.42701254925</v>
          </cell>
          <cell r="Q234">
            <v>0</v>
          </cell>
          <cell r="R234">
            <v>0</v>
          </cell>
          <cell r="S234">
            <v>2324.9570417737741</v>
          </cell>
          <cell r="T234">
            <v>-3.637978807091713E-12</v>
          </cell>
          <cell r="U234">
            <v>136.76217892783461</v>
          </cell>
          <cell r="V234">
            <v>2324.9570417737705</v>
          </cell>
          <cell r="W234">
            <v>461893.42701254925</v>
          </cell>
          <cell r="Y234">
            <v>433052.58585562627</v>
          </cell>
          <cell r="Z234">
            <v>496468.15389157098</v>
          </cell>
          <cell r="AA234">
            <v>0</v>
          </cell>
          <cell r="AB234">
            <v>17.755156020080676</v>
          </cell>
          <cell r="AC234">
            <v>0</v>
          </cell>
          <cell r="AD234">
            <v>17.755156020080676</v>
          </cell>
          <cell r="AE234">
            <v>0</v>
          </cell>
          <cell r="AF234">
            <v>301.83765234137149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4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46685.02692617077</v>
          </cell>
          <cell r="K235">
            <v>75.375980449663288</v>
          </cell>
          <cell r="L235">
            <v>1356.7676480939392</v>
          </cell>
          <cell r="M235">
            <v>7961.2413671918439</v>
          </cell>
          <cell r="N235">
            <v>254646.26829336261</v>
          </cell>
          <cell r="O235">
            <v>462030.18919147714</v>
          </cell>
          <cell r="Q235">
            <v>0</v>
          </cell>
          <cell r="R235">
            <v>0</v>
          </cell>
          <cell r="S235">
            <v>2461.7192207016433</v>
          </cell>
          <cell r="T235">
            <v>2.0008883439004421E-11</v>
          </cell>
          <cell r="U235">
            <v>136.76217892789282</v>
          </cell>
          <cell r="V235">
            <v>2461.7192207016633</v>
          </cell>
          <cell r="W235">
            <v>462030.18919147714</v>
          </cell>
          <cell r="Y235">
            <v>433052.58585562627</v>
          </cell>
          <cell r="Z235">
            <v>496468.15389157098</v>
          </cell>
          <cell r="AA235">
            <v>0</v>
          </cell>
          <cell r="AB235">
            <v>17.755156020080676</v>
          </cell>
          <cell r="AC235">
            <v>0</v>
          </cell>
          <cell r="AD235">
            <v>17.755156020080676</v>
          </cell>
          <cell r="AE235">
            <v>0</v>
          </cell>
          <cell r="AF235">
            <v>319.59280836145217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4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46685.02692617077</v>
          </cell>
          <cell r="K236">
            <v>75.375980449663288</v>
          </cell>
          <cell r="L236">
            <v>1432.1436285436025</v>
          </cell>
          <cell r="M236">
            <v>8036.617347641507</v>
          </cell>
          <cell r="N236">
            <v>254721.64427381227</v>
          </cell>
          <cell r="O236">
            <v>462166.95137040498</v>
          </cell>
          <cell r="Q236">
            <v>0</v>
          </cell>
          <cell r="R236">
            <v>0</v>
          </cell>
          <cell r="S236">
            <v>2598.4813996295125</v>
          </cell>
          <cell r="T236">
            <v>-1.4551915228366852E-11</v>
          </cell>
          <cell r="U236">
            <v>136.76217892783461</v>
          </cell>
          <cell r="V236">
            <v>2598.4813996294979</v>
          </cell>
          <cell r="W236">
            <v>462166.95137040498</v>
          </cell>
          <cell r="Y236">
            <v>433052.58585562627</v>
          </cell>
          <cell r="Z236">
            <v>496468.15389157098</v>
          </cell>
          <cell r="AA236">
            <v>0</v>
          </cell>
          <cell r="AB236">
            <v>17.755156020080676</v>
          </cell>
          <cell r="AC236">
            <v>0</v>
          </cell>
          <cell r="AD236">
            <v>17.755156020080676</v>
          </cell>
          <cell r="AE236">
            <v>0</v>
          </cell>
          <cell r="AF236">
            <v>337.34796438153285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4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46685.02692617077</v>
          </cell>
          <cell r="K237">
            <v>75.375980449663288</v>
          </cell>
          <cell r="L237">
            <v>1507.5196089932658</v>
          </cell>
          <cell r="M237">
            <v>8111.99332809117</v>
          </cell>
          <cell r="N237">
            <v>254797.02025426194</v>
          </cell>
          <cell r="O237">
            <v>462303.71354933287</v>
          </cell>
          <cell r="Q237">
            <v>0</v>
          </cell>
          <cell r="R237">
            <v>0</v>
          </cell>
          <cell r="S237">
            <v>2735.2435785573816</v>
          </cell>
          <cell r="T237">
            <v>9.0949470177292824E-12</v>
          </cell>
          <cell r="U237">
            <v>136.76217892789282</v>
          </cell>
          <cell r="V237">
            <v>2735.2435785573907</v>
          </cell>
          <cell r="W237">
            <v>462303.71354933287</v>
          </cell>
          <cell r="Y237">
            <v>433052.58585562627</v>
          </cell>
          <cell r="Z237">
            <v>496468.15389157098</v>
          </cell>
          <cell r="AA237">
            <v>0</v>
          </cell>
          <cell r="AB237">
            <v>17.755156020080676</v>
          </cell>
          <cell r="AC237">
            <v>0</v>
          </cell>
          <cell r="AD237">
            <v>17.755156020080676</v>
          </cell>
          <cell r="AE237">
            <v>0</v>
          </cell>
          <cell r="AF237">
            <v>355.1031204016135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4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46685.02692617077</v>
          </cell>
          <cell r="K238">
            <v>75.375980449663288</v>
          </cell>
          <cell r="L238">
            <v>1582.8955894429291</v>
          </cell>
          <cell r="M238">
            <v>8187.3693085408331</v>
          </cell>
          <cell r="N238">
            <v>254872.3962347116</v>
          </cell>
          <cell r="O238">
            <v>462440.47572826076</v>
          </cell>
          <cell r="Q238">
            <v>0</v>
          </cell>
          <cell r="R238">
            <v>0</v>
          </cell>
          <cell r="S238">
            <v>2872.0057574852508</v>
          </cell>
          <cell r="T238">
            <v>3.2741809263825417E-11</v>
          </cell>
          <cell r="U238">
            <v>136.76217892789282</v>
          </cell>
          <cell r="V238">
            <v>2872.0057574852835</v>
          </cell>
          <cell r="W238">
            <v>462440.47572826076</v>
          </cell>
          <cell r="Y238">
            <v>433052.58585562627</v>
          </cell>
          <cell r="Z238">
            <v>496468.15389157098</v>
          </cell>
          <cell r="AA238">
            <v>0</v>
          </cell>
          <cell r="AB238">
            <v>17.755156020080676</v>
          </cell>
          <cell r="AC238">
            <v>0</v>
          </cell>
          <cell r="AD238">
            <v>17.755156020080676</v>
          </cell>
          <cell r="AE238">
            <v>0</v>
          </cell>
          <cell r="AF238">
            <v>372.858276421694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4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46685.02692617077</v>
          </cell>
          <cell r="K239">
            <v>75.375980449663288</v>
          </cell>
          <cell r="L239">
            <v>1658.2715698925924</v>
          </cell>
          <cell r="M239">
            <v>8262.7452889904962</v>
          </cell>
          <cell r="N239">
            <v>254947.77221516127</v>
          </cell>
          <cell r="O239">
            <v>462577.2379071886</v>
          </cell>
          <cell r="Q239">
            <v>0</v>
          </cell>
          <cell r="R239">
            <v>0</v>
          </cell>
          <cell r="S239">
            <v>3008.7679364131195</v>
          </cell>
          <cell r="T239">
            <v>0</v>
          </cell>
          <cell r="U239">
            <v>136.76217892783461</v>
          </cell>
          <cell r="V239">
            <v>3008.7679364131182</v>
          </cell>
          <cell r="W239">
            <v>462577.2379071886</v>
          </cell>
          <cell r="Y239">
            <v>433052.58585562627</v>
          </cell>
          <cell r="Z239">
            <v>496468.15389157098</v>
          </cell>
          <cell r="AA239">
            <v>0</v>
          </cell>
          <cell r="AB239">
            <v>17.755156020080676</v>
          </cell>
          <cell r="AC239">
            <v>0</v>
          </cell>
          <cell r="AD239">
            <v>17.755156020080676</v>
          </cell>
          <cell r="AE239">
            <v>0</v>
          </cell>
          <cell r="AF239">
            <v>390.61343244177488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4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46685.02692617077</v>
          </cell>
          <cell r="K240">
            <v>75.375980449663288</v>
          </cell>
          <cell r="L240">
            <v>1733.6475503422557</v>
          </cell>
          <cell r="M240">
            <v>8338.1212694401602</v>
          </cell>
          <cell r="N240">
            <v>255023.14819561093</v>
          </cell>
          <cell r="O240">
            <v>462714.00008611649</v>
          </cell>
          <cell r="Q240">
            <v>0</v>
          </cell>
          <cell r="R240">
            <v>0</v>
          </cell>
          <cell r="S240">
            <v>3145.5301153409887</v>
          </cell>
          <cell r="T240">
            <v>2.2282620193436742E-11</v>
          </cell>
          <cell r="U240">
            <v>136.76217892789282</v>
          </cell>
          <cell r="V240">
            <v>3145.530115341011</v>
          </cell>
          <cell r="W240">
            <v>462714.00008611649</v>
          </cell>
          <cell r="Y240">
            <v>433052.58585562627</v>
          </cell>
          <cell r="Z240">
            <v>496468.15389157098</v>
          </cell>
          <cell r="AA240">
            <v>0</v>
          </cell>
          <cell r="AB240">
            <v>17.755156020080676</v>
          </cell>
          <cell r="AC240">
            <v>0</v>
          </cell>
          <cell r="AD240">
            <v>17.755156020080676</v>
          </cell>
          <cell r="AE240">
            <v>0</v>
          </cell>
          <cell r="AF240">
            <v>408.36858846185555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4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46685.02692617077</v>
          </cell>
          <cell r="K241">
            <v>75.375980449663288</v>
          </cell>
          <cell r="L241">
            <v>1809.023530791919</v>
          </cell>
          <cell r="M241">
            <v>8413.4972498898242</v>
          </cell>
          <cell r="N241">
            <v>255098.5241760606</v>
          </cell>
          <cell r="O241">
            <v>462850.76226504438</v>
          </cell>
          <cell r="Q241">
            <v>0</v>
          </cell>
          <cell r="R241">
            <v>0</v>
          </cell>
          <cell r="S241">
            <v>3282.2922942688579</v>
          </cell>
          <cell r="T241">
            <v>4.5929482439532876E-11</v>
          </cell>
          <cell r="U241">
            <v>136.76217892789282</v>
          </cell>
          <cell r="V241">
            <v>3282.2922942689038</v>
          </cell>
          <cell r="W241">
            <v>462850.76226504438</v>
          </cell>
          <cell r="Y241">
            <v>433052.58585562627</v>
          </cell>
          <cell r="Z241">
            <v>496468.15389157098</v>
          </cell>
          <cell r="AA241">
            <v>0</v>
          </cell>
          <cell r="AB241">
            <v>17.755156020080676</v>
          </cell>
          <cell r="AC241">
            <v>0</v>
          </cell>
          <cell r="AD241">
            <v>17.755156020080676</v>
          </cell>
          <cell r="AE241">
            <v>0</v>
          </cell>
          <cell r="AF241">
            <v>426.12374448193623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4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46685.02692617077</v>
          </cell>
          <cell r="K242">
            <v>75.375980449663288</v>
          </cell>
          <cell r="L242">
            <v>1884.3995112415823</v>
          </cell>
          <cell r="M242">
            <v>8488.8732303394881</v>
          </cell>
          <cell r="N242">
            <v>255173.90015651027</v>
          </cell>
          <cell r="O242">
            <v>462987.52444397222</v>
          </cell>
          <cell r="Q242">
            <v>0</v>
          </cell>
          <cell r="R242">
            <v>0</v>
          </cell>
          <cell r="S242">
            <v>3419.054473196727</v>
          </cell>
          <cell r="T242">
            <v>1.1368683772161603E-11</v>
          </cell>
          <cell r="U242">
            <v>136.76217892783461</v>
          </cell>
          <cell r="V242">
            <v>3419.0544731967384</v>
          </cell>
          <cell r="W242">
            <v>462987.52444397222</v>
          </cell>
          <cell r="Y242">
            <v>433052.58585562627</v>
          </cell>
          <cell r="Z242">
            <v>496468.15389157098</v>
          </cell>
          <cell r="AA242">
            <v>0</v>
          </cell>
          <cell r="AB242">
            <v>17.755156020080676</v>
          </cell>
          <cell r="AC242">
            <v>0</v>
          </cell>
          <cell r="AD242">
            <v>17.755156020080676</v>
          </cell>
          <cell r="AE242">
            <v>0</v>
          </cell>
          <cell r="AF242">
            <v>443.8789005020169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4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46685.02692617077</v>
          </cell>
          <cell r="K243">
            <v>75.375980449663288</v>
          </cell>
          <cell r="L243">
            <v>1959.7754916912456</v>
          </cell>
          <cell r="M243">
            <v>8564.2492107891521</v>
          </cell>
          <cell r="N243">
            <v>255249.27613695993</v>
          </cell>
          <cell r="O243">
            <v>463124.28662290011</v>
          </cell>
          <cell r="Q243">
            <v>0</v>
          </cell>
          <cell r="R243">
            <v>0</v>
          </cell>
          <cell r="S243">
            <v>3555.8166521245962</v>
          </cell>
          <cell r="T243">
            <v>3.5015546018257737E-11</v>
          </cell>
          <cell r="U243">
            <v>136.76217892789282</v>
          </cell>
          <cell r="V243">
            <v>3555.8166521246312</v>
          </cell>
          <cell r="W243">
            <v>463124.28662290011</v>
          </cell>
          <cell r="Y243">
            <v>433052.58585562627</v>
          </cell>
          <cell r="Z243">
            <v>496468.15389157098</v>
          </cell>
          <cell r="AA243">
            <v>0</v>
          </cell>
          <cell r="AB243">
            <v>17.755156020080676</v>
          </cell>
          <cell r="AC243">
            <v>0</v>
          </cell>
          <cell r="AD243">
            <v>17.755156020080676</v>
          </cell>
          <cell r="AE243">
            <v>0</v>
          </cell>
          <cell r="AF243">
            <v>461.63405652209758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4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46685.02692617077</v>
          </cell>
          <cell r="K244">
            <v>75.375980449663288</v>
          </cell>
          <cell r="L244">
            <v>2035.1514721409089</v>
          </cell>
          <cell r="M244">
            <v>8639.6251912388161</v>
          </cell>
          <cell r="N244">
            <v>255324.6521174096</v>
          </cell>
          <cell r="O244">
            <v>463261.048801828</v>
          </cell>
          <cell r="Q244">
            <v>0</v>
          </cell>
          <cell r="R244">
            <v>0</v>
          </cell>
          <cell r="S244">
            <v>3692.5788310524654</v>
          </cell>
          <cell r="T244">
            <v>5.8662408264353871E-11</v>
          </cell>
          <cell r="U244">
            <v>136.76217892789282</v>
          </cell>
          <cell r="V244">
            <v>3692.578831052524</v>
          </cell>
          <cell r="W244">
            <v>463261.048801828</v>
          </cell>
          <cell r="Y244">
            <v>433052.58585562627</v>
          </cell>
          <cell r="Z244">
            <v>496468.15389157098</v>
          </cell>
          <cell r="AA244">
            <v>0</v>
          </cell>
          <cell r="AB244">
            <v>17.755156020080676</v>
          </cell>
          <cell r="AC244">
            <v>0</v>
          </cell>
          <cell r="AD244">
            <v>17.755156020080676</v>
          </cell>
          <cell r="AE244">
            <v>0</v>
          </cell>
          <cell r="AF244">
            <v>479.38921254217826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4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46685.02692617077</v>
          </cell>
          <cell r="K245">
            <v>75.375980449663288</v>
          </cell>
          <cell r="L245">
            <v>2110.527452590572</v>
          </cell>
          <cell r="M245">
            <v>8715.0011716884801</v>
          </cell>
          <cell r="N245">
            <v>255400.02809785926</v>
          </cell>
          <cell r="O245">
            <v>463397.81098075584</v>
          </cell>
          <cell r="Q245">
            <v>0</v>
          </cell>
          <cell r="R245">
            <v>0</v>
          </cell>
          <cell r="S245">
            <v>3829.3410099803341</v>
          </cell>
          <cell r="T245">
            <v>2.4556356947869062E-11</v>
          </cell>
          <cell r="U245">
            <v>136.76217892783461</v>
          </cell>
          <cell r="V245">
            <v>3829.3410099803586</v>
          </cell>
          <cell r="W245">
            <v>463397.81098075584</v>
          </cell>
          <cell r="Y245">
            <v>433052.58585562627</v>
          </cell>
          <cell r="Z245">
            <v>496468.15389157098</v>
          </cell>
          <cell r="AA245">
            <v>0</v>
          </cell>
          <cell r="AB245">
            <v>17.755156020080676</v>
          </cell>
          <cell r="AC245">
            <v>0</v>
          </cell>
          <cell r="AD245">
            <v>17.755156020080676</v>
          </cell>
          <cell r="AE245">
            <v>0</v>
          </cell>
          <cell r="AF245">
            <v>497.14436856225893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4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46685.02692617077</v>
          </cell>
          <cell r="K246">
            <v>75.375980449663288</v>
          </cell>
          <cell r="L246">
            <v>2185.9034330402351</v>
          </cell>
          <cell r="M246">
            <v>8790.3771521381441</v>
          </cell>
          <cell r="N246">
            <v>255475.40407830893</v>
          </cell>
          <cell r="O246">
            <v>463534.57315968373</v>
          </cell>
          <cell r="Q246">
            <v>0</v>
          </cell>
          <cell r="R246">
            <v>0</v>
          </cell>
          <cell r="S246">
            <v>3966.1031889082024</v>
          </cell>
          <cell r="T246">
            <v>4.9112713895738125E-11</v>
          </cell>
          <cell r="U246">
            <v>136.76217892789282</v>
          </cell>
          <cell r="V246">
            <v>3966.1031889082515</v>
          </cell>
          <cell r="W246">
            <v>463534.57315968373</v>
          </cell>
          <cell r="Y246">
            <v>433052.58585562627</v>
          </cell>
          <cell r="Z246">
            <v>496468.15389157098</v>
          </cell>
          <cell r="AA246">
            <v>0</v>
          </cell>
          <cell r="AB246">
            <v>17.755156020080676</v>
          </cell>
          <cell r="AC246">
            <v>0</v>
          </cell>
          <cell r="AD246">
            <v>17.755156020080676</v>
          </cell>
          <cell r="AE246">
            <v>0</v>
          </cell>
          <cell r="AF246">
            <v>514.89952458233961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4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46685.02692617077</v>
          </cell>
          <cell r="K247">
            <v>75.375980449663288</v>
          </cell>
          <cell r="L247">
            <v>2261.2794134898982</v>
          </cell>
          <cell r="M247">
            <v>8865.7531325878081</v>
          </cell>
          <cell r="N247">
            <v>255550.78005875857</v>
          </cell>
          <cell r="O247">
            <v>463671.33533861156</v>
          </cell>
          <cell r="Q247">
            <v>0</v>
          </cell>
          <cell r="R247">
            <v>0</v>
          </cell>
          <cell r="S247">
            <v>4102.8653678360715</v>
          </cell>
          <cell r="T247">
            <v>1.4551915228366852E-11</v>
          </cell>
          <cell r="U247">
            <v>136.76217892783461</v>
          </cell>
          <cell r="V247">
            <v>4102.8653678360861</v>
          </cell>
          <cell r="W247">
            <v>463671.33533861156</v>
          </cell>
          <cell r="Y247">
            <v>433052.58585562627</v>
          </cell>
          <cell r="Z247">
            <v>496468.15389157098</v>
          </cell>
          <cell r="AA247">
            <v>0</v>
          </cell>
          <cell r="AB247">
            <v>17.755156020080676</v>
          </cell>
          <cell r="AC247">
            <v>0</v>
          </cell>
          <cell r="AD247">
            <v>17.755156020080676</v>
          </cell>
          <cell r="AE247">
            <v>0</v>
          </cell>
          <cell r="AF247">
            <v>532.65468060242029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4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46685.02692617077</v>
          </cell>
          <cell r="K248">
            <v>75.375980449663288</v>
          </cell>
          <cell r="L248">
            <v>2336.6553939395612</v>
          </cell>
          <cell r="M248">
            <v>8941.1291130374721</v>
          </cell>
          <cell r="N248">
            <v>255626.15603920823</v>
          </cell>
          <cell r="O248">
            <v>463808.0975175394</v>
          </cell>
          <cell r="Q248">
            <v>0</v>
          </cell>
          <cell r="R248">
            <v>0</v>
          </cell>
          <cell r="S248">
            <v>4239.6275467639398</v>
          </cell>
          <cell r="T248">
            <v>-1.9099388737231493E-11</v>
          </cell>
          <cell r="U248">
            <v>136.76217892783461</v>
          </cell>
          <cell r="V248">
            <v>4239.6275467639207</v>
          </cell>
          <cell r="W248">
            <v>463808.0975175394</v>
          </cell>
          <cell r="Y248">
            <v>433052.58585562627</v>
          </cell>
          <cell r="Z248">
            <v>496468.15389157098</v>
          </cell>
          <cell r="AA248">
            <v>0</v>
          </cell>
          <cell r="AB248">
            <v>17.755156020080676</v>
          </cell>
          <cell r="AC248">
            <v>0</v>
          </cell>
          <cell r="AD248">
            <v>17.755156020080676</v>
          </cell>
          <cell r="AE248">
            <v>0</v>
          </cell>
          <cell r="AF248">
            <v>550.40983662250096</v>
          </cell>
          <cell r="AH248">
            <v>4239.6275467639398</v>
          </cell>
          <cell r="AI248">
            <v>-1.9099388737231493E-11</v>
          </cell>
          <cell r="AJ248">
            <v>848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4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46685.02692617077</v>
          </cell>
          <cell r="K249">
            <v>75.375980449663288</v>
          </cell>
          <cell r="L249">
            <v>75.375980449663288</v>
          </cell>
          <cell r="M249">
            <v>9016.505093487136</v>
          </cell>
          <cell r="N249">
            <v>255701.5320196579</v>
          </cell>
          <cell r="O249">
            <v>463944.85969646729</v>
          </cell>
          <cell r="Q249">
            <v>0</v>
          </cell>
          <cell r="R249">
            <v>0</v>
          </cell>
          <cell r="S249">
            <v>136.76217892786906</v>
          </cell>
          <cell r="T249">
            <v>2.376054908381775E-11</v>
          </cell>
          <cell r="U249">
            <v>136.76217892789282</v>
          </cell>
          <cell r="V249">
            <v>136.76217892789282</v>
          </cell>
          <cell r="W249">
            <v>463944.85969646729</v>
          </cell>
          <cell r="Y249">
            <v>433052.58585562627</v>
          </cell>
          <cell r="Z249">
            <v>496468.15389157098</v>
          </cell>
          <cell r="AA249">
            <v>0</v>
          </cell>
          <cell r="AB249">
            <v>17.755156020080676</v>
          </cell>
          <cell r="AC249">
            <v>0</v>
          </cell>
          <cell r="AD249">
            <v>17.755156020080676</v>
          </cell>
          <cell r="AE249">
            <v>0</v>
          </cell>
          <cell r="AF249">
            <v>17.755156020080676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4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46685.02692617077</v>
          </cell>
          <cell r="K250">
            <v>75.375980449663288</v>
          </cell>
          <cell r="L250">
            <v>150.75196089932658</v>
          </cell>
          <cell r="M250">
            <v>9091.8810739368</v>
          </cell>
          <cell r="N250">
            <v>255776.90800010756</v>
          </cell>
          <cell r="O250">
            <v>464081.62187539518</v>
          </cell>
          <cell r="Q250">
            <v>0</v>
          </cell>
          <cell r="R250">
            <v>0</v>
          </cell>
          <cell r="S250">
            <v>273.52435785573812</v>
          </cell>
          <cell r="T250">
            <v>4.75210981676355E-11</v>
          </cell>
          <cell r="U250">
            <v>136.76217892789282</v>
          </cell>
          <cell r="V250">
            <v>273.52435785578564</v>
          </cell>
          <cell r="W250">
            <v>464081.62187539518</v>
          </cell>
          <cell r="Y250">
            <v>433052.58585562627</v>
          </cell>
          <cell r="Z250">
            <v>496468.15389157098</v>
          </cell>
          <cell r="AA250">
            <v>0</v>
          </cell>
          <cell r="AB250">
            <v>17.755156020080676</v>
          </cell>
          <cell r="AC250">
            <v>0</v>
          </cell>
          <cell r="AD250">
            <v>17.755156020080676</v>
          </cell>
          <cell r="AE250">
            <v>0</v>
          </cell>
          <cell r="AF250">
            <v>35.510312040161352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4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46685.02692617077</v>
          </cell>
          <cell r="K251">
            <v>75.375980449663288</v>
          </cell>
          <cell r="L251">
            <v>226.12794134898985</v>
          </cell>
          <cell r="M251">
            <v>9167.257054386464</v>
          </cell>
          <cell r="N251">
            <v>255852.28398055723</v>
          </cell>
          <cell r="O251">
            <v>464218.38405432302</v>
          </cell>
          <cell r="Q251">
            <v>0</v>
          </cell>
          <cell r="R251">
            <v>0</v>
          </cell>
          <cell r="S251">
            <v>410.28653678360718</v>
          </cell>
          <cell r="T251">
            <v>1.3073986337985843E-11</v>
          </cell>
          <cell r="U251">
            <v>136.76217892783461</v>
          </cell>
          <cell r="V251">
            <v>410.28653678362025</v>
          </cell>
          <cell r="W251">
            <v>464218.38405432302</v>
          </cell>
          <cell r="Y251">
            <v>433052.58585562627</v>
          </cell>
          <cell r="Z251">
            <v>496468.15389157098</v>
          </cell>
          <cell r="AA251">
            <v>0</v>
          </cell>
          <cell r="AB251">
            <v>17.755156020080676</v>
          </cell>
          <cell r="AC251">
            <v>0</v>
          </cell>
          <cell r="AD251">
            <v>17.755156020080676</v>
          </cell>
          <cell r="AE251">
            <v>0</v>
          </cell>
          <cell r="AF251">
            <v>53.265468060242029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4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46685.02692617077</v>
          </cell>
          <cell r="K252">
            <v>75.375980449663288</v>
          </cell>
          <cell r="L252">
            <v>301.50392179865315</v>
          </cell>
          <cell r="M252">
            <v>9242.633034836128</v>
          </cell>
          <cell r="N252">
            <v>255927.6599610069</v>
          </cell>
          <cell r="O252">
            <v>464355.14623325091</v>
          </cell>
          <cell r="Q252">
            <v>0</v>
          </cell>
          <cell r="R252">
            <v>0</v>
          </cell>
          <cell r="S252">
            <v>547.04871571147623</v>
          </cell>
          <cell r="T252">
            <v>3.6834535421803594E-11</v>
          </cell>
          <cell r="U252">
            <v>136.76217892789282</v>
          </cell>
          <cell r="V252">
            <v>547.04871571151307</v>
          </cell>
          <cell r="W252">
            <v>464355.14623325091</v>
          </cell>
          <cell r="Y252">
            <v>433052.58585562627</v>
          </cell>
          <cell r="Z252">
            <v>496468.15389157098</v>
          </cell>
          <cell r="AA252">
            <v>0</v>
          </cell>
          <cell r="AB252">
            <v>17.755156020080676</v>
          </cell>
          <cell r="AC252">
            <v>0</v>
          </cell>
          <cell r="AD252">
            <v>17.755156020080676</v>
          </cell>
          <cell r="AE252">
            <v>0</v>
          </cell>
          <cell r="AF252">
            <v>71.020624080322705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4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46685.02692617077</v>
          </cell>
          <cell r="K253">
            <v>75.375980449663288</v>
          </cell>
          <cell r="L253">
            <v>376.87990224831645</v>
          </cell>
          <cell r="M253">
            <v>9318.009015285792</v>
          </cell>
          <cell r="N253">
            <v>256003.03594145656</v>
          </cell>
          <cell r="O253">
            <v>464491.9084121788</v>
          </cell>
          <cell r="Q253">
            <v>0</v>
          </cell>
          <cell r="R253">
            <v>0</v>
          </cell>
          <cell r="S253">
            <v>683.81089463934541</v>
          </cell>
          <cell r="T253">
            <v>6.0481397667899728E-11</v>
          </cell>
          <cell r="U253">
            <v>136.76217892789282</v>
          </cell>
          <cell r="V253">
            <v>683.81089463940589</v>
          </cell>
          <cell r="W253">
            <v>464491.9084121788</v>
          </cell>
          <cell r="Y253">
            <v>433052.58585562627</v>
          </cell>
          <cell r="Z253">
            <v>496468.15389157098</v>
          </cell>
          <cell r="AA253">
            <v>0</v>
          </cell>
          <cell r="AB253">
            <v>17.755156020080676</v>
          </cell>
          <cell r="AC253">
            <v>0</v>
          </cell>
          <cell r="AD253">
            <v>17.755156020080676</v>
          </cell>
          <cell r="AE253">
            <v>0</v>
          </cell>
          <cell r="AF253">
            <v>88.775780100403381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4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46685.02692617077</v>
          </cell>
          <cell r="K254">
            <v>75.375980449663288</v>
          </cell>
          <cell r="L254">
            <v>452.25588269797976</v>
          </cell>
          <cell r="M254">
            <v>9393.384995735456</v>
          </cell>
          <cell r="N254">
            <v>256078.41192190623</v>
          </cell>
          <cell r="O254">
            <v>464628.67059110664</v>
          </cell>
          <cell r="Q254">
            <v>0</v>
          </cell>
          <cell r="R254">
            <v>0</v>
          </cell>
          <cell r="S254">
            <v>820.57307356721446</v>
          </cell>
          <cell r="T254">
            <v>2.6034285838250071E-11</v>
          </cell>
          <cell r="U254">
            <v>136.76217892783461</v>
          </cell>
          <cell r="V254">
            <v>820.5730735672405</v>
          </cell>
          <cell r="W254">
            <v>464628.67059110664</v>
          </cell>
          <cell r="Y254">
            <v>433052.58585562627</v>
          </cell>
          <cell r="Z254">
            <v>496468.15389157098</v>
          </cell>
          <cell r="AA254">
            <v>0</v>
          </cell>
          <cell r="AB254">
            <v>17.755156020080676</v>
          </cell>
          <cell r="AC254">
            <v>0</v>
          </cell>
          <cell r="AD254">
            <v>17.755156020080676</v>
          </cell>
          <cell r="AE254">
            <v>0</v>
          </cell>
          <cell r="AF254">
            <v>106.53093612048406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4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46685.02692617077</v>
          </cell>
          <cell r="K255">
            <v>75.375980449663288</v>
          </cell>
          <cell r="L255">
            <v>527.631863147643</v>
          </cell>
          <cell r="M255">
            <v>9468.7609761851199</v>
          </cell>
          <cell r="N255">
            <v>256153.78790235589</v>
          </cell>
          <cell r="O255">
            <v>464765.43277003453</v>
          </cell>
          <cell r="Q255">
            <v>0</v>
          </cell>
          <cell r="R255">
            <v>0</v>
          </cell>
          <cell r="S255">
            <v>957.33525249508352</v>
          </cell>
          <cell r="T255">
            <v>4.9794834922067821E-11</v>
          </cell>
          <cell r="U255">
            <v>136.76217892789282</v>
          </cell>
          <cell r="V255">
            <v>957.33525249513332</v>
          </cell>
          <cell r="W255">
            <v>464765.43277003453</v>
          </cell>
          <cell r="Y255">
            <v>433052.58585562627</v>
          </cell>
          <cell r="Z255">
            <v>496468.15389157098</v>
          </cell>
          <cell r="AA255">
            <v>0</v>
          </cell>
          <cell r="AB255">
            <v>17.755156020080676</v>
          </cell>
          <cell r="AC255">
            <v>0</v>
          </cell>
          <cell r="AD255">
            <v>17.755156020080676</v>
          </cell>
          <cell r="AE255">
            <v>0</v>
          </cell>
          <cell r="AF255">
            <v>124.28609214056473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4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46685.02692617077</v>
          </cell>
          <cell r="K256">
            <v>75.375980449663288</v>
          </cell>
          <cell r="L256">
            <v>603.00784359730631</v>
          </cell>
          <cell r="M256">
            <v>9544.1369566347839</v>
          </cell>
          <cell r="N256">
            <v>256229.16388280556</v>
          </cell>
          <cell r="O256">
            <v>464902.19494896242</v>
          </cell>
          <cell r="Q256">
            <v>0</v>
          </cell>
          <cell r="R256">
            <v>0</v>
          </cell>
          <cell r="S256">
            <v>1094.0974314229525</v>
          </cell>
          <cell r="T256">
            <v>7.3669070843607187E-11</v>
          </cell>
          <cell r="U256">
            <v>136.76217892789282</v>
          </cell>
          <cell r="V256">
            <v>1094.0974314230261</v>
          </cell>
          <cell r="W256">
            <v>464902.19494896242</v>
          </cell>
          <cell r="Y256">
            <v>433052.58585562627</v>
          </cell>
          <cell r="Z256">
            <v>496468.15389157098</v>
          </cell>
          <cell r="AA256">
            <v>0</v>
          </cell>
          <cell r="AB256">
            <v>17.755156020080676</v>
          </cell>
          <cell r="AC256">
            <v>0</v>
          </cell>
          <cell r="AD256">
            <v>17.755156020080676</v>
          </cell>
          <cell r="AE256">
            <v>0</v>
          </cell>
          <cell r="AF256">
            <v>142.04124816064541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4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46685.02692617077</v>
          </cell>
          <cell r="K257">
            <v>75.375980449663288</v>
          </cell>
          <cell r="L257">
            <v>678.38382404696961</v>
          </cell>
          <cell r="M257">
            <v>9619.5129370844479</v>
          </cell>
          <cell r="N257">
            <v>256304.53986325522</v>
          </cell>
          <cell r="O257">
            <v>465038.95712789026</v>
          </cell>
          <cell r="Q257">
            <v>0</v>
          </cell>
          <cell r="R257">
            <v>0</v>
          </cell>
          <cell r="S257">
            <v>1230.8596103508216</v>
          </cell>
          <cell r="T257">
            <v>3.9108272176235914E-11</v>
          </cell>
          <cell r="U257">
            <v>136.76217892783461</v>
          </cell>
          <cell r="V257">
            <v>1230.8596103508607</v>
          </cell>
          <cell r="W257">
            <v>465038.95712789026</v>
          </cell>
          <cell r="Y257">
            <v>433052.58585562627</v>
          </cell>
          <cell r="Z257">
            <v>496468.15389157098</v>
          </cell>
          <cell r="AA257">
            <v>0</v>
          </cell>
          <cell r="AB257">
            <v>17.755156020080676</v>
          </cell>
          <cell r="AC257">
            <v>0</v>
          </cell>
          <cell r="AD257">
            <v>17.755156020080676</v>
          </cell>
          <cell r="AE257">
            <v>0</v>
          </cell>
          <cell r="AF257">
            <v>159.79640418072609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4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46685.02692617077</v>
          </cell>
          <cell r="K258">
            <v>75.375980449663288</v>
          </cell>
          <cell r="L258">
            <v>753.75980449663291</v>
          </cell>
          <cell r="M258">
            <v>9694.8889175341119</v>
          </cell>
          <cell r="N258">
            <v>256379.91584370489</v>
          </cell>
          <cell r="O258">
            <v>465175.71930681815</v>
          </cell>
          <cell r="Q258">
            <v>0</v>
          </cell>
          <cell r="R258">
            <v>0</v>
          </cell>
          <cell r="S258">
            <v>1367.6217892786908</v>
          </cell>
          <cell r="T258">
            <v>6.2755134422332048E-11</v>
          </cell>
          <cell r="U258">
            <v>136.76217892789282</v>
          </cell>
          <cell r="V258">
            <v>1367.6217892787536</v>
          </cell>
          <cell r="W258">
            <v>465175.71930681815</v>
          </cell>
          <cell r="Y258">
            <v>433052.58585562627</v>
          </cell>
          <cell r="Z258">
            <v>496468.15389157098</v>
          </cell>
          <cell r="AA258">
            <v>0</v>
          </cell>
          <cell r="AB258">
            <v>17.755156020080676</v>
          </cell>
          <cell r="AC258">
            <v>0</v>
          </cell>
          <cell r="AD258">
            <v>17.755156020080676</v>
          </cell>
          <cell r="AE258">
            <v>0</v>
          </cell>
          <cell r="AF258">
            <v>177.55156020080676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4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46685.02692617077</v>
          </cell>
          <cell r="K259">
            <v>75.375980449663288</v>
          </cell>
          <cell r="L259">
            <v>829.13578494629621</v>
          </cell>
          <cell r="M259">
            <v>9770.2648979837759</v>
          </cell>
          <cell r="N259">
            <v>256455.29182415456</v>
          </cell>
          <cell r="O259">
            <v>465312.48148574604</v>
          </cell>
          <cell r="Q259">
            <v>0</v>
          </cell>
          <cell r="R259">
            <v>0</v>
          </cell>
          <cell r="S259">
            <v>1504.3839682065598</v>
          </cell>
          <cell r="T259">
            <v>8.6629370343871415E-11</v>
          </cell>
          <cell r="U259">
            <v>136.76217892789282</v>
          </cell>
          <cell r="V259">
            <v>1504.3839682066464</v>
          </cell>
          <cell r="W259">
            <v>465312.48148574604</v>
          </cell>
          <cell r="Y259">
            <v>433052.58585562627</v>
          </cell>
          <cell r="Z259">
            <v>496468.15389157098</v>
          </cell>
          <cell r="AA259">
            <v>0</v>
          </cell>
          <cell r="AB259">
            <v>17.755156020080676</v>
          </cell>
          <cell r="AC259">
            <v>0</v>
          </cell>
          <cell r="AD259">
            <v>17.755156020080676</v>
          </cell>
          <cell r="AE259">
            <v>0</v>
          </cell>
          <cell r="AF259">
            <v>195.30671622088744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4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46685.02692617077</v>
          </cell>
          <cell r="K260">
            <v>75.375980449663288</v>
          </cell>
          <cell r="L260">
            <v>904.51176539595951</v>
          </cell>
          <cell r="M260">
            <v>9845.6408784334399</v>
          </cell>
          <cell r="N260">
            <v>256530.66780460422</v>
          </cell>
          <cell r="O260">
            <v>465449.24366467388</v>
          </cell>
          <cell r="Q260">
            <v>0</v>
          </cell>
          <cell r="R260">
            <v>0</v>
          </cell>
          <cell r="S260">
            <v>1641.1461471344289</v>
          </cell>
          <cell r="T260">
            <v>5.2068571676500142E-11</v>
          </cell>
          <cell r="U260">
            <v>136.76217892783461</v>
          </cell>
          <cell r="V260">
            <v>1641.146147134481</v>
          </cell>
          <cell r="W260">
            <v>465449.24366467388</v>
          </cell>
          <cell r="Y260">
            <v>433052.58585562627</v>
          </cell>
          <cell r="Z260">
            <v>496468.15389157098</v>
          </cell>
          <cell r="AA260">
            <v>0</v>
          </cell>
          <cell r="AB260">
            <v>17.755156020080676</v>
          </cell>
          <cell r="AC260">
            <v>0</v>
          </cell>
          <cell r="AD260">
            <v>17.755156020080676</v>
          </cell>
          <cell r="AE260">
            <v>0</v>
          </cell>
          <cell r="AF260">
            <v>213.06187224096811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4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46685.02692617077</v>
          </cell>
          <cell r="K261">
            <v>75.375980449663288</v>
          </cell>
          <cell r="L261">
            <v>979.88774584562282</v>
          </cell>
          <cell r="M261">
            <v>9921.0168588831039</v>
          </cell>
          <cell r="N261">
            <v>256606.04378505389</v>
          </cell>
          <cell r="O261">
            <v>465586.00584360177</v>
          </cell>
          <cell r="Q261">
            <v>0</v>
          </cell>
          <cell r="R261">
            <v>0</v>
          </cell>
          <cell r="S261">
            <v>1777.9083260622981</v>
          </cell>
          <cell r="T261">
            <v>7.5715433922596276E-11</v>
          </cell>
          <cell r="U261">
            <v>136.76217892789282</v>
          </cell>
          <cell r="V261">
            <v>1777.9083260623738</v>
          </cell>
          <cell r="W261">
            <v>465586.00584360177</v>
          </cell>
          <cell r="Y261">
            <v>433052.58585562627</v>
          </cell>
          <cell r="Z261">
            <v>496468.15389157098</v>
          </cell>
          <cell r="AA261">
            <v>0</v>
          </cell>
          <cell r="AB261">
            <v>17.755156020080676</v>
          </cell>
          <cell r="AC261">
            <v>0</v>
          </cell>
          <cell r="AD261">
            <v>17.755156020080676</v>
          </cell>
          <cell r="AE261">
            <v>0</v>
          </cell>
          <cell r="AF261">
            <v>230.81702826104879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4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46685.02692617077</v>
          </cell>
          <cell r="K262">
            <v>75.375980449663288</v>
          </cell>
          <cell r="L262">
            <v>1055.263726295286</v>
          </cell>
          <cell r="M262">
            <v>9996.3928393327678</v>
          </cell>
          <cell r="N262">
            <v>256681.41976550355</v>
          </cell>
          <cell r="O262">
            <v>465722.76802252966</v>
          </cell>
          <cell r="Q262">
            <v>0</v>
          </cell>
          <cell r="R262">
            <v>0</v>
          </cell>
          <cell r="S262">
            <v>1914.670504990167</v>
          </cell>
          <cell r="T262">
            <v>9.9589669844135642E-11</v>
          </cell>
          <cell r="U262">
            <v>136.76217892789282</v>
          </cell>
          <cell r="V262">
            <v>1914.6705049902666</v>
          </cell>
          <cell r="W262">
            <v>465722.76802252966</v>
          </cell>
          <cell r="Y262">
            <v>433052.58585562627</v>
          </cell>
          <cell r="Z262">
            <v>496468.15389157098</v>
          </cell>
          <cell r="AA262">
            <v>0</v>
          </cell>
          <cell r="AB262">
            <v>17.755156020080676</v>
          </cell>
          <cell r="AC262">
            <v>0</v>
          </cell>
          <cell r="AD262">
            <v>17.755156020080676</v>
          </cell>
          <cell r="AE262">
            <v>0</v>
          </cell>
          <cell r="AF262">
            <v>248.57218428112947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4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46685.02692617077</v>
          </cell>
          <cell r="K263">
            <v>75.375980449663288</v>
          </cell>
          <cell r="L263">
            <v>1130.6397067449493</v>
          </cell>
          <cell r="M263">
            <v>10071.768819782432</v>
          </cell>
          <cell r="N263">
            <v>256756.79574595322</v>
          </cell>
          <cell r="O263">
            <v>465859.5302014575</v>
          </cell>
          <cell r="Q263">
            <v>0</v>
          </cell>
          <cell r="R263">
            <v>0</v>
          </cell>
          <cell r="S263">
            <v>2051.4326839180362</v>
          </cell>
          <cell r="T263">
            <v>6.5028871176764369E-11</v>
          </cell>
          <cell r="U263">
            <v>136.76217892783461</v>
          </cell>
          <cell r="V263">
            <v>2051.4326839181012</v>
          </cell>
          <cell r="W263">
            <v>465859.5302014575</v>
          </cell>
          <cell r="Y263">
            <v>433052.58585562627</v>
          </cell>
          <cell r="Z263">
            <v>496468.15389157098</v>
          </cell>
          <cell r="AA263">
            <v>0</v>
          </cell>
          <cell r="AB263">
            <v>17.755156020080676</v>
          </cell>
          <cell r="AC263">
            <v>0</v>
          </cell>
          <cell r="AD263">
            <v>17.755156020080676</v>
          </cell>
          <cell r="AE263">
            <v>0</v>
          </cell>
          <cell r="AF263">
            <v>266.32734030121014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4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46685.02692617077</v>
          </cell>
          <cell r="K264">
            <v>75.375980449663288</v>
          </cell>
          <cell r="L264">
            <v>1206.0156871946126</v>
          </cell>
          <cell r="M264">
            <v>10147.144800232096</v>
          </cell>
          <cell r="N264">
            <v>256832.17172640286</v>
          </cell>
          <cell r="O264">
            <v>465996.29238038533</v>
          </cell>
          <cell r="Q264">
            <v>0</v>
          </cell>
          <cell r="R264">
            <v>0</v>
          </cell>
          <cell r="S264">
            <v>2188.1948628459049</v>
          </cell>
          <cell r="T264">
            <v>3.092281986027956E-11</v>
          </cell>
          <cell r="U264">
            <v>136.76217892783461</v>
          </cell>
          <cell r="V264">
            <v>2188.1948628459359</v>
          </cell>
          <cell r="W264">
            <v>465996.29238038533</v>
          </cell>
          <cell r="Y264">
            <v>433052.58585562627</v>
          </cell>
          <cell r="Z264">
            <v>496468.15389157098</v>
          </cell>
          <cell r="AA264">
            <v>0</v>
          </cell>
          <cell r="AB264">
            <v>17.755156020080676</v>
          </cell>
          <cell r="AC264">
            <v>0</v>
          </cell>
          <cell r="AD264">
            <v>17.755156020080676</v>
          </cell>
          <cell r="AE264">
            <v>0</v>
          </cell>
          <cell r="AF264">
            <v>284.08249632129082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4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46685.02692617077</v>
          </cell>
          <cell r="K265">
            <v>75.375980449663288</v>
          </cell>
          <cell r="L265">
            <v>1281.3916676442759</v>
          </cell>
          <cell r="M265">
            <v>10222.52078068176</v>
          </cell>
          <cell r="N265">
            <v>256907.54770685252</v>
          </cell>
          <cell r="O265">
            <v>466133.05455931323</v>
          </cell>
          <cell r="Q265">
            <v>0</v>
          </cell>
          <cell r="R265">
            <v>0</v>
          </cell>
          <cell r="S265">
            <v>2324.9570417737741</v>
          </cell>
          <cell r="T265">
            <v>5.4569682106375694E-11</v>
          </cell>
          <cell r="U265">
            <v>136.76217892789282</v>
          </cell>
          <cell r="V265">
            <v>2324.9570417738287</v>
          </cell>
          <cell r="W265">
            <v>466133.05455931323</v>
          </cell>
          <cell r="Y265">
            <v>433052.58585562627</v>
          </cell>
          <cell r="Z265">
            <v>496468.15389157098</v>
          </cell>
          <cell r="AA265">
            <v>0</v>
          </cell>
          <cell r="AB265">
            <v>17.755156020080676</v>
          </cell>
          <cell r="AC265">
            <v>0</v>
          </cell>
          <cell r="AD265">
            <v>17.755156020080676</v>
          </cell>
          <cell r="AE265">
            <v>0</v>
          </cell>
          <cell r="AF265">
            <v>301.83765234137149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4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46685.02692617077</v>
          </cell>
          <cell r="K266">
            <v>75.375980449663288</v>
          </cell>
          <cell r="L266">
            <v>1356.7676480939392</v>
          </cell>
          <cell r="M266">
            <v>10297.896761131424</v>
          </cell>
          <cell r="N266">
            <v>256982.92368730219</v>
          </cell>
          <cell r="O266">
            <v>466269.81673824112</v>
          </cell>
          <cell r="Q266">
            <v>0</v>
          </cell>
          <cell r="R266">
            <v>0</v>
          </cell>
          <cell r="S266">
            <v>2461.7192207016433</v>
          </cell>
          <cell r="T266">
            <v>7.8216544352471828E-11</v>
          </cell>
          <cell r="U266">
            <v>136.76217892789282</v>
          </cell>
          <cell r="V266">
            <v>2461.7192207017215</v>
          </cell>
          <cell r="W266">
            <v>466269.81673824112</v>
          </cell>
          <cell r="Y266">
            <v>433052.58585562627</v>
          </cell>
          <cell r="Z266">
            <v>496468.15389157098</v>
          </cell>
          <cell r="AA266">
            <v>0</v>
          </cell>
          <cell r="AB266">
            <v>17.755156020080676</v>
          </cell>
          <cell r="AC266">
            <v>0</v>
          </cell>
          <cell r="AD266">
            <v>17.755156020080676</v>
          </cell>
          <cell r="AE266">
            <v>0</v>
          </cell>
          <cell r="AF266">
            <v>319.59280836145217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4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46685.02692617077</v>
          </cell>
          <cell r="K267">
            <v>75.375980449663288</v>
          </cell>
          <cell r="L267">
            <v>1432.1436285436025</v>
          </cell>
          <cell r="M267">
            <v>10373.272741581088</v>
          </cell>
          <cell r="N267">
            <v>257058.29966775185</v>
          </cell>
          <cell r="O267">
            <v>466406.57891716895</v>
          </cell>
          <cell r="Q267">
            <v>0</v>
          </cell>
          <cell r="R267">
            <v>0</v>
          </cell>
          <cell r="S267">
            <v>2598.4813996295125</v>
          </cell>
          <cell r="T267">
            <v>4.3655745685100555E-11</v>
          </cell>
          <cell r="U267">
            <v>136.76217892783461</v>
          </cell>
          <cell r="V267">
            <v>2598.4813996295561</v>
          </cell>
          <cell r="W267">
            <v>466406.57891716895</v>
          </cell>
          <cell r="Y267">
            <v>433052.58585562627</v>
          </cell>
          <cell r="Z267">
            <v>496468.15389157098</v>
          </cell>
          <cell r="AA267">
            <v>0</v>
          </cell>
          <cell r="AB267">
            <v>17.755156020080676</v>
          </cell>
          <cell r="AC267">
            <v>0</v>
          </cell>
          <cell r="AD267">
            <v>17.755156020080676</v>
          </cell>
          <cell r="AE267">
            <v>0</v>
          </cell>
          <cell r="AF267">
            <v>337.34796438153285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4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46685.02692617077</v>
          </cell>
          <cell r="K268">
            <v>75.375980449663288</v>
          </cell>
          <cell r="L268">
            <v>1507.5196089932658</v>
          </cell>
          <cell r="M268">
            <v>10448.648722030752</v>
          </cell>
          <cell r="N268">
            <v>257133.67564820152</v>
          </cell>
          <cell r="O268">
            <v>466543.34109609685</v>
          </cell>
          <cell r="Q268">
            <v>0</v>
          </cell>
          <cell r="R268">
            <v>0</v>
          </cell>
          <cell r="S268">
            <v>2735.2435785573816</v>
          </cell>
          <cell r="T268">
            <v>6.730260793119669E-11</v>
          </cell>
          <cell r="U268">
            <v>136.76217892789282</v>
          </cell>
          <cell r="V268">
            <v>2735.2435785574489</v>
          </cell>
          <cell r="W268">
            <v>466543.34109609685</v>
          </cell>
          <cell r="Y268">
            <v>433052.58585562627</v>
          </cell>
          <cell r="Z268">
            <v>496468.15389157098</v>
          </cell>
          <cell r="AA268">
            <v>0</v>
          </cell>
          <cell r="AB268">
            <v>17.755156020080676</v>
          </cell>
          <cell r="AC268">
            <v>0</v>
          </cell>
          <cell r="AD268">
            <v>17.755156020080676</v>
          </cell>
          <cell r="AE268">
            <v>0</v>
          </cell>
          <cell r="AF268">
            <v>355.10312040161352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4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46685.02692617077</v>
          </cell>
          <cell r="K269">
            <v>75.375980449663288</v>
          </cell>
          <cell r="L269">
            <v>1582.8955894429291</v>
          </cell>
          <cell r="M269">
            <v>10524.024702480416</v>
          </cell>
          <cell r="N269">
            <v>257209.05162865118</v>
          </cell>
          <cell r="O269">
            <v>466680.10327502474</v>
          </cell>
          <cell r="Q269">
            <v>0</v>
          </cell>
          <cell r="R269">
            <v>0</v>
          </cell>
          <cell r="S269">
            <v>2872.0057574852508</v>
          </cell>
          <cell r="T269">
            <v>9.0949470177292824E-11</v>
          </cell>
          <cell r="U269">
            <v>136.76217892789282</v>
          </cell>
          <cell r="V269">
            <v>2872.0057574853417</v>
          </cell>
          <cell r="W269">
            <v>466680.10327502474</v>
          </cell>
          <cell r="Y269">
            <v>433052.58585562627</v>
          </cell>
          <cell r="Z269">
            <v>496468.15389157098</v>
          </cell>
          <cell r="AA269">
            <v>0</v>
          </cell>
          <cell r="AB269">
            <v>17.755156020080676</v>
          </cell>
          <cell r="AC269">
            <v>0</v>
          </cell>
          <cell r="AD269">
            <v>17.755156020080676</v>
          </cell>
          <cell r="AE269">
            <v>0</v>
          </cell>
          <cell r="AF269">
            <v>372.8582764216942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4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46685.02692617077</v>
          </cell>
          <cell r="K270">
            <v>75.375980449663288</v>
          </cell>
          <cell r="L270">
            <v>1658.2715698925924</v>
          </cell>
          <cell r="M270">
            <v>10599.40068293008</v>
          </cell>
          <cell r="N270">
            <v>257284.42760910085</v>
          </cell>
          <cell r="O270">
            <v>466816.86545395257</v>
          </cell>
          <cell r="Q270">
            <v>0</v>
          </cell>
          <cell r="R270">
            <v>0</v>
          </cell>
          <cell r="S270">
            <v>3008.7679364131195</v>
          </cell>
          <cell r="T270">
            <v>5.6843418860808015E-11</v>
          </cell>
          <cell r="U270">
            <v>136.76217892783461</v>
          </cell>
          <cell r="V270">
            <v>3008.7679364131764</v>
          </cell>
          <cell r="W270">
            <v>466816.86545395257</v>
          </cell>
          <cell r="Y270">
            <v>433052.58585562627</v>
          </cell>
          <cell r="Z270">
            <v>496468.15389157098</v>
          </cell>
          <cell r="AA270">
            <v>0</v>
          </cell>
          <cell r="AB270">
            <v>17.755156020080676</v>
          </cell>
          <cell r="AC270">
            <v>0</v>
          </cell>
          <cell r="AD270">
            <v>17.755156020080676</v>
          </cell>
          <cell r="AE270">
            <v>0</v>
          </cell>
          <cell r="AF270">
            <v>390.61343244177488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4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6685.02692617077</v>
          </cell>
          <cell r="K271">
            <v>75.375980449663288</v>
          </cell>
          <cell r="L271">
            <v>1733.6475503422557</v>
          </cell>
          <cell r="M271">
            <v>10674.776663379744</v>
          </cell>
          <cell r="N271">
            <v>257359.80358955052</v>
          </cell>
          <cell r="O271">
            <v>466953.62763288047</v>
          </cell>
          <cell r="Q271">
            <v>0</v>
          </cell>
          <cell r="R271">
            <v>0</v>
          </cell>
          <cell r="S271">
            <v>3145.5301153409887</v>
          </cell>
          <cell r="T271">
            <v>8.0490281106904149E-11</v>
          </cell>
          <cell r="U271">
            <v>136.76217892789282</v>
          </cell>
          <cell r="V271">
            <v>3145.5301153410692</v>
          </cell>
          <cell r="W271">
            <v>466953.62763288047</v>
          </cell>
          <cell r="Y271">
            <v>433052.58585562627</v>
          </cell>
          <cell r="Z271">
            <v>496468.15389157098</v>
          </cell>
          <cell r="AA271">
            <v>0</v>
          </cell>
          <cell r="AB271">
            <v>17.755156020080676</v>
          </cell>
          <cell r="AC271">
            <v>0</v>
          </cell>
          <cell r="AD271">
            <v>17.755156020080676</v>
          </cell>
          <cell r="AE271">
            <v>0</v>
          </cell>
          <cell r="AF271">
            <v>408.36858846185555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4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46685.02692617077</v>
          </cell>
          <cell r="K272">
            <v>75.375980449663288</v>
          </cell>
          <cell r="L272">
            <v>1809.023530791919</v>
          </cell>
          <cell r="M272">
            <v>10750.152643829408</v>
          </cell>
          <cell r="N272">
            <v>257435.17957000018</v>
          </cell>
          <cell r="O272">
            <v>467090.38981180836</v>
          </cell>
          <cell r="Q272">
            <v>0</v>
          </cell>
          <cell r="R272">
            <v>0</v>
          </cell>
          <cell r="S272">
            <v>3282.2922942688579</v>
          </cell>
          <cell r="T272">
            <v>1.0413714335300028E-10</v>
          </cell>
          <cell r="U272">
            <v>136.76217892789282</v>
          </cell>
          <cell r="V272">
            <v>3282.292294268962</v>
          </cell>
          <cell r="W272">
            <v>467090.38981180836</v>
          </cell>
          <cell r="Y272">
            <v>433052.58585562627</v>
          </cell>
          <cell r="Z272">
            <v>496468.15389157098</v>
          </cell>
          <cell r="AA272">
            <v>0</v>
          </cell>
          <cell r="AB272">
            <v>17.755156020080676</v>
          </cell>
          <cell r="AC272">
            <v>0</v>
          </cell>
          <cell r="AD272">
            <v>17.755156020080676</v>
          </cell>
          <cell r="AE272">
            <v>0</v>
          </cell>
          <cell r="AF272">
            <v>426.12374448193623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4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46685.02692617077</v>
          </cell>
          <cell r="K273">
            <v>75.375980449663288</v>
          </cell>
          <cell r="L273">
            <v>1884.3995112415823</v>
          </cell>
          <cell r="M273">
            <v>10825.528624279072</v>
          </cell>
          <cell r="N273">
            <v>257510.55555044985</v>
          </cell>
          <cell r="O273">
            <v>467227.15199073619</v>
          </cell>
          <cell r="Q273">
            <v>0</v>
          </cell>
          <cell r="R273">
            <v>0</v>
          </cell>
          <cell r="S273">
            <v>3419.054473196727</v>
          </cell>
          <cell r="T273">
            <v>6.957634468562901E-11</v>
          </cell>
          <cell r="U273">
            <v>136.76217892783461</v>
          </cell>
          <cell r="V273">
            <v>3419.0544731967966</v>
          </cell>
          <cell r="W273">
            <v>467227.15199073619</v>
          </cell>
          <cell r="Y273">
            <v>433052.58585562627</v>
          </cell>
          <cell r="Z273">
            <v>496468.15389157098</v>
          </cell>
          <cell r="AA273">
            <v>0</v>
          </cell>
          <cell r="AB273">
            <v>17.755156020080676</v>
          </cell>
          <cell r="AC273">
            <v>0</v>
          </cell>
          <cell r="AD273">
            <v>17.755156020080676</v>
          </cell>
          <cell r="AE273">
            <v>0</v>
          </cell>
          <cell r="AF273">
            <v>443.8789005020169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4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46685.02692617077</v>
          </cell>
          <cell r="K274">
            <v>75.375980449663288</v>
          </cell>
          <cell r="L274">
            <v>1959.7754916912456</v>
          </cell>
          <cell r="M274">
            <v>10900.904604728736</v>
          </cell>
          <cell r="N274">
            <v>257585.93153089951</v>
          </cell>
          <cell r="O274">
            <v>467363.91416966409</v>
          </cell>
          <cell r="Q274">
            <v>0</v>
          </cell>
          <cell r="R274">
            <v>0</v>
          </cell>
          <cell r="S274">
            <v>3555.8166521245962</v>
          </cell>
          <cell r="T274">
            <v>9.3223206931725144E-11</v>
          </cell>
          <cell r="U274">
            <v>136.76217892789282</v>
          </cell>
          <cell r="V274">
            <v>3555.8166521246894</v>
          </cell>
          <cell r="W274">
            <v>467363.91416966409</v>
          </cell>
          <cell r="Y274">
            <v>433052.58585562627</v>
          </cell>
          <cell r="Z274">
            <v>496468.15389157098</v>
          </cell>
          <cell r="AA274">
            <v>0</v>
          </cell>
          <cell r="AB274">
            <v>17.755156020080676</v>
          </cell>
          <cell r="AC274">
            <v>0</v>
          </cell>
          <cell r="AD274">
            <v>17.755156020080676</v>
          </cell>
          <cell r="AE274">
            <v>0</v>
          </cell>
          <cell r="AF274">
            <v>461.63405652209758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4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6685.02692617077</v>
          </cell>
          <cell r="K275">
            <v>75.375980449663288</v>
          </cell>
          <cell r="L275">
            <v>2035.1514721409089</v>
          </cell>
          <cell r="M275">
            <v>10976.2805851784</v>
          </cell>
          <cell r="N275">
            <v>257661.30751134918</v>
          </cell>
          <cell r="O275">
            <v>467500.67634859198</v>
          </cell>
          <cell r="Q275">
            <v>0</v>
          </cell>
          <cell r="R275">
            <v>0</v>
          </cell>
          <cell r="S275">
            <v>3692.5788310524654</v>
          </cell>
          <cell r="T275">
            <v>1.1687006917782128E-10</v>
          </cell>
          <cell r="U275">
            <v>136.76217892789282</v>
          </cell>
          <cell r="V275">
            <v>3692.5788310525822</v>
          </cell>
          <cell r="W275">
            <v>467500.67634859198</v>
          </cell>
          <cell r="Y275">
            <v>433052.58585562627</v>
          </cell>
          <cell r="Z275">
            <v>496468.15389157098</v>
          </cell>
          <cell r="AA275">
            <v>0</v>
          </cell>
          <cell r="AB275">
            <v>17.755156020080676</v>
          </cell>
          <cell r="AC275">
            <v>0</v>
          </cell>
          <cell r="AD275">
            <v>17.755156020080676</v>
          </cell>
          <cell r="AE275">
            <v>0</v>
          </cell>
          <cell r="AF275">
            <v>479.38921254217826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4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46685.02692617077</v>
          </cell>
          <cell r="K276">
            <v>75.375980449663288</v>
          </cell>
          <cell r="L276">
            <v>2110.527452590572</v>
          </cell>
          <cell r="M276">
            <v>11051.656565628064</v>
          </cell>
          <cell r="N276">
            <v>257736.68349179885</v>
          </cell>
          <cell r="O276">
            <v>467637.43852751981</v>
          </cell>
          <cell r="Q276">
            <v>0</v>
          </cell>
          <cell r="R276">
            <v>0</v>
          </cell>
          <cell r="S276">
            <v>3829.3410099803341</v>
          </cell>
          <cell r="T276">
            <v>8.276401786133647E-11</v>
          </cell>
          <cell r="U276">
            <v>136.76217892783461</v>
          </cell>
          <cell r="V276">
            <v>3829.3410099804169</v>
          </cell>
          <cell r="W276">
            <v>467637.43852751981</v>
          </cell>
          <cell r="Y276">
            <v>433052.58585562627</v>
          </cell>
          <cell r="Z276">
            <v>496468.15389157098</v>
          </cell>
          <cell r="AA276">
            <v>0</v>
          </cell>
          <cell r="AB276">
            <v>17.755156020080676</v>
          </cell>
          <cell r="AC276">
            <v>0</v>
          </cell>
          <cell r="AD276">
            <v>17.755156020080676</v>
          </cell>
          <cell r="AE276">
            <v>0</v>
          </cell>
          <cell r="AF276">
            <v>497.14436856225893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4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46685.02692617077</v>
          </cell>
          <cell r="K277">
            <v>75.375980449663288</v>
          </cell>
          <cell r="L277">
            <v>2185.9034330402351</v>
          </cell>
          <cell r="M277">
            <v>11127.032546077728</v>
          </cell>
          <cell r="N277">
            <v>257812.05947224851</v>
          </cell>
          <cell r="O277">
            <v>467774.20070644771</v>
          </cell>
          <cell r="Q277">
            <v>0</v>
          </cell>
          <cell r="R277">
            <v>0</v>
          </cell>
          <cell r="S277">
            <v>3966.1031889082024</v>
          </cell>
          <cell r="T277">
            <v>1.0732037480920553E-10</v>
          </cell>
          <cell r="U277">
            <v>136.76217892789282</v>
          </cell>
          <cell r="V277">
            <v>3966.1031889083097</v>
          </cell>
          <cell r="W277">
            <v>467774.20070644771</v>
          </cell>
          <cell r="Y277">
            <v>433052.58585562627</v>
          </cell>
          <cell r="Z277">
            <v>496468.15389157098</v>
          </cell>
          <cell r="AA277">
            <v>0</v>
          </cell>
          <cell r="AB277">
            <v>17.755156020080676</v>
          </cell>
          <cell r="AC277">
            <v>0</v>
          </cell>
          <cell r="AD277">
            <v>17.755156020080676</v>
          </cell>
          <cell r="AE277">
            <v>0</v>
          </cell>
          <cell r="AF277">
            <v>514.89952458233961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4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46685.02692617077</v>
          </cell>
          <cell r="K278">
            <v>75.375980449663288</v>
          </cell>
          <cell r="L278">
            <v>2261.2794134898982</v>
          </cell>
          <cell r="M278">
            <v>11202.408526527392</v>
          </cell>
          <cell r="N278">
            <v>257887.43545269818</v>
          </cell>
          <cell r="O278">
            <v>467910.9628853756</v>
          </cell>
          <cell r="Q278">
            <v>0</v>
          </cell>
          <cell r="R278">
            <v>0</v>
          </cell>
          <cell r="S278">
            <v>4102.8653678360715</v>
          </cell>
          <cell r="T278">
            <v>1.3096723705530167E-10</v>
          </cell>
          <cell r="U278">
            <v>136.76217892789282</v>
          </cell>
          <cell r="V278">
            <v>4102.8653678362025</v>
          </cell>
          <cell r="W278">
            <v>467910.9628853756</v>
          </cell>
          <cell r="Y278">
            <v>433052.58585562627</v>
          </cell>
          <cell r="Z278">
            <v>496468.15389157098</v>
          </cell>
          <cell r="AA278">
            <v>0</v>
          </cell>
          <cell r="AB278">
            <v>17.755156020080676</v>
          </cell>
          <cell r="AC278">
            <v>0</v>
          </cell>
          <cell r="AD278">
            <v>17.755156020080676</v>
          </cell>
          <cell r="AE278">
            <v>0</v>
          </cell>
          <cell r="AF278">
            <v>532.65468060242029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4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46685.02692617077</v>
          </cell>
          <cell r="K279">
            <v>75.375980449663288</v>
          </cell>
          <cell r="L279">
            <v>2336.6553939395612</v>
          </cell>
          <cell r="M279">
            <v>11277.784506977056</v>
          </cell>
          <cell r="N279">
            <v>257962.81143314781</v>
          </cell>
          <cell r="O279">
            <v>468047.72506430338</v>
          </cell>
          <cell r="Q279">
            <v>0</v>
          </cell>
          <cell r="R279">
            <v>0</v>
          </cell>
          <cell r="S279">
            <v>4239.6275467639398</v>
          </cell>
          <cell r="T279">
            <v>3.9108272176235914E-11</v>
          </cell>
          <cell r="U279">
            <v>136.7621789277764</v>
          </cell>
          <cell r="V279">
            <v>4239.6275467639789</v>
          </cell>
          <cell r="W279">
            <v>468047.72506430338</v>
          </cell>
          <cell r="Y279">
            <v>433052.58585562627</v>
          </cell>
          <cell r="Z279">
            <v>496468.15389157098</v>
          </cell>
          <cell r="AA279">
            <v>0</v>
          </cell>
          <cell r="AB279">
            <v>17.755156020080676</v>
          </cell>
          <cell r="AC279">
            <v>0</v>
          </cell>
          <cell r="AD279">
            <v>17.755156020080676</v>
          </cell>
          <cell r="AE279">
            <v>0</v>
          </cell>
          <cell r="AF279">
            <v>550.40983662250096</v>
          </cell>
          <cell r="AH279">
            <v>4239.6275467639398</v>
          </cell>
          <cell r="AI279">
            <v>3.9108272176235914E-11</v>
          </cell>
          <cell r="AJ279">
            <v>848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4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46685.02692617077</v>
          </cell>
          <cell r="K280">
            <v>75.375980449663288</v>
          </cell>
          <cell r="L280">
            <v>75.375980449663288</v>
          </cell>
          <cell r="M280">
            <v>11353.16048742672</v>
          </cell>
          <cell r="N280">
            <v>258038.18741359748</v>
          </cell>
          <cell r="O280">
            <v>468184.48724323127</v>
          </cell>
          <cell r="Q280">
            <v>0</v>
          </cell>
          <cell r="R280">
            <v>0</v>
          </cell>
          <cell r="S280">
            <v>136.76217892786906</v>
          </cell>
          <cell r="T280">
            <v>2.376054908381775E-11</v>
          </cell>
          <cell r="U280">
            <v>136.76217892789282</v>
          </cell>
          <cell r="V280">
            <v>136.76217892789282</v>
          </cell>
          <cell r="W280">
            <v>468184.48724323127</v>
          </cell>
          <cell r="Y280">
            <v>433052.58585562627</v>
          </cell>
          <cell r="Z280">
            <v>496468.15389157098</v>
          </cell>
          <cell r="AA280">
            <v>0</v>
          </cell>
          <cell r="AB280">
            <v>17.755156020080676</v>
          </cell>
          <cell r="AC280">
            <v>0</v>
          </cell>
          <cell r="AD280">
            <v>17.755156020080676</v>
          </cell>
          <cell r="AE280">
            <v>0</v>
          </cell>
          <cell r="AF280">
            <v>17.755156020080676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4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46685.02692617077</v>
          </cell>
          <cell r="K281">
            <v>75.375980449663288</v>
          </cell>
          <cell r="L281">
            <v>150.75196089932658</v>
          </cell>
          <cell r="M281">
            <v>11428.536467876384</v>
          </cell>
          <cell r="N281">
            <v>258113.56339404715</v>
          </cell>
          <cell r="O281">
            <v>468321.24942215916</v>
          </cell>
          <cell r="Q281">
            <v>0</v>
          </cell>
          <cell r="R281">
            <v>0</v>
          </cell>
          <cell r="S281">
            <v>273.52435785573812</v>
          </cell>
          <cell r="T281">
            <v>4.75210981676355E-11</v>
          </cell>
          <cell r="U281">
            <v>136.76217892789282</v>
          </cell>
          <cell r="V281">
            <v>273.52435785578564</v>
          </cell>
          <cell r="W281">
            <v>468321.24942215916</v>
          </cell>
          <cell r="Y281">
            <v>433052.58585562627</v>
          </cell>
          <cell r="Z281">
            <v>496468.15389157098</v>
          </cell>
          <cell r="AA281">
            <v>0</v>
          </cell>
          <cell r="AB281">
            <v>17.755156020080676</v>
          </cell>
          <cell r="AC281">
            <v>0</v>
          </cell>
          <cell r="AD281">
            <v>17.755156020080676</v>
          </cell>
          <cell r="AE281">
            <v>0</v>
          </cell>
          <cell r="AF281">
            <v>35.510312040161352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4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46685.02692617077</v>
          </cell>
          <cell r="K282">
            <v>75.375980449663288</v>
          </cell>
          <cell r="L282">
            <v>226.12794134898985</v>
          </cell>
          <cell r="M282">
            <v>11503.912448326048</v>
          </cell>
          <cell r="N282">
            <v>258188.93937449681</v>
          </cell>
          <cell r="O282">
            <v>468458.011601087</v>
          </cell>
          <cell r="Q282">
            <v>0</v>
          </cell>
          <cell r="R282">
            <v>0</v>
          </cell>
          <cell r="S282">
            <v>410.28653678360718</v>
          </cell>
          <cell r="T282">
            <v>1.3073986337985843E-11</v>
          </cell>
          <cell r="U282">
            <v>136.76217892783461</v>
          </cell>
          <cell r="V282">
            <v>410.28653678362025</v>
          </cell>
          <cell r="W282">
            <v>468458.011601087</v>
          </cell>
          <cell r="Y282">
            <v>433052.58585562627</v>
          </cell>
          <cell r="Z282">
            <v>496468.15389157098</v>
          </cell>
          <cell r="AA282">
            <v>0</v>
          </cell>
          <cell r="AB282">
            <v>17.755156020080676</v>
          </cell>
          <cell r="AC282">
            <v>0</v>
          </cell>
          <cell r="AD282">
            <v>17.755156020080676</v>
          </cell>
          <cell r="AE282">
            <v>0</v>
          </cell>
          <cell r="AF282">
            <v>53.265468060242029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4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46685.02692617077</v>
          </cell>
          <cell r="K283">
            <v>75.375980449663288</v>
          </cell>
          <cell r="L283">
            <v>301.50392179865315</v>
          </cell>
          <cell r="M283">
            <v>11579.288428775712</v>
          </cell>
          <cell r="N283">
            <v>258264.31535494648</v>
          </cell>
          <cell r="O283">
            <v>468594.77378001489</v>
          </cell>
          <cell r="Q283">
            <v>0</v>
          </cell>
          <cell r="R283">
            <v>0</v>
          </cell>
          <cell r="S283">
            <v>547.04871571147623</v>
          </cell>
          <cell r="T283">
            <v>3.6834535421803594E-11</v>
          </cell>
          <cell r="U283">
            <v>136.76217892789282</v>
          </cell>
          <cell r="V283">
            <v>547.04871571151307</v>
          </cell>
          <cell r="W283">
            <v>468594.77378001489</v>
          </cell>
          <cell r="Y283">
            <v>433052.58585562627</v>
          </cell>
          <cell r="Z283">
            <v>496468.15389157098</v>
          </cell>
          <cell r="AA283">
            <v>0</v>
          </cell>
          <cell r="AB283">
            <v>17.755156020080676</v>
          </cell>
          <cell r="AC283">
            <v>0</v>
          </cell>
          <cell r="AD283">
            <v>17.755156020080676</v>
          </cell>
          <cell r="AE283">
            <v>0</v>
          </cell>
          <cell r="AF283">
            <v>71.020624080322705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4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46685.02692617077</v>
          </cell>
          <cell r="K284">
            <v>75.375980449663288</v>
          </cell>
          <cell r="L284">
            <v>376.87990224831645</v>
          </cell>
          <cell r="M284">
            <v>11654.664409225375</v>
          </cell>
          <cell r="N284">
            <v>258339.69133539614</v>
          </cell>
          <cell r="O284">
            <v>468731.53595894278</v>
          </cell>
          <cell r="Q284">
            <v>0</v>
          </cell>
          <cell r="R284">
            <v>0</v>
          </cell>
          <cell r="S284">
            <v>683.81089463934541</v>
          </cell>
          <cell r="T284">
            <v>6.0481397667899728E-11</v>
          </cell>
          <cell r="U284">
            <v>136.76217892789282</v>
          </cell>
          <cell r="V284">
            <v>683.81089463940589</v>
          </cell>
          <cell r="W284">
            <v>468731.53595894278</v>
          </cell>
          <cell r="Y284">
            <v>433052.58585562627</v>
          </cell>
          <cell r="Z284">
            <v>496468.15389157098</v>
          </cell>
          <cell r="AA284">
            <v>0</v>
          </cell>
          <cell r="AB284">
            <v>17.755156020080676</v>
          </cell>
          <cell r="AC284">
            <v>0</v>
          </cell>
          <cell r="AD284">
            <v>17.755156020080676</v>
          </cell>
          <cell r="AE284">
            <v>0</v>
          </cell>
          <cell r="AF284">
            <v>88.775780100403381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4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46685.02692617077</v>
          </cell>
          <cell r="K285">
            <v>75.375980449663288</v>
          </cell>
          <cell r="L285">
            <v>452.25588269797976</v>
          </cell>
          <cell r="M285">
            <v>11730.040389675039</v>
          </cell>
          <cell r="N285">
            <v>258415.06731584581</v>
          </cell>
          <cell r="O285">
            <v>468868.29813787062</v>
          </cell>
          <cell r="Q285">
            <v>0</v>
          </cell>
          <cell r="R285">
            <v>0</v>
          </cell>
          <cell r="S285">
            <v>820.57307356721446</v>
          </cell>
          <cell r="T285">
            <v>2.6034285838250071E-11</v>
          </cell>
          <cell r="U285">
            <v>136.76217892783461</v>
          </cell>
          <cell r="V285">
            <v>820.5730735672405</v>
          </cell>
          <cell r="W285">
            <v>468868.29813787062</v>
          </cell>
          <cell r="Y285">
            <v>433052.58585562627</v>
          </cell>
          <cell r="Z285">
            <v>496468.15389157098</v>
          </cell>
          <cell r="AA285">
            <v>0</v>
          </cell>
          <cell r="AB285">
            <v>17.755156020080676</v>
          </cell>
          <cell r="AC285">
            <v>0</v>
          </cell>
          <cell r="AD285">
            <v>17.755156020080676</v>
          </cell>
          <cell r="AE285">
            <v>0</v>
          </cell>
          <cell r="AF285">
            <v>106.53093612048406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4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46685.02692617077</v>
          </cell>
          <cell r="K286">
            <v>75.375980449663288</v>
          </cell>
          <cell r="L286">
            <v>527.631863147643</v>
          </cell>
          <cell r="M286">
            <v>11805.416370124703</v>
          </cell>
          <cell r="N286">
            <v>258490.44329629547</v>
          </cell>
          <cell r="O286">
            <v>469005.06031679851</v>
          </cell>
          <cell r="Q286">
            <v>0</v>
          </cell>
          <cell r="R286">
            <v>0</v>
          </cell>
          <cell r="S286">
            <v>957.33525249508352</v>
          </cell>
          <cell r="T286">
            <v>4.9794834922067821E-11</v>
          </cell>
          <cell r="U286">
            <v>136.76217892789282</v>
          </cell>
          <cell r="V286">
            <v>957.33525249513332</v>
          </cell>
          <cell r="W286">
            <v>469005.06031679851</v>
          </cell>
          <cell r="Y286">
            <v>433052.58585562627</v>
          </cell>
          <cell r="Z286">
            <v>496468.15389157098</v>
          </cell>
          <cell r="AA286">
            <v>0</v>
          </cell>
          <cell r="AB286">
            <v>17.755156020080676</v>
          </cell>
          <cell r="AC286">
            <v>0</v>
          </cell>
          <cell r="AD286">
            <v>17.755156020080676</v>
          </cell>
          <cell r="AE286">
            <v>0</v>
          </cell>
          <cell r="AF286">
            <v>124.28609214056473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4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46685.02692617077</v>
          </cell>
          <cell r="K287">
            <v>75.375980449663288</v>
          </cell>
          <cell r="L287">
            <v>603.00784359730631</v>
          </cell>
          <cell r="M287">
            <v>11880.792350574367</v>
          </cell>
          <cell r="N287">
            <v>258565.81927674514</v>
          </cell>
          <cell r="O287">
            <v>469141.8224957264</v>
          </cell>
          <cell r="Q287">
            <v>0</v>
          </cell>
          <cell r="R287">
            <v>0</v>
          </cell>
          <cell r="S287">
            <v>1094.0974314229525</v>
          </cell>
          <cell r="T287">
            <v>7.3669070843607187E-11</v>
          </cell>
          <cell r="U287">
            <v>136.76217892789282</v>
          </cell>
          <cell r="V287">
            <v>1094.0974314230261</v>
          </cell>
          <cell r="W287">
            <v>469141.8224957264</v>
          </cell>
          <cell r="Y287">
            <v>433052.58585562627</v>
          </cell>
          <cell r="Z287">
            <v>496468.15389157098</v>
          </cell>
          <cell r="AA287">
            <v>0</v>
          </cell>
          <cell r="AB287">
            <v>17.755156020080676</v>
          </cell>
          <cell r="AC287">
            <v>0</v>
          </cell>
          <cell r="AD287">
            <v>17.755156020080676</v>
          </cell>
          <cell r="AE287">
            <v>0</v>
          </cell>
          <cell r="AF287">
            <v>142.04124816064541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4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46685.02692617077</v>
          </cell>
          <cell r="K288">
            <v>75.375980449663288</v>
          </cell>
          <cell r="L288">
            <v>678.38382404696961</v>
          </cell>
          <cell r="M288">
            <v>11956.168331024031</v>
          </cell>
          <cell r="N288">
            <v>258641.19525719481</v>
          </cell>
          <cell r="O288">
            <v>469278.58467465424</v>
          </cell>
          <cell r="Q288">
            <v>0</v>
          </cell>
          <cell r="R288">
            <v>0</v>
          </cell>
          <cell r="S288">
            <v>1230.8596103508216</v>
          </cell>
          <cell r="T288">
            <v>3.9108272176235914E-11</v>
          </cell>
          <cell r="U288">
            <v>136.76217892783461</v>
          </cell>
          <cell r="V288">
            <v>1230.8596103508607</v>
          </cell>
          <cell r="W288">
            <v>469278.58467465424</v>
          </cell>
          <cell r="Y288">
            <v>433052.58585562627</v>
          </cell>
          <cell r="Z288">
            <v>496468.15389157098</v>
          </cell>
          <cell r="AA288">
            <v>0</v>
          </cell>
          <cell r="AB288">
            <v>17.755156020080676</v>
          </cell>
          <cell r="AC288">
            <v>0</v>
          </cell>
          <cell r="AD288">
            <v>17.755156020080676</v>
          </cell>
          <cell r="AE288">
            <v>0</v>
          </cell>
          <cell r="AF288">
            <v>159.7964041807260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4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46685.02692617077</v>
          </cell>
          <cell r="K289">
            <v>75.375980449663288</v>
          </cell>
          <cell r="L289">
            <v>753.75980449663291</v>
          </cell>
          <cell r="M289">
            <v>12031.544311473695</v>
          </cell>
          <cell r="N289">
            <v>258716.57123764447</v>
          </cell>
          <cell r="O289">
            <v>469415.34685358213</v>
          </cell>
          <cell r="Q289">
            <v>0</v>
          </cell>
          <cell r="R289">
            <v>0</v>
          </cell>
          <cell r="S289">
            <v>1367.6217892786908</v>
          </cell>
          <cell r="T289">
            <v>6.2755134422332048E-11</v>
          </cell>
          <cell r="U289">
            <v>136.76217892789282</v>
          </cell>
          <cell r="V289">
            <v>1367.6217892787536</v>
          </cell>
          <cell r="W289">
            <v>469415.34685358213</v>
          </cell>
          <cell r="Y289">
            <v>433052.58585562627</v>
          </cell>
          <cell r="Z289">
            <v>496468.15389157098</v>
          </cell>
          <cell r="AA289">
            <v>0</v>
          </cell>
          <cell r="AB289">
            <v>17.755156020080676</v>
          </cell>
          <cell r="AC289">
            <v>0</v>
          </cell>
          <cell r="AD289">
            <v>17.755156020080676</v>
          </cell>
          <cell r="AE289">
            <v>0</v>
          </cell>
          <cell r="AF289">
            <v>177.55156020080676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4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46685.02692617077</v>
          </cell>
          <cell r="K290">
            <v>75.375980449663288</v>
          </cell>
          <cell r="L290">
            <v>829.13578494629621</v>
          </cell>
          <cell r="M290">
            <v>12106.920291923359</v>
          </cell>
          <cell r="N290">
            <v>258791.94721809414</v>
          </cell>
          <cell r="O290">
            <v>469552.10903251002</v>
          </cell>
          <cell r="Q290">
            <v>0</v>
          </cell>
          <cell r="R290">
            <v>0</v>
          </cell>
          <cell r="S290">
            <v>1504.3839682065598</v>
          </cell>
          <cell r="T290">
            <v>8.6629370343871415E-11</v>
          </cell>
          <cell r="U290">
            <v>136.76217892789282</v>
          </cell>
          <cell r="V290">
            <v>1504.3839682066464</v>
          </cell>
          <cell r="W290">
            <v>469552.10903251002</v>
          </cell>
          <cell r="Y290">
            <v>433052.58585562627</v>
          </cell>
          <cell r="Z290">
            <v>496468.15389157098</v>
          </cell>
          <cell r="AA290">
            <v>0</v>
          </cell>
          <cell r="AB290">
            <v>17.755156020080676</v>
          </cell>
          <cell r="AC290">
            <v>0</v>
          </cell>
          <cell r="AD290">
            <v>17.755156020080676</v>
          </cell>
          <cell r="AE290">
            <v>0</v>
          </cell>
          <cell r="AF290">
            <v>195.30671622088744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4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46685.02692617077</v>
          </cell>
          <cell r="K291">
            <v>75.375980449663288</v>
          </cell>
          <cell r="L291">
            <v>904.51176539595951</v>
          </cell>
          <cell r="M291">
            <v>12182.296272373023</v>
          </cell>
          <cell r="N291">
            <v>258867.3231985438</v>
          </cell>
          <cell r="O291">
            <v>469688.87121143786</v>
          </cell>
          <cell r="Q291">
            <v>0</v>
          </cell>
          <cell r="R291">
            <v>0</v>
          </cell>
          <cell r="S291">
            <v>1641.1461471344289</v>
          </cell>
          <cell r="T291">
            <v>5.2068571676500142E-11</v>
          </cell>
          <cell r="U291">
            <v>136.76217892783461</v>
          </cell>
          <cell r="V291">
            <v>1641.146147134481</v>
          </cell>
          <cell r="W291">
            <v>469688.87121143786</v>
          </cell>
          <cell r="Y291">
            <v>433052.58585562627</v>
          </cell>
          <cell r="Z291">
            <v>496468.15389157098</v>
          </cell>
          <cell r="AA291">
            <v>0</v>
          </cell>
          <cell r="AB291">
            <v>17.755156020080676</v>
          </cell>
          <cell r="AC291">
            <v>0</v>
          </cell>
          <cell r="AD291">
            <v>17.755156020080676</v>
          </cell>
          <cell r="AE291">
            <v>0</v>
          </cell>
          <cell r="AF291">
            <v>213.06187224096811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4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46685.02692617077</v>
          </cell>
          <cell r="K292">
            <v>75.375980449663288</v>
          </cell>
          <cell r="L292">
            <v>979.88774584562282</v>
          </cell>
          <cell r="M292">
            <v>12257.672252822687</v>
          </cell>
          <cell r="N292">
            <v>258942.69917899347</v>
          </cell>
          <cell r="O292">
            <v>469825.63339036575</v>
          </cell>
          <cell r="Q292">
            <v>0</v>
          </cell>
          <cell r="R292">
            <v>0</v>
          </cell>
          <cell r="S292">
            <v>1777.9083260622981</v>
          </cell>
          <cell r="T292">
            <v>7.5715433922596276E-11</v>
          </cell>
          <cell r="U292">
            <v>136.76217892789282</v>
          </cell>
          <cell r="V292">
            <v>1777.9083260623738</v>
          </cell>
          <cell r="W292">
            <v>469825.63339036575</v>
          </cell>
          <cell r="Y292">
            <v>433052.58585562627</v>
          </cell>
          <cell r="Z292">
            <v>496468.15389157098</v>
          </cell>
          <cell r="AA292">
            <v>0</v>
          </cell>
          <cell r="AB292">
            <v>17.755156020080676</v>
          </cell>
          <cell r="AC292">
            <v>0</v>
          </cell>
          <cell r="AD292">
            <v>17.755156020080676</v>
          </cell>
          <cell r="AE292">
            <v>0</v>
          </cell>
          <cell r="AF292">
            <v>230.81702826104879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4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46685.02692617077</v>
          </cell>
          <cell r="K293">
            <v>75.375980449663288</v>
          </cell>
          <cell r="L293">
            <v>1055.263726295286</v>
          </cell>
          <cell r="M293">
            <v>12333.048233272351</v>
          </cell>
          <cell r="N293">
            <v>259018.07515944313</v>
          </cell>
          <cell r="O293">
            <v>469962.39556929364</v>
          </cell>
          <cell r="Q293">
            <v>0</v>
          </cell>
          <cell r="R293">
            <v>0</v>
          </cell>
          <cell r="S293">
            <v>1914.670504990167</v>
          </cell>
          <cell r="T293">
            <v>9.9589669844135642E-11</v>
          </cell>
          <cell r="U293">
            <v>136.76217892789282</v>
          </cell>
          <cell r="V293">
            <v>1914.6705049902666</v>
          </cell>
          <cell r="W293">
            <v>469962.39556929364</v>
          </cell>
          <cell r="Y293">
            <v>433052.58585562627</v>
          </cell>
          <cell r="Z293">
            <v>496468.15389157098</v>
          </cell>
          <cell r="AA293">
            <v>0</v>
          </cell>
          <cell r="AB293">
            <v>17.755156020080676</v>
          </cell>
          <cell r="AC293">
            <v>0</v>
          </cell>
          <cell r="AD293">
            <v>17.755156020080676</v>
          </cell>
          <cell r="AE293">
            <v>0</v>
          </cell>
          <cell r="AF293">
            <v>248.57218428112947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4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46685.02692617077</v>
          </cell>
          <cell r="K294">
            <v>75.375980449663288</v>
          </cell>
          <cell r="L294">
            <v>1130.6397067449493</v>
          </cell>
          <cell r="M294">
            <v>12408.424213722015</v>
          </cell>
          <cell r="N294">
            <v>259093.4511398928</v>
          </cell>
          <cell r="O294">
            <v>470099.15774822148</v>
          </cell>
          <cell r="Q294">
            <v>0</v>
          </cell>
          <cell r="R294">
            <v>0</v>
          </cell>
          <cell r="S294">
            <v>2051.4326839180362</v>
          </cell>
          <cell r="T294">
            <v>6.5028871176764369E-11</v>
          </cell>
          <cell r="U294">
            <v>136.76217892783461</v>
          </cell>
          <cell r="V294">
            <v>2051.4326839181012</v>
          </cell>
          <cell r="W294">
            <v>470099.15774822148</v>
          </cell>
          <cell r="Y294">
            <v>433052.58585562627</v>
          </cell>
          <cell r="Z294">
            <v>496468.15389157098</v>
          </cell>
          <cell r="AA294">
            <v>0</v>
          </cell>
          <cell r="AB294">
            <v>17.755156020080676</v>
          </cell>
          <cell r="AC294">
            <v>0</v>
          </cell>
          <cell r="AD294">
            <v>17.755156020080676</v>
          </cell>
          <cell r="AE294">
            <v>0</v>
          </cell>
          <cell r="AF294">
            <v>266.32734030121014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4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46685.02692617077</v>
          </cell>
          <cell r="K295">
            <v>75.375980449663288</v>
          </cell>
          <cell r="L295">
            <v>1206.0156871946126</v>
          </cell>
          <cell r="M295">
            <v>12483.800194171679</v>
          </cell>
          <cell r="N295">
            <v>259168.82712034247</v>
          </cell>
          <cell r="O295">
            <v>470235.91992714937</v>
          </cell>
          <cell r="Q295">
            <v>0</v>
          </cell>
          <cell r="R295">
            <v>0</v>
          </cell>
          <cell r="S295">
            <v>2188.1948628459049</v>
          </cell>
          <cell r="T295">
            <v>8.9130480773746967E-11</v>
          </cell>
          <cell r="U295">
            <v>136.76217892789282</v>
          </cell>
          <cell r="V295">
            <v>2188.1948628459941</v>
          </cell>
          <cell r="W295">
            <v>470235.91992714937</v>
          </cell>
          <cell r="Y295">
            <v>433052.58585562627</v>
          </cell>
          <cell r="Z295">
            <v>496468.15389157098</v>
          </cell>
          <cell r="AA295">
            <v>0</v>
          </cell>
          <cell r="AB295">
            <v>17.755156020080676</v>
          </cell>
          <cell r="AC295">
            <v>0</v>
          </cell>
          <cell r="AD295">
            <v>17.755156020080676</v>
          </cell>
          <cell r="AE295">
            <v>0</v>
          </cell>
          <cell r="AF295">
            <v>284.08249632129082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4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46685.02692617077</v>
          </cell>
          <cell r="K296">
            <v>75.375980449663288</v>
          </cell>
          <cell r="L296">
            <v>1281.3916676442759</v>
          </cell>
          <cell r="M296">
            <v>12559.176174621343</v>
          </cell>
          <cell r="N296">
            <v>259244.2031007921</v>
          </cell>
          <cell r="O296">
            <v>470372.68210607721</v>
          </cell>
          <cell r="Q296">
            <v>0</v>
          </cell>
          <cell r="R296">
            <v>0</v>
          </cell>
          <cell r="S296">
            <v>2324.9570417737741</v>
          </cell>
          <cell r="T296">
            <v>5.4569682106375694E-11</v>
          </cell>
          <cell r="U296">
            <v>136.76217892783461</v>
          </cell>
          <cell r="V296">
            <v>2324.9570417738287</v>
          </cell>
          <cell r="W296">
            <v>470372.68210607721</v>
          </cell>
          <cell r="Y296">
            <v>433052.58585562627</v>
          </cell>
          <cell r="Z296">
            <v>496468.15389157098</v>
          </cell>
          <cell r="AA296">
            <v>0</v>
          </cell>
          <cell r="AB296">
            <v>17.755156020080676</v>
          </cell>
          <cell r="AC296">
            <v>0</v>
          </cell>
          <cell r="AD296">
            <v>17.755156020080676</v>
          </cell>
          <cell r="AE296">
            <v>0</v>
          </cell>
          <cell r="AF296">
            <v>301.83765234137149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4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46685.02692617077</v>
          </cell>
          <cell r="K297">
            <v>75.375980449663288</v>
          </cell>
          <cell r="L297">
            <v>1356.7676480939392</v>
          </cell>
          <cell r="M297">
            <v>12634.552155071007</v>
          </cell>
          <cell r="N297">
            <v>259319.57908124177</v>
          </cell>
          <cell r="O297">
            <v>470509.44428500504</v>
          </cell>
          <cell r="Q297">
            <v>0</v>
          </cell>
          <cell r="R297">
            <v>0</v>
          </cell>
          <cell r="S297">
            <v>2461.7192207016433</v>
          </cell>
          <cell r="T297">
            <v>2.0008883439004421E-11</v>
          </cell>
          <cell r="U297">
            <v>136.76217892783461</v>
          </cell>
          <cell r="V297">
            <v>2461.7192207016633</v>
          </cell>
          <cell r="W297">
            <v>470509.44428500504</v>
          </cell>
          <cell r="Y297">
            <v>433052.58585562627</v>
          </cell>
          <cell r="Z297">
            <v>496468.15389157098</v>
          </cell>
          <cell r="AA297">
            <v>0</v>
          </cell>
          <cell r="AB297">
            <v>17.755156020080676</v>
          </cell>
          <cell r="AC297">
            <v>0</v>
          </cell>
          <cell r="AD297">
            <v>17.755156020080676</v>
          </cell>
          <cell r="AE297">
            <v>0</v>
          </cell>
          <cell r="AF297">
            <v>319.59280836145217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4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46685.02692617077</v>
          </cell>
          <cell r="K298">
            <v>75.375980449663288</v>
          </cell>
          <cell r="L298">
            <v>1432.1436285436025</v>
          </cell>
          <cell r="M298">
            <v>12709.928135520671</v>
          </cell>
          <cell r="N298">
            <v>259394.95506169143</v>
          </cell>
          <cell r="O298">
            <v>470646.20646393293</v>
          </cell>
          <cell r="Q298">
            <v>0</v>
          </cell>
          <cell r="R298">
            <v>0</v>
          </cell>
          <cell r="S298">
            <v>2598.4813996295125</v>
          </cell>
          <cell r="T298">
            <v>4.3655745685100555E-11</v>
          </cell>
          <cell r="U298">
            <v>136.76217892789282</v>
          </cell>
          <cell r="V298">
            <v>2598.4813996295561</v>
          </cell>
          <cell r="W298">
            <v>470646.20646393293</v>
          </cell>
          <cell r="Y298">
            <v>433052.58585562627</v>
          </cell>
          <cell r="Z298">
            <v>496468.15389157098</v>
          </cell>
          <cell r="AA298">
            <v>0</v>
          </cell>
          <cell r="AB298">
            <v>17.755156020080676</v>
          </cell>
          <cell r="AC298">
            <v>0</v>
          </cell>
          <cell r="AD298">
            <v>17.755156020080676</v>
          </cell>
          <cell r="AE298">
            <v>0</v>
          </cell>
          <cell r="AF298">
            <v>337.34796438153285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4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46685.02692617077</v>
          </cell>
          <cell r="K299">
            <v>75.375980449663288</v>
          </cell>
          <cell r="L299">
            <v>1507.5196089932658</v>
          </cell>
          <cell r="M299">
            <v>12785.304115970335</v>
          </cell>
          <cell r="N299">
            <v>259470.3310421411</v>
          </cell>
          <cell r="O299">
            <v>470782.96864286083</v>
          </cell>
          <cell r="Q299">
            <v>0</v>
          </cell>
          <cell r="R299">
            <v>0</v>
          </cell>
          <cell r="S299">
            <v>2735.2435785573816</v>
          </cell>
          <cell r="T299">
            <v>6.730260793119669E-11</v>
          </cell>
          <cell r="U299">
            <v>136.76217892789282</v>
          </cell>
          <cell r="V299">
            <v>2735.2435785574489</v>
          </cell>
          <cell r="W299">
            <v>470782.96864286083</v>
          </cell>
          <cell r="Y299">
            <v>433052.58585562627</v>
          </cell>
          <cell r="Z299">
            <v>496468.15389157098</v>
          </cell>
          <cell r="AA299">
            <v>0</v>
          </cell>
          <cell r="AB299">
            <v>17.755156020080676</v>
          </cell>
          <cell r="AC299">
            <v>0</v>
          </cell>
          <cell r="AD299">
            <v>17.755156020080676</v>
          </cell>
          <cell r="AE299">
            <v>0</v>
          </cell>
          <cell r="AF299">
            <v>355.10312040161352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4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46685.02692617077</v>
          </cell>
          <cell r="K300">
            <v>75.375980449663288</v>
          </cell>
          <cell r="L300">
            <v>1582.8955894429291</v>
          </cell>
          <cell r="M300">
            <v>12860.680096419999</v>
          </cell>
          <cell r="N300">
            <v>259545.70702259077</v>
          </cell>
          <cell r="O300">
            <v>470919.73082178872</v>
          </cell>
          <cell r="Q300">
            <v>0</v>
          </cell>
          <cell r="R300">
            <v>0</v>
          </cell>
          <cell r="S300">
            <v>2872.0057574852508</v>
          </cell>
          <cell r="T300">
            <v>9.0949470177292824E-11</v>
          </cell>
          <cell r="U300">
            <v>136.76217892789282</v>
          </cell>
          <cell r="V300">
            <v>2872.0057574853417</v>
          </cell>
          <cell r="W300">
            <v>470919.73082178872</v>
          </cell>
          <cell r="Y300">
            <v>433052.58585562627</v>
          </cell>
          <cell r="Z300">
            <v>496468.15389157098</v>
          </cell>
          <cell r="AA300">
            <v>0</v>
          </cell>
          <cell r="AB300">
            <v>17.755156020080676</v>
          </cell>
          <cell r="AC300">
            <v>0</v>
          </cell>
          <cell r="AD300">
            <v>17.755156020080676</v>
          </cell>
          <cell r="AE300">
            <v>0</v>
          </cell>
          <cell r="AF300">
            <v>372.8582764216942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4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46685.02692617077</v>
          </cell>
          <cell r="K301">
            <v>75.375980449663288</v>
          </cell>
          <cell r="L301">
            <v>1658.2715698925924</v>
          </cell>
          <cell r="M301">
            <v>12936.056076869663</v>
          </cell>
          <cell r="N301">
            <v>259621.08300304043</v>
          </cell>
          <cell r="O301">
            <v>471056.49300071655</v>
          </cell>
          <cell r="Q301">
            <v>0</v>
          </cell>
          <cell r="R301">
            <v>0</v>
          </cell>
          <cell r="S301">
            <v>3008.7679364131195</v>
          </cell>
          <cell r="T301">
            <v>5.6843418860808015E-11</v>
          </cell>
          <cell r="U301">
            <v>136.76217892783461</v>
          </cell>
          <cell r="V301">
            <v>3008.7679364131764</v>
          </cell>
          <cell r="W301">
            <v>471056.49300071655</v>
          </cell>
          <cell r="Y301">
            <v>433052.58585562627</v>
          </cell>
          <cell r="Z301">
            <v>496468.15389157098</v>
          </cell>
          <cell r="AA301">
            <v>0</v>
          </cell>
          <cell r="AB301">
            <v>17.755156020080676</v>
          </cell>
          <cell r="AC301">
            <v>0</v>
          </cell>
          <cell r="AD301">
            <v>17.755156020080676</v>
          </cell>
          <cell r="AE301">
            <v>0</v>
          </cell>
          <cell r="AF301">
            <v>390.61343244177488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4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46685.02692617077</v>
          </cell>
          <cell r="K302">
            <v>75.375980449663288</v>
          </cell>
          <cell r="L302">
            <v>1733.6475503422557</v>
          </cell>
          <cell r="M302">
            <v>13011.432057319327</v>
          </cell>
          <cell r="N302">
            <v>259696.4589834901</v>
          </cell>
          <cell r="O302">
            <v>471193.25517964445</v>
          </cell>
          <cell r="Q302">
            <v>0</v>
          </cell>
          <cell r="R302">
            <v>0</v>
          </cell>
          <cell r="S302">
            <v>3145.5301153409887</v>
          </cell>
          <cell r="T302">
            <v>8.0490281106904149E-11</v>
          </cell>
          <cell r="U302">
            <v>136.76217892789282</v>
          </cell>
          <cell r="V302">
            <v>3145.5301153410692</v>
          </cell>
          <cell r="W302">
            <v>471193.25517964445</v>
          </cell>
          <cell r="Y302">
            <v>433052.58585562627</v>
          </cell>
          <cell r="Z302">
            <v>496468.15389157098</v>
          </cell>
          <cell r="AA302">
            <v>0</v>
          </cell>
          <cell r="AB302">
            <v>17.755156020080676</v>
          </cell>
          <cell r="AC302">
            <v>0</v>
          </cell>
          <cell r="AD302">
            <v>17.755156020080676</v>
          </cell>
          <cell r="AE302">
            <v>0</v>
          </cell>
          <cell r="AF302">
            <v>408.36858846185555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4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46685.02692617077</v>
          </cell>
          <cell r="K303">
            <v>75.375980449663288</v>
          </cell>
          <cell r="L303">
            <v>1809.023530791919</v>
          </cell>
          <cell r="M303">
            <v>13086.808037768991</v>
          </cell>
          <cell r="N303">
            <v>259771.83496393976</v>
          </cell>
          <cell r="O303">
            <v>471330.01735857234</v>
          </cell>
          <cell r="Q303">
            <v>0</v>
          </cell>
          <cell r="R303">
            <v>0</v>
          </cell>
          <cell r="S303">
            <v>3282.2922942688579</v>
          </cell>
          <cell r="T303">
            <v>1.0413714335300028E-10</v>
          </cell>
          <cell r="U303">
            <v>136.76217892789282</v>
          </cell>
          <cell r="V303">
            <v>3282.292294268962</v>
          </cell>
          <cell r="W303">
            <v>471330.01735857234</v>
          </cell>
          <cell r="Y303">
            <v>433052.58585562627</v>
          </cell>
          <cell r="Z303">
            <v>496468.15389157098</v>
          </cell>
          <cell r="AA303">
            <v>0</v>
          </cell>
          <cell r="AB303">
            <v>17.755156020080676</v>
          </cell>
          <cell r="AC303">
            <v>0</v>
          </cell>
          <cell r="AD303">
            <v>17.755156020080676</v>
          </cell>
          <cell r="AE303">
            <v>0</v>
          </cell>
          <cell r="AF303">
            <v>426.12374448193623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4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46685.02692617077</v>
          </cell>
          <cell r="K304">
            <v>75.375980449663288</v>
          </cell>
          <cell r="L304">
            <v>1884.3995112415823</v>
          </cell>
          <cell r="M304">
            <v>13162.184018218655</v>
          </cell>
          <cell r="N304">
            <v>259847.21094438943</v>
          </cell>
          <cell r="O304">
            <v>471466.77953750017</v>
          </cell>
          <cell r="Q304">
            <v>0</v>
          </cell>
          <cell r="R304">
            <v>0</v>
          </cell>
          <cell r="S304">
            <v>3419.054473196727</v>
          </cell>
          <cell r="T304">
            <v>6.957634468562901E-11</v>
          </cell>
          <cell r="U304">
            <v>136.76217892783461</v>
          </cell>
          <cell r="V304">
            <v>3419.0544731967966</v>
          </cell>
          <cell r="W304">
            <v>471466.77953750017</v>
          </cell>
          <cell r="Y304">
            <v>433052.58585562627</v>
          </cell>
          <cell r="Z304">
            <v>496468.15389157098</v>
          </cell>
          <cell r="AA304">
            <v>0</v>
          </cell>
          <cell r="AB304">
            <v>17.755156020080676</v>
          </cell>
          <cell r="AC304">
            <v>0</v>
          </cell>
          <cell r="AD304">
            <v>17.755156020080676</v>
          </cell>
          <cell r="AE304">
            <v>0</v>
          </cell>
          <cell r="AF304">
            <v>443.8789005020169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4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46685.02692617077</v>
          </cell>
          <cell r="K305">
            <v>75.375980449663288</v>
          </cell>
          <cell r="L305">
            <v>1959.7754916912456</v>
          </cell>
          <cell r="M305">
            <v>13237.559998668319</v>
          </cell>
          <cell r="N305">
            <v>259922.5869248391</v>
          </cell>
          <cell r="O305">
            <v>471603.54171642807</v>
          </cell>
          <cell r="Q305">
            <v>0</v>
          </cell>
          <cell r="R305">
            <v>0</v>
          </cell>
          <cell r="S305">
            <v>3555.8166521245962</v>
          </cell>
          <cell r="T305">
            <v>9.3223206931725144E-11</v>
          </cell>
          <cell r="U305">
            <v>136.76217892789282</v>
          </cell>
          <cell r="V305">
            <v>3555.8166521246894</v>
          </cell>
          <cell r="W305">
            <v>471603.54171642807</v>
          </cell>
          <cell r="Y305">
            <v>433052.58585562627</v>
          </cell>
          <cell r="Z305">
            <v>496468.15389157098</v>
          </cell>
          <cell r="AA305">
            <v>0</v>
          </cell>
          <cell r="AB305">
            <v>17.755156020080676</v>
          </cell>
          <cell r="AC305">
            <v>0</v>
          </cell>
          <cell r="AD305">
            <v>17.755156020080676</v>
          </cell>
          <cell r="AE305">
            <v>0</v>
          </cell>
          <cell r="AF305">
            <v>461.63405652209758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4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46685.02692617077</v>
          </cell>
          <cell r="K306">
            <v>75.375980449663288</v>
          </cell>
          <cell r="L306">
            <v>2035.1514721409089</v>
          </cell>
          <cell r="M306">
            <v>13312.935979117983</v>
          </cell>
          <cell r="N306">
            <v>259997.96290528876</v>
          </cell>
          <cell r="O306">
            <v>471740.30389535596</v>
          </cell>
          <cell r="Q306">
            <v>0</v>
          </cell>
          <cell r="R306">
            <v>0</v>
          </cell>
          <cell r="S306">
            <v>3692.5788310524654</v>
          </cell>
          <cell r="T306">
            <v>1.1687006917782128E-10</v>
          </cell>
          <cell r="U306">
            <v>136.76217892789282</v>
          </cell>
          <cell r="V306">
            <v>3692.5788310525822</v>
          </cell>
          <cell r="W306">
            <v>471740.30389535596</v>
          </cell>
          <cell r="Y306">
            <v>433052.58585562627</v>
          </cell>
          <cell r="Z306">
            <v>496468.15389157098</v>
          </cell>
          <cell r="AA306">
            <v>0</v>
          </cell>
          <cell r="AB306">
            <v>17.755156020080676</v>
          </cell>
          <cell r="AC306">
            <v>0</v>
          </cell>
          <cell r="AD306">
            <v>17.755156020080676</v>
          </cell>
          <cell r="AE306">
            <v>0</v>
          </cell>
          <cell r="AF306">
            <v>479.38921254217826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4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46685.02692617077</v>
          </cell>
          <cell r="K307">
            <v>75.375980449663288</v>
          </cell>
          <cell r="L307">
            <v>2110.527452590572</v>
          </cell>
          <cell r="M307">
            <v>13388.311959567647</v>
          </cell>
          <cell r="N307">
            <v>260073.33888573843</v>
          </cell>
          <cell r="O307">
            <v>471877.06607428379</v>
          </cell>
          <cell r="Q307">
            <v>0</v>
          </cell>
          <cell r="R307">
            <v>0</v>
          </cell>
          <cell r="S307">
            <v>3829.3410099803341</v>
          </cell>
          <cell r="T307">
            <v>8.276401786133647E-11</v>
          </cell>
          <cell r="U307">
            <v>136.76217892783461</v>
          </cell>
          <cell r="V307">
            <v>3829.3410099804169</v>
          </cell>
          <cell r="W307">
            <v>471877.06607428379</v>
          </cell>
          <cell r="Y307">
            <v>433052.58585562627</v>
          </cell>
          <cell r="Z307">
            <v>496468.15389157098</v>
          </cell>
          <cell r="AA307">
            <v>0</v>
          </cell>
          <cell r="AB307">
            <v>17.755156020080676</v>
          </cell>
          <cell r="AC307">
            <v>0</v>
          </cell>
          <cell r="AD307">
            <v>17.755156020080676</v>
          </cell>
          <cell r="AE307">
            <v>0</v>
          </cell>
          <cell r="AF307">
            <v>497.14436856225893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4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46685.02692617077</v>
          </cell>
          <cell r="K308">
            <v>75.375980449663288</v>
          </cell>
          <cell r="L308">
            <v>2185.9034330402351</v>
          </cell>
          <cell r="M308">
            <v>13463.687940017311</v>
          </cell>
          <cell r="N308">
            <v>260148.71486618809</v>
          </cell>
          <cell r="O308">
            <v>472013.82825321169</v>
          </cell>
          <cell r="Q308">
            <v>0</v>
          </cell>
          <cell r="R308">
            <v>0</v>
          </cell>
          <cell r="S308">
            <v>3966.1031889082024</v>
          </cell>
          <cell r="T308">
            <v>1.0732037480920553E-10</v>
          </cell>
          <cell r="U308">
            <v>136.76217892789282</v>
          </cell>
          <cell r="V308">
            <v>3966.1031889083097</v>
          </cell>
          <cell r="W308">
            <v>472013.82825321169</v>
          </cell>
          <cell r="Y308">
            <v>433052.58585562627</v>
          </cell>
          <cell r="Z308">
            <v>496468.15389157098</v>
          </cell>
          <cell r="AA308">
            <v>0</v>
          </cell>
          <cell r="AB308">
            <v>17.755156020080676</v>
          </cell>
          <cell r="AC308">
            <v>0</v>
          </cell>
          <cell r="AD308">
            <v>17.755156020080676</v>
          </cell>
          <cell r="AE308">
            <v>0</v>
          </cell>
          <cell r="AF308">
            <v>514.89952458233961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4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6685.02692617077</v>
          </cell>
          <cell r="K309">
            <v>75.375980449663288</v>
          </cell>
          <cell r="L309">
            <v>2261.2794134898982</v>
          </cell>
          <cell r="M309">
            <v>13539.063920466975</v>
          </cell>
          <cell r="N309">
            <v>260224.09084663776</v>
          </cell>
          <cell r="O309">
            <v>472150.59043213958</v>
          </cell>
          <cell r="Q309">
            <v>0</v>
          </cell>
          <cell r="R309">
            <v>0</v>
          </cell>
          <cell r="S309">
            <v>4102.8653678360715</v>
          </cell>
          <cell r="T309">
            <v>1.3096723705530167E-10</v>
          </cell>
          <cell r="U309">
            <v>136.76217892789282</v>
          </cell>
          <cell r="V309">
            <v>4102.8653678362025</v>
          </cell>
          <cell r="W309">
            <v>472150.59043213958</v>
          </cell>
          <cell r="Y309">
            <v>433052.58585562627</v>
          </cell>
          <cell r="Z309">
            <v>496468.15389157098</v>
          </cell>
          <cell r="AA309">
            <v>0</v>
          </cell>
          <cell r="AB309">
            <v>17.755156020080676</v>
          </cell>
          <cell r="AC309">
            <v>0</v>
          </cell>
          <cell r="AD309">
            <v>17.755156020080676</v>
          </cell>
          <cell r="AE309">
            <v>0</v>
          </cell>
          <cell r="AF309">
            <v>532.65468060242029</v>
          </cell>
          <cell r="AH309">
            <v>4102.8653678360715</v>
          </cell>
          <cell r="AI309">
            <v>1.3096723705530167E-10</v>
          </cell>
          <cell r="AJ309">
            <v>821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4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46685.02692617077</v>
          </cell>
          <cell r="K310">
            <v>75.375980449663288</v>
          </cell>
          <cell r="L310">
            <v>75.375980449663288</v>
          </cell>
          <cell r="M310">
            <v>13614.439900916639</v>
          </cell>
          <cell r="N310">
            <v>260299.46682708742</v>
          </cell>
          <cell r="O310">
            <v>472287.35261106741</v>
          </cell>
          <cell r="Q310">
            <v>0</v>
          </cell>
          <cell r="R310">
            <v>0</v>
          </cell>
          <cell r="S310">
            <v>136.76217892786906</v>
          </cell>
          <cell r="T310">
            <v>-3.4447111829649657E-11</v>
          </cell>
          <cell r="U310">
            <v>136.76217892783461</v>
          </cell>
          <cell r="V310">
            <v>136.76217892783461</v>
          </cell>
          <cell r="W310">
            <v>472287.35261106741</v>
          </cell>
          <cell r="Y310">
            <v>433052.58585562627</v>
          </cell>
          <cell r="Z310">
            <v>496468.15389157098</v>
          </cell>
          <cell r="AA310">
            <v>0</v>
          </cell>
          <cell r="AB310">
            <v>17.755156020080676</v>
          </cell>
          <cell r="AC310">
            <v>0</v>
          </cell>
          <cell r="AD310">
            <v>17.755156020080676</v>
          </cell>
          <cell r="AE310">
            <v>0</v>
          </cell>
          <cell r="AF310">
            <v>17.755156020080676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4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46685.02692617077</v>
          </cell>
          <cell r="K311">
            <v>75.375980449663288</v>
          </cell>
          <cell r="L311">
            <v>150.75196089932658</v>
          </cell>
          <cell r="M311">
            <v>13689.815881366303</v>
          </cell>
          <cell r="N311">
            <v>260374.84280753706</v>
          </cell>
          <cell r="O311">
            <v>472424.11478999525</v>
          </cell>
          <cell r="Q311">
            <v>0</v>
          </cell>
          <cell r="R311">
            <v>0</v>
          </cell>
          <cell r="S311">
            <v>273.52435785573812</v>
          </cell>
          <cell r="T311">
            <v>-6.8894223659299314E-11</v>
          </cell>
          <cell r="U311">
            <v>136.76217892783461</v>
          </cell>
          <cell r="V311">
            <v>273.52435785566922</v>
          </cell>
          <cell r="W311">
            <v>472424.11478999525</v>
          </cell>
          <cell r="Y311">
            <v>433052.58585562627</v>
          </cell>
          <cell r="Z311">
            <v>496468.15389157098</v>
          </cell>
          <cell r="AA311">
            <v>0</v>
          </cell>
          <cell r="AB311">
            <v>17.755156020080676</v>
          </cell>
          <cell r="AC311">
            <v>0</v>
          </cell>
          <cell r="AD311">
            <v>17.755156020080676</v>
          </cell>
          <cell r="AE311">
            <v>0</v>
          </cell>
          <cell r="AF311">
            <v>35.510312040161352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4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46685.02692617077</v>
          </cell>
          <cell r="K312">
            <v>75.375980449663288</v>
          </cell>
          <cell r="L312">
            <v>226.12794134898985</v>
          </cell>
          <cell r="M312">
            <v>13765.191861815967</v>
          </cell>
          <cell r="N312">
            <v>260450.21878798673</v>
          </cell>
          <cell r="O312">
            <v>472560.87696892314</v>
          </cell>
          <cell r="Q312">
            <v>0</v>
          </cell>
          <cell r="R312">
            <v>0</v>
          </cell>
          <cell r="S312">
            <v>410.28653678360718</v>
          </cell>
          <cell r="T312">
            <v>-4.5133674575481564E-11</v>
          </cell>
          <cell r="U312">
            <v>136.76217892789282</v>
          </cell>
          <cell r="V312">
            <v>410.28653678356204</v>
          </cell>
          <cell r="W312">
            <v>472560.87696892314</v>
          </cell>
          <cell r="Y312">
            <v>433052.58585562627</v>
          </cell>
          <cell r="Z312">
            <v>496468.15389157098</v>
          </cell>
          <cell r="AA312">
            <v>0</v>
          </cell>
          <cell r="AB312">
            <v>17.755156020080676</v>
          </cell>
          <cell r="AC312">
            <v>0</v>
          </cell>
          <cell r="AD312">
            <v>17.755156020080676</v>
          </cell>
          <cell r="AE312">
            <v>0</v>
          </cell>
          <cell r="AF312">
            <v>53.265468060242029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4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46685.02692617077</v>
          </cell>
          <cell r="K313">
            <v>75.375980449663288</v>
          </cell>
          <cell r="L313">
            <v>301.50392179865315</v>
          </cell>
          <cell r="M313">
            <v>13840.567842265631</v>
          </cell>
          <cell r="N313">
            <v>260525.59476843639</v>
          </cell>
          <cell r="O313">
            <v>472697.63914785098</v>
          </cell>
          <cell r="Q313">
            <v>0</v>
          </cell>
          <cell r="R313">
            <v>0</v>
          </cell>
          <cell r="S313">
            <v>547.04871571147623</v>
          </cell>
          <cell r="T313">
            <v>-7.9580786405131221E-11</v>
          </cell>
          <cell r="U313">
            <v>136.76217892783461</v>
          </cell>
          <cell r="V313">
            <v>547.04871571139665</v>
          </cell>
          <cell r="W313">
            <v>472697.63914785098</v>
          </cell>
          <cell r="Y313">
            <v>433052.58585562627</v>
          </cell>
          <cell r="Z313">
            <v>496468.15389157098</v>
          </cell>
          <cell r="AA313">
            <v>0</v>
          </cell>
          <cell r="AB313">
            <v>17.755156020080676</v>
          </cell>
          <cell r="AC313">
            <v>0</v>
          </cell>
          <cell r="AD313">
            <v>17.755156020080676</v>
          </cell>
          <cell r="AE313">
            <v>0</v>
          </cell>
          <cell r="AF313">
            <v>71.020624080322705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4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46685.02692617077</v>
          </cell>
          <cell r="K314">
            <v>75.375980449663288</v>
          </cell>
          <cell r="L314">
            <v>376.87990224831645</v>
          </cell>
          <cell r="M314">
            <v>13915.943822715295</v>
          </cell>
          <cell r="N314">
            <v>260600.97074888606</v>
          </cell>
          <cell r="O314">
            <v>472834.40132677887</v>
          </cell>
          <cell r="Q314">
            <v>0</v>
          </cell>
          <cell r="R314">
            <v>0</v>
          </cell>
          <cell r="S314">
            <v>683.81089463934541</v>
          </cell>
          <cell r="T314">
            <v>-5.5933924159035087E-11</v>
          </cell>
          <cell r="U314">
            <v>136.76217892789282</v>
          </cell>
          <cell r="V314">
            <v>683.81089463928947</v>
          </cell>
          <cell r="W314">
            <v>472834.40132677887</v>
          </cell>
          <cell r="Y314">
            <v>433052.58585562627</v>
          </cell>
          <cell r="Z314">
            <v>496468.15389157098</v>
          </cell>
          <cell r="AA314">
            <v>0</v>
          </cell>
          <cell r="AB314">
            <v>17.755156020080676</v>
          </cell>
          <cell r="AC314">
            <v>0</v>
          </cell>
          <cell r="AD314">
            <v>17.755156020080676</v>
          </cell>
          <cell r="AE314">
            <v>0</v>
          </cell>
          <cell r="AF314">
            <v>88.775780100403381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4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46685.02692617077</v>
          </cell>
          <cell r="K315">
            <v>75.375980449663288</v>
          </cell>
          <cell r="L315">
            <v>452.25588269797976</v>
          </cell>
          <cell r="M315">
            <v>13991.319803164959</v>
          </cell>
          <cell r="N315">
            <v>260676.34672933572</v>
          </cell>
          <cell r="O315">
            <v>472971.16350570676</v>
          </cell>
          <cell r="Q315">
            <v>0</v>
          </cell>
          <cell r="R315">
            <v>0</v>
          </cell>
          <cell r="S315">
            <v>820.57307356721446</v>
          </cell>
          <cell r="T315">
            <v>-3.2173375075217336E-11</v>
          </cell>
          <cell r="U315">
            <v>136.76217892789282</v>
          </cell>
          <cell r="V315">
            <v>820.57307356718229</v>
          </cell>
          <cell r="W315">
            <v>472971.16350570676</v>
          </cell>
          <cell r="Y315">
            <v>433052.58585562627</v>
          </cell>
          <cell r="Z315">
            <v>496468.15389157098</v>
          </cell>
          <cell r="AA315">
            <v>0</v>
          </cell>
          <cell r="AB315">
            <v>17.755156020080676</v>
          </cell>
          <cell r="AC315">
            <v>0</v>
          </cell>
          <cell r="AD315">
            <v>17.755156020080676</v>
          </cell>
          <cell r="AE315">
            <v>0</v>
          </cell>
          <cell r="AF315">
            <v>106.53093612048406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4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46685.02692617077</v>
          </cell>
          <cell r="K316">
            <v>75.375980449663288</v>
          </cell>
          <cell r="L316">
            <v>527.631863147643</v>
          </cell>
          <cell r="M316">
            <v>14066.695783614623</v>
          </cell>
          <cell r="N316">
            <v>260751.72270978539</v>
          </cell>
          <cell r="O316">
            <v>473107.9256846346</v>
          </cell>
          <cell r="Q316">
            <v>0</v>
          </cell>
          <cell r="R316">
            <v>0</v>
          </cell>
          <cell r="S316">
            <v>957.33525249508352</v>
          </cell>
          <cell r="T316">
            <v>-6.6620486904866993E-11</v>
          </cell>
          <cell r="U316">
            <v>136.76217892783461</v>
          </cell>
          <cell r="V316">
            <v>957.3352524950169</v>
          </cell>
          <cell r="W316">
            <v>473107.9256846346</v>
          </cell>
          <cell r="Y316">
            <v>433052.58585562627</v>
          </cell>
          <cell r="Z316">
            <v>496468.15389157098</v>
          </cell>
          <cell r="AA316">
            <v>0</v>
          </cell>
          <cell r="AB316">
            <v>17.755156020080676</v>
          </cell>
          <cell r="AC316">
            <v>0</v>
          </cell>
          <cell r="AD316">
            <v>17.755156020080676</v>
          </cell>
          <cell r="AE316">
            <v>0</v>
          </cell>
          <cell r="AF316">
            <v>124.28609214056473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4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46685.02692617077</v>
          </cell>
          <cell r="K317">
            <v>75.375980449663288</v>
          </cell>
          <cell r="L317">
            <v>603.00784359730631</v>
          </cell>
          <cell r="M317">
            <v>14142.071764064287</v>
          </cell>
          <cell r="N317">
            <v>260827.09869023506</v>
          </cell>
          <cell r="O317">
            <v>473244.68786356249</v>
          </cell>
          <cell r="Q317">
            <v>0</v>
          </cell>
          <cell r="R317">
            <v>0</v>
          </cell>
          <cell r="S317">
            <v>1094.0974314229525</v>
          </cell>
          <cell r="T317">
            <v>-4.2746250983327627E-11</v>
          </cell>
          <cell r="U317">
            <v>136.76217892789282</v>
          </cell>
          <cell r="V317">
            <v>1094.0974314229097</v>
          </cell>
          <cell r="W317">
            <v>473244.68786356249</v>
          </cell>
          <cell r="Y317">
            <v>433052.58585562627</v>
          </cell>
          <cell r="Z317">
            <v>496468.15389157098</v>
          </cell>
          <cell r="AA317">
            <v>0</v>
          </cell>
          <cell r="AB317">
            <v>17.755156020080676</v>
          </cell>
          <cell r="AC317">
            <v>0</v>
          </cell>
          <cell r="AD317">
            <v>17.755156020080676</v>
          </cell>
          <cell r="AE317">
            <v>0</v>
          </cell>
          <cell r="AF317">
            <v>142.04124816064541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4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46685.02692617077</v>
          </cell>
          <cell r="K318">
            <v>75.375980449663288</v>
          </cell>
          <cell r="L318">
            <v>678.38382404696961</v>
          </cell>
          <cell r="M318">
            <v>14217.447744513951</v>
          </cell>
          <cell r="N318">
            <v>260902.47467068472</v>
          </cell>
          <cell r="O318">
            <v>473381.45004249038</v>
          </cell>
          <cell r="Q318">
            <v>0</v>
          </cell>
          <cell r="R318">
            <v>0</v>
          </cell>
          <cell r="S318">
            <v>1230.8596103508216</v>
          </cell>
          <cell r="T318">
            <v>-1.9099388737231493E-11</v>
          </cell>
          <cell r="U318">
            <v>136.76217892789282</v>
          </cell>
          <cell r="V318">
            <v>1230.8596103508025</v>
          </cell>
          <cell r="W318">
            <v>473381.45004249038</v>
          </cell>
          <cell r="Y318">
            <v>433052.58585562627</v>
          </cell>
          <cell r="Z318">
            <v>496468.15389157098</v>
          </cell>
          <cell r="AA318">
            <v>0</v>
          </cell>
          <cell r="AB318">
            <v>17.755156020080676</v>
          </cell>
          <cell r="AC318">
            <v>0</v>
          </cell>
          <cell r="AD318">
            <v>17.755156020080676</v>
          </cell>
          <cell r="AE318">
            <v>0</v>
          </cell>
          <cell r="AF318">
            <v>159.79640418072609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4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46685.02692617077</v>
          </cell>
          <cell r="K319">
            <v>75.375980449663288</v>
          </cell>
          <cell r="L319">
            <v>753.75980449663291</v>
          </cell>
          <cell r="M319">
            <v>14292.823724963615</v>
          </cell>
          <cell r="N319">
            <v>260977.85065113439</v>
          </cell>
          <cell r="O319">
            <v>473518.21222141822</v>
          </cell>
          <cell r="Q319">
            <v>0</v>
          </cell>
          <cell r="R319">
            <v>0</v>
          </cell>
          <cell r="S319">
            <v>1367.6217892786908</v>
          </cell>
          <cell r="T319">
            <v>-5.3660187404602766E-11</v>
          </cell>
          <cell r="U319">
            <v>136.76217892783461</v>
          </cell>
          <cell r="V319">
            <v>1367.6217892786372</v>
          </cell>
          <cell r="W319">
            <v>473518.21222141822</v>
          </cell>
          <cell r="Y319">
            <v>433052.58585562627</v>
          </cell>
          <cell r="Z319">
            <v>496468.15389157098</v>
          </cell>
          <cell r="AA319">
            <v>0</v>
          </cell>
          <cell r="AB319">
            <v>17.755156020080676</v>
          </cell>
          <cell r="AC319">
            <v>0</v>
          </cell>
          <cell r="AD319">
            <v>17.755156020080676</v>
          </cell>
          <cell r="AE319">
            <v>0</v>
          </cell>
          <cell r="AF319">
            <v>177.55156020080676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4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46685.02692617077</v>
          </cell>
          <cell r="K320">
            <v>75.375980449663288</v>
          </cell>
          <cell r="L320">
            <v>829.13578494629621</v>
          </cell>
          <cell r="M320">
            <v>14368.199705413279</v>
          </cell>
          <cell r="N320">
            <v>261053.22663158405</v>
          </cell>
          <cell r="O320">
            <v>473654.97440034611</v>
          </cell>
          <cell r="Q320">
            <v>0</v>
          </cell>
          <cell r="R320">
            <v>0</v>
          </cell>
          <cell r="S320">
            <v>1504.3839682065598</v>
          </cell>
          <cell r="T320">
            <v>-2.97859514830634E-11</v>
          </cell>
          <cell r="U320">
            <v>136.76217892789282</v>
          </cell>
          <cell r="V320">
            <v>1504.38396820653</v>
          </cell>
          <cell r="W320">
            <v>473654.97440034611</v>
          </cell>
          <cell r="Y320">
            <v>433052.58585562627</v>
          </cell>
          <cell r="Z320">
            <v>496468.15389157098</v>
          </cell>
          <cell r="AA320">
            <v>0</v>
          </cell>
          <cell r="AB320">
            <v>17.755156020080676</v>
          </cell>
          <cell r="AC320">
            <v>0</v>
          </cell>
          <cell r="AD320">
            <v>17.755156020080676</v>
          </cell>
          <cell r="AE320">
            <v>0</v>
          </cell>
          <cell r="AF320">
            <v>195.30671622088744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4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46685.02692617077</v>
          </cell>
          <cell r="K321">
            <v>75.375980449663288</v>
          </cell>
          <cell r="L321">
            <v>904.51176539595951</v>
          </cell>
          <cell r="M321">
            <v>14443.575685862943</v>
          </cell>
          <cell r="N321">
            <v>261128.60261203372</v>
          </cell>
          <cell r="O321">
            <v>473791.736579274</v>
          </cell>
          <cell r="Q321">
            <v>0</v>
          </cell>
          <cell r="R321">
            <v>0</v>
          </cell>
          <cell r="S321">
            <v>1641.1461471344289</v>
          </cell>
          <cell r="T321">
            <v>-6.1390892369672656E-12</v>
          </cell>
          <cell r="U321">
            <v>136.76217892789282</v>
          </cell>
          <cell r="V321">
            <v>1641.1461471344228</v>
          </cell>
          <cell r="W321">
            <v>473791.736579274</v>
          </cell>
          <cell r="Y321">
            <v>433052.58585562627</v>
          </cell>
          <cell r="Z321">
            <v>496468.15389157098</v>
          </cell>
          <cell r="AA321">
            <v>0</v>
          </cell>
          <cell r="AB321">
            <v>17.755156020080676</v>
          </cell>
          <cell r="AC321">
            <v>0</v>
          </cell>
          <cell r="AD321">
            <v>17.755156020080676</v>
          </cell>
          <cell r="AE321">
            <v>0</v>
          </cell>
          <cell r="AF321">
            <v>213.06187224096811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4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46685.02692617077</v>
          </cell>
          <cell r="K322">
            <v>75.375980449663288</v>
          </cell>
          <cell r="L322">
            <v>979.88774584562282</v>
          </cell>
          <cell r="M322">
            <v>14518.951666312607</v>
          </cell>
          <cell r="N322">
            <v>261203.97859248339</v>
          </cell>
          <cell r="O322">
            <v>473928.49875820184</v>
          </cell>
          <cell r="Q322">
            <v>0</v>
          </cell>
          <cell r="R322">
            <v>0</v>
          </cell>
          <cell r="S322">
            <v>1777.9083260622981</v>
          </cell>
          <cell r="T322">
            <v>-4.0699887904338539E-11</v>
          </cell>
          <cell r="U322">
            <v>136.76217892783461</v>
          </cell>
          <cell r="V322">
            <v>1777.9083260622574</v>
          </cell>
          <cell r="W322">
            <v>473928.49875820184</v>
          </cell>
          <cell r="Y322">
            <v>433052.58585562627</v>
          </cell>
          <cell r="Z322">
            <v>496468.15389157098</v>
          </cell>
          <cell r="AA322">
            <v>0</v>
          </cell>
          <cell r="AB322">
            <v>17.755156020080676</v>
          </cell>
          <cell r="AC322">
            <v>0</v>
          </cell>
          <cell r="AD322">
            <v>17.755156020080676</v>
          </cell>
          <cell r="AE322">
            <v>0</v>
          </cell>
          <cell r="AF322">
            <v>230.81702826104879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4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46685.02692617077</v>
          </cell>
          <cell r="K323">
            <v>75.375980449663288</v>
          </cell>
          <cell r="L323">
            <v>1055.263726295286</v>
          </cell>
          <cell r="M323">
            <v>14594.327646762271</v>
          </cell>
          <cell r="N323">
            <v>261279.35457293305</v>
          </cell>
          <cell r="O323">
            <v>474065.26093712973</v>
          </cell>
          <cell r="Q323">
            <v>0</v>
          </cell>
          <cell r="R323">
            <v>0</v>
          </cell>
          <cell r="S323">
            <v>1914.670504990167</v>
          </cell>
          <cell r="T323">
            <v>-1.6825651982799172E-11</v>
          </cell>
          <cell r="U323">
            <v>136.76217892789282</v>
          </cell>
          <cell r="V323">
            <v>1914.6705049901502</v>
          </cell>
          <cell r="W323">
            <v>474065.26093712973</v>
          </cell>
          <cell r="Y323">
            <v>433052.58585562627</v>
          </cell>
          <cell r="Z323">
            <v>496468.15389157098</v>
          </cell>
          <cell r="AA323">
            <v>0</v>
          </cell>
          <cell r="AB323">
            <v>17.755156020080676</v>
          </cell>
          <cell r="AC323">
            <v>0</v>
          </cell>
          <cell r="AD323">
            <v>17.755156020080676</v>
          </cell>
          <cell r="AE323">
            <v>0</v>
          </cell>
          <cell r="AF323">
            <v>248.57218428112947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4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46685.02692617077</v>
          </cell>
          <cell r="K324">
            <v>75.375980449663288</v>
          </cell>
          <cell r="L324">
            <v>1130.6397067449493</v>
          </cell>
          <cell r="M324">
            <v>14669.703627211935</v>
          </cell>
          <cell r="N324">
            <v>261354.73055338272</v>
          </cell>
          <cell r="O324">
            <v>474202.02311605762</v>
          </cell>
          <cell r="Q324">
            <v>0</v>
          </cell>
          <cell r="R324">
            <v>0</v>
          </cell>
          <cell r="S324">
            <v>2051.4326839180362</v>
          </cell>
          <cell r="T324">
            <v>6.8212102632969618E-12</v>
          </cell>
          <cell r="U324">
            <v>136.76217892789282</v>
          </cell>
          <cell r="V324">
            <v>2051.432683918043</v>
          </cell>
          <cell r="W324">
            <v>474202.02311605762</v>
          </cell>
          <cell r="Y324">
            <v>433052.58585562627</v>
          </cell>
          <cell r="Z324">
            <v>496468.15389157098</v>
          </cell>
          <cell r="AA324">
            <v>0</v>
          </cell>
          <cell r="AB324">
            <v>17.755156020080676</v>
          </cell>
          <cell r="AC324">
            <v>0</v>
          </cell>
          <cell r="AD324">
            <v>17.755156020080676</v>
          </cell>
          <cell r="AE324">
            <v>0</v>
          </cell>
          <cell r="AF324">
            <v>266.32734030121014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4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46685.02692617077</v>
          </cell>
          <cell r="K325">
            <v>75.375980449663288</v>
          </cell>
          <cell r="L325">
            <v>1206.0156871946126</v>
          </cell>
          <cell r="M325">
            <v>14745.079607661599</v>
          </cell>
          <cell r="N325">
            <v>261430.10653383238</v>
          </cell>
          <cell r="O325">
            <v>474338.78529498546</v>
          </cell>
          <cell r="Q325">
            <v>0</v>
          </cell>
          <cell r="R325">
            <v>0</v>
          </cell>
          <cell r="S325">
            <v>2188.1948628459049</v>
          </cell>
          <cell r="T325">
            <v>-2.7284841053187847E-11</v>
          </cell>
          <cell r="U325">
            <v>136.76217892783461</v>
          </cell>
          <cell r="V325">
            <v>2188.1948628458777</v>
          </cell>
          <cell r="W325">
            <v>474338.78529498546</v>
          </cell>
          <cell r="Y325">
            <v>433052.58585562627</v>
          </cell>
          <cell r="Z325">
            <v>496468.15389157098</v>
          </cell>
          <cell r="AA325">
            <v>0</v>
          </cell>
          <cell r="AB325">
            <v>17.755156020080676</v>
          </cell>
          <cell r="AC325">
            <v>0</v>
          </cell>
          <cell r="AD325">
            <v>17.755156020080676</v>
          </cell>
          <cell r="AE325">
            <v>0</v>
          </cell>
          <cell r="AF325">
            <v>284.08249632129082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4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46685.02692617077</v>
          </cell>
          <cell r="K326">
            <v>75.375980449663288</v>
          </cell>
          <cell r="L326">
            <v>1281.3916676442759</v>
          </cell>
          <cell r="M326">
            <v>14820.455588111263</v>
          </cell>
          <cell r="N326">
            <v>261505.48251428205</v>
          </cell>
          <cell r="O326">
            <v>474475.54747391335</v>
          </cell>
          <cell r="Q326">
            <v>0</v>
          </cell>
          <cell r="R326">
            <v>0</v>
          </cell>
          <cell r="S326">
            <v>2324.9570417737741</v>
          </cell>
          <cell r="T326">
            <v>-3.637978807091713E-12</v>
          </cell>
          <cell r="U326">
            <v>136.76217892789282</v>
          </cell>
          <cell r="V326">
            <v>2324.9570417737705</v>
          </cell>
          <cell r="W326">
            <v>474475.54747391335</v>
          </cell>
          <cell r="Y326">
            <v>433052.58585562627</v>
          </cell>
          <cell r="Z326">
            <v>496468.15389157098</v>
          </cell>
          <cell r="AA326">
            <v>0</v>
          </cell>
          <cell r="AB326">
            <v>17.755156020080676</v>
          </cell>
          <cell r="AC326">
            <v>0</v>
          </cell>
          <cell r="AD326">
            <v>17.755156020080676</v>
          </cell>
          <cell r="AE326">
            <v>0</v>
          </cell>
          <cell r="AF326">
            <v>301.83765234137149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4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46685.02692617077</v>
          </cell>
          <cell r="K327">
            <v>75.375980449663288</v>
          </cell>
          <cell r="L327">
            <v>1356.7676480939392</v>
          </cell>
          <cell r="M327">
            <v>14895.831568560927</v>
          </cell>
          <cell r="N327">
            <v>261580.85849473171</v>
          </cell>
          <cell r="O327">
            <v>474612.30965284124</v>
          </cell>
          <cell r="Q327">
            <v>0</v>
          </cell>
          <cell r="R327">
            <v>0</v>
          </cell>
          <cell r="S327">
            <v>2461.7192207016433</v>
          </cell>
          <cell r="T327">
            <v>2.0008883439004421E-11</v>
          </cell>
          <cell r="U327">
            <v>136.76217892789282</v>
          </cell>
          <cell r="V327">
            <v>2461.7192207016633</v>
          </cell>
          <cell r="W327">
            <v>474612.30965284124</v>
          </cell>
          <cell r="Y327">
            <v>433052.58585562627</v>
          </cell>
          <cell r="Z327">
            <v>496468.15389157098</v>
          </cell>
          <cell r="AA327">
            <v>0</v>
          </cell>
          <cell r="AB327">
            <v>17.755156020080676</v>
          </cell>
          <cell r="AC327">
            <v>0</v>
          </cell>
          <cell r="AD327">
            <v>17.755156020080676</v>
          </cell>
          <cell r="AE327">
            <v>0</v>
          </cell>
          <cell r="AF327">
            <v>319.59280836145217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4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46685.02692617077</v>
          </cell>
          <cell r="K328">
            <v>75.375980449663288</v>
          </cell>
          <cell r="L328">
            <v>1432.1436285436025</v>
          </cell>
          <cell r="M328">
            <v>14971.207549010591</v>
          </cell>
          <cell r="N328">
            <v>261656.23447518135</v>
          </cell>
          <cell r="O328">
            <v>474749.07183176902</v>
          </cell>
          <cell r="Q328">
            <v>0</v>
          </cell>
          <cell r="R328">
            <v>0</v>
          </cell>
          <cell r="S328">
            <v>2598.4813996295125</v>
          </cell>
          <cell r="T328">
            <v>-7.2759576141834259E-11</v>
          </cell>
          <cell r="U328">
            <v>136.7621789277764</v>
          </cell>
          <cell r="V328">
            <v>2598.4813996294397</v>
          </cell>
          <cell r="W328">
            <v>474749.07183176902</v>
          </cell>
          <cell r="Y328">
            <v>433052.58585562627</v>
          </cell>
          <cell r="Z328">
            <v>496468.15389157098</v>
          </cell>
          <cell r="AA328">
            <v>0</v>
          </cell>
          <cell r="AB328">
            <v>17.755156020080676</v>
          </cell>
          <cell r="AC328">
            <v>0</v>
          </cell>
          <cell r="AD328">
            <v>17.755156020080676</v>
          </cell>
          <cell r="AE328">
            <v>0</v>
          </cell>
          <cell r="AF328">
            <v>337.34796438153285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4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46685.02692617077</v>
          </cell>
          <cell r="K329">
            <v>75.375980449663288</v>
          </cell>
          <cell r="L329">
            <v>1507.5196089932658</v>
          </cell>
          <cell r="M329">
            <v>15046.583529460255</v>
          </cell>
          <cell r="N329">
            <v>261731.61045563102</v>
          </cell>
          <cell r="O329">
            <v>474885.83401069691</v>
          </cell>
          <cell r="Q329">
            <v>0</v>
          </cell>
          <cell r="R329">
            <v>0</v>
          </cell>
          <cell r="S329">
            <v>2735.2435785573816</v>
          </cell>
          <cell r="T329">
            <v>-4.9112713895738125E-11</v>
          </cell>
          <cell r="U329">
            <v>136.76217892789282</v>
          </cell>
          <cell r="V329">
            <v>2735.2435785573325</v>
          </cell>
          <cell r="W329">
            <v>474885.83401069691</v>
          </cell>
          <cell r="Y329">
            <v>433052.58585562627</v>
          </cell>
          <cell r="Z329">
            <v>496468.15389157098</v>
          </cell>
          <cell r="AA329">
            <v>0</v>
          </cell>
          <cell r="AB329">
            <v>17.755156020080676</v>
          </cell>
          <cell r="AC329">
            <v>0</v>
          </cell>
          <cell r="AD329">
            <v>17.755156020080676</v>
          </cell>
          <cell r="AE329">
            <v>0</v>
          </cell>
          <cell r="AF329">
            <v>355.10312040161352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4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46685.02692617077</v>
          </cell>
          <cell r="K330">
            <v>75.375980449663288</v>
          </cell>
          <cell r="L330">
            <v>1582.8955894429291</v>
          </cell>
          <cell r="M330">
            <v>15121.959509909919</v>
          </cell>
          <cell r="N330">
            <v>261806.98643608068</v>
          </cell>
          <cell r="O330">
            <v>475022.5961896248</v>
          </cell>
          <cell r="Q330">
            <v>0</v>
          </cell>
          <cell r="R330">
            <v>0</v>
          </cell>
          <cell r="S330">
            <v>2872.0057574852508</v>
          </cell>
          <cell r="T330">
            <v>-2.5465851649641991E-11</v>
          </cell>
          <cell r="U330">
            <v>136.76217892789282</v>
          </cell>
          <cell r="V330">
            <v>2872.0057574852253</v>
          </cell>
          <cell r="W330">
            <v>475022.5961896248</v>
          </cell>
          <cell r="Y330">
            <v>433052.58585562627</v>
          </cell>
          <cell r="Z330">
            <v>496468.15389157098</v>
          </cell>
          <cell r="AA330">
            <v>0</v>
          </cell>
          <cell r="AB330">
            <v>17.755156020080676</v>
          </cell>
          <cell r="AC330">
            <v>0</v>
          </cell>
          <cell r="AD330">
            <v>17.755156020080676</v>
          </cell>
          <cell r="AE330">
            <v>0</v>
          </cell>
          <cell r="AF330">
            <v>372.8582764216942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4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46685.02692617077</v>
          </cell>
          <cell r="K331">
            <v>75.375980449663288</v>
          </cell>
          <cell r="L331">
            <v>1658.2715698925924</v>
          </cell>
          <cell r="M331">
            <v>15197.335490359583</v>
          </cell>
          <cell r="N331">
            <v>261882.36241653035</v>
          </cell>
          <cell r="O331">
            <v>475159.35836855264</v>
          </cell>
          <cell r="Q331">
            <v>0</v>
          </cell>
          <cell r="R331">
            <v>0</v>
          </cell>
          <cell r="S331">
            <v>3008.7679364131195</v>
          </cell>
          <cell r="T331">
            <v>-5.95719029661268E-11</v>
          </cell>
          <cell r="U331">
            <v>136.76217892783461</v>
          </cell>
          <cell r="V331">
            <v>3008.7679364130599</v>
          </cell>
          <cell r="W331">
            <v>475159.35836855264</v>
          </cell>
          <cell r="Y331">
            <v>433052.58585562627</v>
          </cell>
          <cell r="Z331">
            <v>496468.15389157098</v>
          </cell>
          <cell r="AA331">
            <v>0</v>
          </cell>
          <cell r="AB331">
            <v>17.755156020080676</v>
          </cell>
          <cell r="AC331">
            <v>0</v>
          </cell>
          <cell r="AD331">
            <v>17.755156020080676</v>
          </cell>
          <cell r="AE331">
            <v>0</v>
          </cell>
          <cell r="AF331">
            <v>390.61343244177488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4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46685.02692617077</v>
          </cell>
          <cell r="K332">
            <v>75.375980449663288</v>
          </cell>
          <cell r="L332">
            <v>1733.6475503422557</v>
          </cell>
          <cell r="M332">
            <v>15272.711470809247</v>
          </cell>
          <cell r="N332">
            <v>261957.73839698001</v>
          </cell>
          <cell r="O332">
            <v>475296.12054748053</v>
          </cell>
          <cell r="Q332">
            <v>0</v>
          </cell>
          <cell r="R332">
            <v>0</v>
          </cell>
          <cell r="S332">
            <v>3145.5301153409887</v>
          </cell>
          <cell r="T332">
            <v>-3.5925040720030665E-11</v>
          </cell>
          <cell r="U332">
            <v>136.76217892789282</v>
          </cell>
          <cell r="V332">
            <v>3145.5301153409528</v>
          </cell>
          <cell r="W332">
            <v>475296.12054748053</v>
          </cell>
          <cell r="Y332">
            <v>433052.58585562627</v>
          </cell>
          <cell r="Z332">
            <v>496468.15389157098</v>
          </cell>
          <cell r="AA332">
            <v>0</v>
          </cell>
          <cell r="AB332">
            <v>17.755156020080676</v>
          </cell>
          <cell r="AC332">
            <v>0</v>
          </cell>
          <cell r="AD332">
            <v>17.755156020080676</v>
          </cell>
          <cell r="AE332">
            <v>0</v>
          </cell>
          <cell r="AF332">
            <v>408.36858846185555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4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46685.02692617077</v>
          </cell>
          <cell r="K333">
            <v>75.375980449663288</v>
          </cell>
          <cell r="L333">
            <v>1809.023530791919</v>
          </cell>
          <cell r="M333">
            <v>15348.087451258911</v>
          </cell>
          <cell r="N333">
            <v>262033.11437742968</v>
          </cell>
          <cell r="O333">
            <v>475432.88272640842</v>
          </cell>
          <cell r="Q333">
            <v>0</v>
          </cell>
          <cell r="R333">
            <v>0</v>
          </cell>
          <cell r="S333">
            <v>3282.2922942688579</v>
          </cell>
          <cell r="T333">
            <v>-1.2278178473934531E-11</v>
          </cell>
          <cell r="U333">
            <v>136.76217892789282</v>
          </cell>
          <cell r="V333">
            <v>3282.2922942688456</v>
          </cell>
          <cell r="W333">
            <v>475432.88272640842</v>
          </cell>
          <cell r="Y333">
            <v>433052.58585562627</v>
          </cell>
          <cell r="Z333">
            <v>496468.15389157098</v>
          </cell>
          <cell r="AA333">
            <v>0</v>
          </cell>
          <cell r="AB333">
            <v>17.755156020080676</v>
          </cell>
          <cell r="AC333">
            <v>0</v>
          </cell>
          <cell r="AD333">
            <v>17.755156020080676</v>
          </cell>
          <cell r="AE333">
            <v>0</v>
          </cell>
          <cell r="AF333">
            <v>426.12374448193623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4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46685.02692617077</v>
          </cell>
          <cell r="K334">
            <v>75.375980449663288</v>
          </cell>
          <cell r="L334">
            <v>1884.3995112415823</v>
          </cell>
          <cell r="M334">
            <v>15423.463431708575</v>
          </cell>
          <cell r="N334">
            <v>262108.49035787935</v>
          </cell>
          <cell r="O334">
            <v>475569.64490533626</v>
          </cell>
          <cell r="Q334">
            <v>0</v>
          </cell>
          <cell r="R334">
            <v>0</v>
          </cell>
          <cell r="S334">
            <v>3419.054473196727</v>
          </cell>
          <cell r="T334">
            <v>-4.6838977141305804E-11</v>
          </cell>
          <cell r="U334">
            <v>136.76217892783461</v>
          </cell>
          <cell r="V334">
            <v>3419.0544731966802</v>
          </cell>
          <cell r="W334">
            <v>475569.64490533626</v>
          </cell>
          <cell r="Y334">
            <v>433052.58585562627</v>
          </cell>
          <cell r="Z334">
            <v>496468.15389157098</v>
          </cell>
          <cell r="AA334">
            <v>0</v>
          </cell>
          <cell r="AB334">
            <v>17.755156020080676</v>
          </cell>
          <cell r="AC334">
            <v>0</v>
          </cell>
          <cell r="AD334">
            <v>17.755156020080676</v>
          </cell>
          <cell r="AE334">
            <v>0</v>
          </cell>
          <cell r="AF334">
            <v>443.8789005020169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4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46685.02692617077</v>
          </cell>
          <cell r="K335">
            <v>75.375980449663288</v>
          </cell>
          <cell r="L335">
            <v>1959.7754916912456</v>
          </cell>
          <cell r="M335">
            <v>15498.839412158239</v>
          </cell>
          <cell r="N335">
            <v>262183.86633832904</v>
          </cell>
          <cell r="O335">
            <v>475706.40708426421</v>
          </cell>
          <cell r="Q335">
            <v>0</v>
          </cell>
          <cell r="R335">
            <v>0</v>
          </cell>
          <cell r="S335">
            <v>3555.8166521245962</v>
          </cell>
          <cell r="T335">
            <v>3.5015546018257737E-11</v>
          </cell>
          <cell r="U335">
            <v>136.76217892795103</v>
          </cell>
          <cell r="V335">
            <v>3555.8166521246312</v>
          </cell>
          <cell r="W335">
            <v>475706.40708426421</v>
          </cell>
          <cell r="Y335">
            <v>433052.58585562627</v>
          </cell>
          <cell r="Z335">
            <v>496468.15389157098</v>
          </cell>
          <cell r="AA335">
            <v>0</v>
          </cell>
          <cell r="AB335">
            <v>17.755156020080676</v>
          </cell>
          <cell r="AC335">
            <v>0</v>
          </cell>
          <cell r="AD335">
            <v>17.755156020080676</v>
          </cell>
          <cell r="AE335">
            <v>0</v>
          </cell>
          <cell r="AF335">
            <v>461.63405652209758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4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46685.02692617077</v>
          </cell>
          <cell r="K336">
            <v>75.375980449663288</v>
          </cell>
          <cell r="L336">
            <v>2035.1514721409089</v>
          </cell>
          <cell r="M336">
            <v>15574.215392607903</v>
          </cell>
          <cell r="N336">
            <v>262259.24231877865</v>
          </cell>
          <cell r="O336">
            <v>475843.16926319199</v>
          </cell>
          <cell r="Q336">
            <v>0</v>
          </cell>
          <cell r="R336">
            <v>0</v>
          </cell>
          <cell r="S336">
            <v>3692.5788310524654</v>
          </cell>
          <cell r="T336">
            <v>-5.7752913562580943E-11</v>
          </cell>
          <cell r="U336">
            <v>136.7621789277764</v>
          </cell>
          <cell r="V336">
            <v>3692.5788310524076</v>
          </cell>
          <cell r="W336">
            <v>475843.16926319199</v>
          </cell>
          <cell r="Y336">
            <v>433052.58585562627</v>
          </cell>
          <cell r="Z336">
            <v>496468.15389157098</v>
          </cell>
          <cell r="AA336">
            <v>0</v>
          </cell>
          <cell r="AB336">
            <v>17.755156020080676</v>
          </cell>
          <cell r="AC336">
            <v>0</v>
          </cell>
          <cell r="AD336">
            <v>17.755156020080676</v>
          </cell>
          <cell r="AE336">
            <v>0</v>
          </cell>
          <cell r="AF336">
            <v>479.38921254217826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4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46685.02692617077</v>
          </cell>
          <cell r="K337">
            <v>75.375980449663288</v>
          </cell>
          <cell r="L337">
            <v>2110.527452590572</v>
          </cell>
          <cell r="M337">
            <v>15649.591373057567</v>
          </cell>
          <cell r="N337">
            <v>262334.61829922831</v>
          </cell>
          <cell r="O337">
            <v>475979.93144211988</v>
          </cell>
          <cell r="Q337">
            <v>0</v>
          </cell>
          <cell r="R337">
            <v>0</v>
          </cell>
          <cell r="S337">
            <v>3829.3410099803341</v>
          </cell>
          <cell r="T337">
            <v>-3.3651303965598345E-11</v>
          </cell>
          <cell r="U337">
            <v>136.76217892789282</v>
          </cell>
          <cell r="V337">
            <v>3829.3410099803004</v>
          </cell>
          <cell r="W337">
            <v>475979.93144211988</v>
          </cell>
          <cell r="Y337">
            <v>433052.58585562627</v>
          </cell>
          <cell r="Z337">
            <v>496468.15389157098</v>
          </cell>
          <cell r="AA337">
            <v>0</v>
          </cell>
          <cell r="AB337">
            <v>17.755156020080676</v>
          </cell>
          <cell r="AC337">
            <v>0</v>
          </cell>
          <cell r="AD337">
            <v>17.755156020080676</v>
          </cell>
          <cell r="AE337">
            <v>0</v>
          </cell>
          <cell r="AF337">
            <v>497.14436856225893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4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46685.02692617077</v>
          </cell>
          <cell r="K338">
            <v>75.375980449663288</v>
          </cell>
          <cell r="L338">
            <v>2185.9034330402351</v>
          </cell>
          <cell r="M338">
            <v>15724.967353507231</v>
          </cell>
          <cell r="N338">
            <v>262409.99427967798</v>
          </cell>
          <cell r="O338">
            <v>476116.69362104771</v>
          </cell>
          <cell r="Q338">
            <v>0</v>
          </cell>
          <cell r="R338">
            <v>0</v>
          </cell>
          <cell r="S338">
            <v>3966.1031889082024</v>
          </cell>
          <cell r="T338">
            <v>-6.730260793119669E-11</v>
          </cell>
          <cell r="U338">
            <v>136.76217892783461</v>
          </cell>
          <cell r="V338">
            <v>3966.1031889081351</v>
          </cell>
          <cell r="W338">
            <v>476116.69362104771</v>
          </cell>
          <cell r="Y338">
            <v>433052.58585562627</v>
          </cell>
          <cell r="Z338">
            <v>496468.15389157098</v>
          </cell>
          <cell r="AA338">
            <v>0</v>
          </cell>
          <cell r="AB338">
            <v>17.755156020080676</v>
          </cell>
          <cell r="AC338">
            <v>0</v>
          </cell>
          <cell r="AD338">
            <v>17.755156020080676</v>
          </cell>
          <cell r="AE338">
            <v>0</v>
          </cell>
          <cell r="AF338">
            <v>514.89952458233961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4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46685.02692617077</v>
          </cell>
          <cell r="K339">
            <v>75.375980449663288</v>
          </cell>
          <cell r="L339">
            <v>2261.2794134898982</v>
          </cell>
          <cell r="M339">
            <v>15800.343333956895</v>
          </cell>
          <cell r="N339">
            <v>262485.37026012765</v>
          </cell>
          <cell r="O339">
            <v>476253.45579997561</v>
          </cell>
          <cell r="Q339">
            <v>0</v>
          </cell>
          <cell r="R339">
            <v>0</v>
          </cell>
          <cell r="S339">
            <v>4102.8653678360715</v>
          </cell>
          <cell r="T339">
            <v>-4.3655745685100555E-11</v>
          </cell>
          <cell r="U339">
            <v>136.76217892789282</v>
          </cell>
          <cell r="V339">
            <v>4102.8653678360279</v>
          </cell>
          <cell r="W339">
            <v>476253.45579997561</v>
          </cell>
          <cell r="Y339">
            <v>433052.58585562627</v>
          </cell>
          <cell r="Z339">
            <v>496468.15389157098</v>
          </cell>
          <cell r="AA339">
            <v>0</v>
          </cell>
          <cell r="AB339">
            <v>17.755156020080676</v>
          </cell>
          <cell r="AC339">
            <v>0</v>
          </cell>
          <cell r="AD339">
            <v>17.755156020080676</v>
          </cell>
          <cell r="AE339">
            <v>0</v>
          </cell>
          <cell r="AF339">
            <v>532.65468060242029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4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46685.02692617077</v>
          </cell>
          <cell r="K340">
            <v>75.375980449663288</v>
          </cell>
          <cell r="L340">
            <v>2336.6553939395612</v>
          </cell>
          <cell r="M340">
            <v>15875.719314406559</v>
          </cell>
          <cell r="N340">
            <v>262560.74624057731</v>
          </cell>
          <cell r="O340">
            <v>476390.2179789035</v>
          </cell>
          <cell r="Q340">
            <v>0</v>
          </cell>
          <cell r="R340">
            <v>0</v>
          </cell>
          <cell r="S340">
            <v>4239.6275467639398</v>
          </cell>
          <cell r="T340">
            <v>-1.9099388737231493E-11</v>
          </cell>
          <cell r="U340">
            <v>136.76217892789282</v>
          </cell>
          <cell r="V340">
            <v>4239.6275467639207</v>
          </cell>
          <cell r="W340">
            <v>476390.2179789035</v>
          </cell>
          <cell r="Y340">
            <v>433052.58585562627</v>
          </cell>
          <cell r="Z340">
            <v>496468.15389157098</v>
          </cell>
          <cell r="AA340">
            <v>0</v>
          </cell>
          <cell r="AB340">
            <v>17.755156020080676</v>
          </cell>
          <cell r="AC340">
            <v>0</v>
          </cell>
          <cell r="AD340">
            <v>17.755156020080676</v>
          </cell>
          <cell r="AE340">
            <v>0</v>
          </cell>
          <cell r="AF340">
            <v>550.40983662250096</v>
          </cell>
          <cell r="AH340">
            <v>4239.6275467639398</v>
          </cell>
          <cell r="AI340">
            <v>-1.9099388737231493E-11</v>
          </cell>
          <cell r="AJ340">
            <v>848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4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46685.02692617077</v>
          </cell>
          <cell r="K341">
            <v>75.375980449663288</v>
          </cell>
          <cell r="L341">
            <v>75.375980449663288</v>
          </cell>
          <cell r="M341">
            <v>15951.095294856223</v>
          </cell>
          <cell r="N341">
            <v>262636.12222102698</v>
          </cell>
          <cell r="O341">
            <v>476526.98015783133</v>
          </cell>
          <cell r="Q341">
            <v>0</v>
          </cell>
          <cell r="R341">
            <v>0</v>
          </cell>
          <cell r="S341">
            <v>136.76217892786906</v>
          </cell>
          <cell r="T341">
            <v>-3.4447111829649657E-11</v>
          </cell>
          <cell r="U341">
            <v>136.76217892783461</v>
          </cell>
          <cell r="V341">
            <v>136.76217892783461</v>
          </cell>
          <cell r="W341">
            <v>476526.98015783133</v>
          </cell>
          <cell r="Y341">
            <v>433052.58585562627</v>
          </cell>
          <cell r="Z341">
            <v>496468.15389157098</v>
          </cell>
          <cell r="AA341">
            <v>0</v>
          </cell>
          <cell r="AB341">
            <v>17.755156020080676</v>
          </cell>
          <cell r="AC341">
            <v>0</v>
          </cell>
          <cell r="AD341">
            <v>17.755156020080676</v>
          </cell>
          <cell r="AE341">
            <v>0</v>
          </cell>
          <cell r="AF341">
            <v>17.755156020080676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4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46685.02692617077</v>
          </cell>
          <cell r="K342">
            <v>75.375980449663288</v>
          </cell>
          <cell r="L342">
            <v>150.75196089932658</v>
          </cell>
          <cell r="M342">
            <v>16026.471275305887</v>
          </cell>
          <cell r="N342">
            <v>262711.49820147664</v>
          </cell>
          <cell r="O342">
            <v>476663.74233675923</v>
          </cell>
          <cell r="Q342">
            <v>0</v>
          </cell>
          <cell r="R342">
            <v>0</v>
          </cell>
          <cell r="S342">
            <v>273.52435785573812</v>
          </cell>
          <cell r="T342">
            <v>-1.0686562745831907E-11</v>
          </cell>
          <cell r="U342">
            <v>136.76217892789282</v>
          </cell>
          <cell r="V342">
            <v>273.52435785572743</v>
          </cell>
          <cell r="W342">
            <v>476663.74233675923</v>
          </cell>
          <cell r="Y342">
            <v>433052.58585562627</v>
          </cell>
          <cell r="Z342">
            <v>496468.15389157098</v>
          </cell>
          <cell r="AA342">
            <v>0</v>
          </cell>
          <cell r="AB342">
            <v>17.755156020080676</v>
          </cell>
          <cell r="AC342">
            <v>0</v>
          </cell>
          <cell r="AD342">
            <v>17.755156020080676</v>
          </cell>
          <cell r="AE342">
            <v>0</v>
          </cell>
          <cell r="AF342">
            <v>35.510312040161352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4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46685.02692617077</v>
          </cell>
          <cell r="K343">
            <v>75.375980449663288</v>
          </cell>
          <cell r="L343">
            <v>226.12794134898985</v>
          </cell>
          <cell r="M343">
            <v>16101.847255755551</v>
          </cell>
          <cell r="N343">
            <v>262786.87418192631</v>
          </cell>
          <cell r="O343">
            <v>476800.50451568712</v>
          </cell>
          <cell r="Q343">
            <v>0</v>
          </cell>
          <cell r="R343">
            <v>0</v>
          </cell>
          <cell r="S343">
            <v>410.28653678360718</v>
          </cell>
          <cell r="T343">
            <v>1.3073986337985843E-11</v>
          </cell>
          <cell r="U343">
            <v>136.76217892789282</v>
          </cell>
          <cell r="V343">
            <v>410.28653678362025</v>
          </cell>
          <cell r="W343">
            <v>476800.50451568712</v>
          </cell>
          <cell r="Y343">
            <v>433052.58585562627</v>
          </cell>
          <cell r="Z343">
            <v>496468.15389157098</v>
          </cell>
          <cell r="AA343">
            <v>0</v>
          </cell>
          <cell r="AB343">
            <v>17.755156020080676</v>
          </cell>
          <cell r="AC343">
            <v>0</v>
          </cell>
          <cell r="AD343">
            <v>17.755156020080676</v>
          </cell>
          <cell r="AE343">
            <v>0</v>
          </cell>
          <cell r="AF343">
            <v>53.265468060242029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4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46685.02692617077</v>
          </cell>
          <cell r="K344">
            <v>75.375980449663288</v>
          </cell>
          <cell r="L344">
            <v>301.50392179865315</v>
          </cell>
          <cell r="M344">
            <v>16177.223236205215</v>
          </cell>
          <cell r="N344">
            <v>262862.25016237597</v>
          </cell>
          <cell r="O344">
            <v>476937.26669461495</v>
          </cell>
          <cell r="Q344">
            <v>0</v>
          </cell>
          <cell r="R344">
            <v>0</v>
          </cell>
          <cell r="S344">
            <v>547.04871571147623</v>
          </cell>
          <cell r="T344">
            <v>-2.1373125491663814E-11</v>
          </cell>
          <cell r="U344">
            <v>136.76217892783461</v>
          </cell>
          <cell r="V344">
            <v>547.04871571145486</v>
          </cell>
          <cell r="W344">
            <v>476937.26669461495</v>
          </cell>
          <cell r="Y344">
            <v>433052.58585562627</v>
          </cell>
          <cell r="Z344">
            <v>496468.15389157098</v>
          </cell>
          <cell r="AA344">
            <v>0</v>
          </cell>
          <cell r="AB344">
            <v>17.755156020080676</v>
          </cell>
          <cell r="AC344">
            <v>0</v>
          </cell>
          <cell r="AD344">
            <v>17.755156020080676</v>
          </cell>
          <cell r="AE344">
            <v>0</v>
          </cell>
          <cell r="AF344">
            <v>71.020624080322705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4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46685.02692617077</v>
          </cell>
          <cell r="K345">
            <v>75.375980449663288</v>
          </cell>
          <cell r="L345">
            <v>376.87990224831645</v>
          </cell>
          <cell r="M345">
            <v>16252.599216654879</v>
          </cell>
          <cell r="N345">
            <v>262937.62614282564</v>
          </cell>
          <cell r="O345">
            <v>477074.02887354285</v>
          </cell>
          <cell r="Q345">
            <v>0</v>
          </cell>
          <cell r="R345">
            <v>0</v>
          </cell>
          <cell r="S345">
            <v>683.81089463934541</v>
          </cell>
          <cell r="T345">
            <v>2.2737367544323206E-12</v>
          </cell>
          <cell r="U345">
            <v>136.76217892789282</v>
          </cell>
          <cell r="V345">
            <v>683.81089463934768</v>
          </cell>
          <cell r="W345">
            <v>477074.02887354285</v>
          </cell>
          <cell r="Y345">
            <v>433052.58585562627</v>
          </cell>
          <cell r="Z345">
            <v>496468.15389157098</v>
          </cell>
          <cell r="AA345">
            <v>0</v>
          </cell>
          <cell r="AB345">
            <v>17.755156020080676</v>
          </cell>
          <cell r="AC345">
            <v>0</v>
          </cell>
          <cell r="AD345">
            <v>17.755156020080676</v>
          </cell>
          <cell r="AE345">
            <v>0</v>
          </cell>
          <cell r="AF345">
            <v>88.775780100403381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4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46685.02692617077</v>
          </cell>
          <cell r="K346">
            <v>75.375980449663288</v>
          </cell>
          <cell r="L346">
            <v>452.25588269797976</v>
          </cell>
          <cell r="M346">
            <v>16327.975197104543</v>
          </cell>
          <cell r="N346">
            <v>263013.00212327531</v>
          </cell>
          <cell r="O346">
            <v>477210.79105247074</v>
          </cell>
          <cell r="Q346">
            <v>0</v>
          </cell>
          <cell r="R346">
            <v>0</v>
          </cell>
          <cell r="S346">
            <v>820.57307356721446</v>
          </cell>
          <cell r="T346">
            <v>2.6034285838250071E-11</v>
          </cell>
          <cell r="U346">
            <v>136.76217892789282</v>
          </cell>
          <cell r="V346">
            <v>820.5730735672405</v>
          </cell>
          <cell r="W346">
            <v>477210.79105247074</v>
          </cell>
          <cell r="Y346">
            <v>433052.58585562627</v>
          </cell>
          <cell r="Z346">
            <v>496468.15389157098</v>
          </cell>
          <cell r="AA346">
            <v>0</v>
          </cell>
          <cell r="AB346">
            <v>17.755156020080676</v>
          </cell>
          <cell r="AC346">
            <v>0</v>
          </cell>
          <cell r="AD346">
            <v>17.755156020080676</v>
          </cell>
          <cell r="AE346">
            <v>0</v>
          </cell>
          <cell r="AF346">
            <v>106.53093612048406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4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46685.02692617077</v>
          </cell>
          <cell r="K347">
            <v>75.375980449663288</v>
          </cell>
          <cell r="L347">
            <v>527.631863147643</v>
          </cell>
          <cell r="M347">
            <v>16403.351177554207</v>
          </cell>
          <cell r="N347">
            <v>263088.37810372497</v>
          </cell>
          <cell r="O347">
            <v>477347.55323139858</v>
          </cell>
          <cell r="Q347">
            <v>0</v>
          </cell>
          <cell r="R347">
            <v>0</v>
          </cell>
          <cell r="S347">
            <v>957.33525249508352</v>
          </cell>
          <cell r="T347">
            <v>-8.4128259913995862E-12</v>
          </cell>
          <cell r="U347">
            <v>136.76217892783461</v>
          </cell>
          <cell r="V347">
            <v>957.33525249507511</v>
          </cell>
          <cell r="W347">
            <v>477347.55323139858</v>
          </cell>
          <cell r="Y347">
            <v>433052.58585562627</v>
          </cell>
          <cell r="Z347">
            <v>496468.15389157098</v>
          </cell>
          <cell r="AA347">
            <v>0</v>
          </cell>
          <cell r="AB347">
            <v>17.755156020080676</v>
          </cell>
          <cell r="AC347">
            <v>0</v>
          </cell>
          <cell r="AD347">
            <v>17.755156020080676</v>
          </cell>
          <cell r="AE347">
            <v>0</v>
          </cell>
          <cell r="AF347">
            <v>124.28609214056473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4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46685.02692617077</v>
          </cell>
          <cell r="K348">
            <v>75.375980449663288</v>
          </cell>
          <cell r="L348">
            <v>603.00784359730631</v>
          </cell>
          <cell r="M348">
            <v>16478.727158003869</v>
          </cell>
          <cell r="N348">
            <v>263163.75408417464</v>
          </cell>
          <cell r="O348">
            <v>477484.31541032647</v>
          </cell>
          <cell r="Q348">
            <v>0</v>
          </cell>
          <cell r="R348">
            <v>0</v>
          </cell>
          <cell r="S348">
            <v>1094.0974314229525</v>
          </cell>
          <cell r="T348">
            <v>1.546140993013978E-11</v>
          </cell>
          <cell r="U348">
            <v>136.76217892789282</v>
          </cell>
          <cell r="V348">
            <v>1094.0974314229679</v>
          </cell>
          <cell r="W348">
            <v>477484.31541032647</v>
          </cell>
          <cell r="Y348">
            <v>433052.58585562627</v>
          </cell>
          <cell r="Z348">
            <v>496468.15389157098</v>
          </cell>
          <cell r="AA348">
            <v>0</v>
          </cell>
          <cell r="AB348">
            <v>17.755156020080676</v>
          </cell>
          <cell r="AC348">
            <v>0</v>
          </cell>
          <cell r="AD348">
            <v>17.755156020080676</v>
          </cell>
          <cell r="AE348">
            <v>0</v>
          </cell>
          <cell r="AF348">
            <v>142.0412481606454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4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46685.02692617077</v>
          </cell>
          <cell r="K349">
            <v>75.375980449663288</v>
          </cell>
          <cell r="L349">
            <v>678.38382404696961</v>
          </cell>
          <cell r="M349">
            <v>16554.103138453531</v>
          </cell>
          <cell r="N349">
            <v>263239.1300646243</v>
          </cell>
          <cell r="O349">
            <v>477621.07758925436</v>
          </cell>
          <cell r="Q349">
            <v>0</v>
          </cell>
          <cell r="R349">
            <v>0</v>
          </cell>
          <cell r="S349">
            <v>1230.8596103508216</v>
          </cell>
          <cell r="T349">
            <v>3.9108272176235914E-11</v>
          </cell>
          <cell r="U349">
            <v>136.76217892789282</v>
          </cell>
          <cell r="V349">
            <v>1230.8596103508607</v>
          </cell>
          <cell r="W349">
            <v>477621.07758925436</v>
          </cell>
          <cell r="Y349">
            <v>433052.58585562627</v>
          </cell>
          <cell r="Z349">
            <v>496468.15389157098</v>
          </cell>
          <cell r="AA349">
            <v>0</v>
          </cell>
          <cell r="AB349">
            <v>17.755156020080676</v>
          </cell>
          <cell r="AC349">
            <v>0</v>
          </cell>
          <cell r="AD349">
            <v>17.755156020080676</v>
          </cell>
          <cell r="AE349">
            <v>0</v>
          </cell>
          <cell r="AF349">
            <v>159.7964041807260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4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46685.02692617077</v>
          </cell>
          <cell r="K350">
            <v>75.375980449663288</v>
          </cell>
          <cell r="L350">
            <v>753.75980449663291</v>
          </cell>
          <cell r="M350">
            <v>16629.479118903193</v>
          </cell>
          <cell r="N350">
            <v>263314.50604507397</v>
          </cell>
          <cell r="O350">
            <v>477757.8397681822</v>
          </cell>
          <cell r="Q350">
            <v>0</v>
          </cell>
          <cell r="R350">
            <v>0</v>
          </cell>
          <cell r="S350">
            <v>1367.6217892786908</v>
          </cell>
          <cell r="T350">
            <v>4.5474735088646412E-12</v>
          </cell>
          <cell r="U350">
            <v>136.76217892783461</v>
          </cell>
          <cell r="V350">
            <v>1367.6217892786954</v>
          </cell>
          <cell r="W350">
            <v>477757.8397681822</v>
          </cell>
          <cell r="Y350">
            <v>433052.58585562627</v>
          </cell>
          <cell r="Z350">
            <v>496468.15389157098</v>
          </cell>
          <cell r="AA350">
            <v>0</v>
          </cell>
          <cell r="AB350">
            <v>17.755156020080676</v>
          </cell>
          <cell r="AC350">
            <v>0</v>
          </cell>
          <cell r="AD350">
            <v>17.755156020080676</v>
          </cell>
          <cell r="AE350">
            <v>0</v>
          </cell>
          <cell r="AF350">
            <v>177.55156020080676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4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46685.02692617077</v>
          </cell>
          <cell r="K351">
            <v>75.375980449663288</v>
          </cell>
          <cell r="L351">
            <v>829.13578494629621</v>
          </cell>
          <cell r="M351">
            <v>16704.855099352855</v>
          </cell>
          <cell r="N351">
            <v>263389.88202552364</v>
          </cell>
          <cell r="O351">
            <v>477894.60194711009</v>
          </cell>
          <cell r="Q351">
            <v>0</v>
          </cell>
          <cell r="R351">
            <v>0</v>
          </cell>
          <cell r="S351">
            <v>1504.3839682065598</v>
          </cell>
          <cell r="T351">
            <v>2.8421709430404007E-11</v>
          </cell>
          <cell r="U351">
            <v>136.76217892789282</v>
          </cell>
          <cell r="V351">
            <v>1504.3839682065882</v>
          </cell>
          <cell r="W351">
            <v>477894.60194711009</v>
          </cell>
          <cell r="Y351">
            <v>433052.58585562627</v>
          </cell>
          <cell r="Z351">
            <v>496468.15389157098</v>
          </cell>
          <cell r="AA351">
            <v>0</v>
          </cell>
          <cell r="AB351">
            <v>17.755156020080676</v>
          </cell>
          <cell r="AC351">
            <v>0</v>
          </cell>
          <cell r="AD351">
            <v>17.755156020080676</v>
          </cell>
          <cell r="AE351">
            <v>0</v>
          </cell>
          <cell r="AF351">
            <v>195.30671622088744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4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46685.02692617077</v>
          </cell>
          <cell r="K352">
            <v>75.375980449663288</v>
          </cell>
          <cell r="L352">
            <v>904.51176539595951</v>
          </cell>
          <cell r="M352">
            <v>16780.231079802517</v>
          </cell>
          <cell r="N352">
            <v>263465.2580059733</v>
          </cell>
          <cell r="O352">
            <v>478031.36412603798</v>
          </cell>
          <cell r="Q352">
            <v>0</v>
          </cell>
          <cell r="R352">
            <v>0</v>
          </cell>
          <cell r="S352">
            <v>1641.1461471344289</v>
          </cell>
          <cell r="T352">
            <v>5.2068571676500142E-11</v>
          </cell>
          <cell r="U352">
            <v>136.76217892789282</v>
          </cell>
          <cell r="V352">
            <v>1641.146147134481</v>
          </cell>
          <cell r="W352">
            <v>478031.36412603798</v>
          </cell>
          <cell r="Y352">
            <v>433052.58585562627</v>
          </cell>
          <cell r="Z352">
            <v>496468.15389157098</v>
          </cell>
          <cell r="AA352">
            <v>0</v>
          </cell>
          <cell r="AB352">
            <v>17.755156020080676</v>
          </cell>
          <cell r="AC352">
            <v>0</v>
          </cell>
          <cell r="AD352">
            <v>17.755156020080676</v>
          </cell>
          <cell r="AE352">
            <v>0</v>
          </cell>
          <cell r="AF352">
            <v>213.06187224096811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4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46685.02692617077</v>
          </cell>
          <cell r="K353">
            <v>75.375980449663288</v>
          </cell>
          <cell r="L353">
            <v>979.88774584562282</v>
          </cell>
          <cell r="M353">
            <v>16855.60706025218</v>
          </cell>
          <cell r="N353">
            <v>263540.63398642297</v>
          </cell>
          <cell r="O353">
            <v>478168.12630496582</v>
          </cell>
          <cell r="Q353">
            <v>0</v>
          </cell>
          <cell r="R353">
            <v>0</v>
          </cell>
          <cell r="S353">
            <v>1777.9083260622981</v>
          </cell>
          <cell r="T353">
            <v>1.7507773009128869E-11</v>
          </cell>
          <cell r="U353">
            <v>136.76217892783461</v>
          </cell>
          <cell r="V353">
            <v>1777.9083260623156</v>
          </cell>
          <cell r="W353">
            <v>478168.12630496582</v>
          </cell>
          <cell r="Y353">
            <v>433052.58585562627</v>
          </cell>
          <cell r="Z353">
            <v>496468.15389157098</v>
          </cell>
          <cell r="AA353">
            <v>0</v>
          </cell>
          <cell r="AB353">
            <v>17.755156020080676</v>
          </cell>
          <cell r="AC353">
            <v>0</v>
          </cell>
          <cell r="AD353">
            <v>17.755156020080676</v>
          </cell>
          <cell r="AE353">
            <v>0</v>
          </cell>
          <cell r="AF353">
            <v>230.81702826104879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4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46685.02692617077</v>
          </cell>
          <cell r="K354">
            <v>75.375980449663288</v>
          </cell>
          <cell r="L354">
            <v>1055.263726295286</v>
          </cell>
          <cell r="M354">
            <v>16930.983040701842</v>
          </cell>
          <cell r="N354">
            <v>263616.00996687263</v>
          </cell>
          <cell r="O354">
            <v>478304.88848389371</v>
          </cell>
          <cell r="Q354">
            <v>0</v>
          </cell>
          <cell r="R354">
            <v>0</v>
          </cell>
          <cell r="S354">
            <v>1914.670504990167</v>
          </cell>
          <cell r="T354">
            <v>4.1382008930668235E-11</v>
          </cell>
          <cell r="U354">
            <v>136.76217892789282</v>
          </cell>
          <cell r="V354">
            <v>1914.6705049902084</v>
          </cell>
          <cell r="W354">
            <v>478304.88848389371</v>
          </cell>
          <cell r="Y354">
            <v>433052.58585562627</v>
          </cell>
          <cell r="Z354">
            <v>496468.15389157098</v>
          </cell>
          <cell r="AA354">
            <v>0</v>
          </cell>
          <cell r="AB354">
            <v>17.755156020080676</v>
          </cell>
          <cell r="AC354">
            <v>0</v>
          </cell>
          <cell r="AD354">
            <v>17.755156020080676</v>
          </cell>
          <cell r="AE354">
            <v>0</v>
          </cell>
          <cell r="AF354">
            <v>248.57218428112947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4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46685.02692617077</v>
          </cell>
          <cell r="K355">
            <v>75.375980449663288</v>
          </cell>
          <cell r="L355">
            <v>1130.6397067449493</v>
          </cell>
          <cell r="M355">
            <v>17006.359021151504</v>
          </cell>
          <cell r="N355">
            <v>263691.3859473223</v>
          </cell>
          <cell r="O355">
            <v>478441.6506628216</v>
          </cell>
          <cell r="Q355">
            <v>0</v>
          </cell>
          <cell r="R355">
            <v>0</v>
          </cell>
          <cell r="S355">
            <v>2051.4326839180362</v>
          </cell>
          <cell r="T355">
            <v>6.5028871176764369E-11</v>
          </cell>
          <cell r="U355">
            <v>136.76217892789282</v>
          </cell>
          <cell r="V355">
            <v>2051.4326839181012</v>
          </cell>
          <cell r="W355">
            <v>478441.6506628216</v>
          </cell>
          <cell r="Y355">
            <v>433052.58585562627</v>
          </cell>
          <cell r="Z355">
            <v>496468.15389157098</v>
          </cell>
          <cell r="AA355">
            <v>0</v>
          </cell>
          <cell r="AB355">
            <v>17.755156020080676</v>
          </cell>
          <cell r="AC355">
            <v>0</v>
          </cell>
          <cell r="AD355">
            <v>17.755156020080676</v>
          </cell>
          <cell r="AE355">
            <v>0</v>
          </cell>
          <cell r="AF355">
            <v>266.32734030121014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4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46685.02692617077</v>
          </cell>
          <cell r="K356">
            <v>75.375980449663288</v>
          </cell>
          <cell r="L356">
            <v>1206.0156871946126</v>
          </cell>
          <cell r="M356">
            <v>17081.735001601166</v>
          </cell>
          <cell r="N356">
            <v>263766.76192777196</v>
          </cell>
          <cell r="O356">
            <v>478578.41284174944</v>
          </cell>
          <cell r="Q356">
            <v>0</v>
          </cell>
          <cell r="R356">
            <v>0</v>
          </cell>
          <cell r="S356">
            <v>2188.1948628459049</v>
          </cell>
          <cell r="T356">
            <v>3.092281986027956E-11</v>
          </cell>
          <cell r="U356">
            <v>136.76217892783461</v>
          </cell>
          <cell r="V356">
            <v>2188.1948628459359</v>
          </cell>
          <cell r="W356">
            <v>478578.41284174944</v>
          </cell>
          <cell r="Y356">
            <v>433052.58585562627</v>
          </cell>
          <cell r="Z356">
            <v>496468.15389157098</v>
          </cell>
          <cell r="AA356">
            <v>0</v>
          </cell>
          <cell r="AB356">
            <v>17.755156020080676</v>
          </cell>
          <cell r="AC356">
            <v>0</v>
          </cell>
          <cell r="AD356">
            <v>17.755156020080676</v>
          </cell>
          <cell r="AE356">
            <v>0</v>
          </cell>
          <cell r="AF356">
            <v>284.0824963212908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4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46685.02692617077</v>
          </cell>
          <cell r="K357">
            <v>75.375980449663288</v>
          </cell>
          <cell r="L357">
            <v>1281.3916676442759</v>
          </cell>
          <cell r="M357">
            <v>17157.110982050828</v>
          </cell>
          <cell r="N357">
            <v>263842.13790822157</v>
          </cell>
          <cell r="O357">
            <v>478715.17502067721</v>
          </cell>
          <cell r="Q357">
            <v>0</v>
          </cell>
          <cell r="R357">
            <v>0</v>
          </cell>
          <cell r="S357">
            <v>2324.9570417737741</v>
          </cell>
          <cell r="T357">
            <v>-6.184563972055912E-11</v>
          </cell>
          <cell r="U357">
            <v>136.7621789277764</v>
          </cell>
          <cell r="V357">
            <v>2324.9570417737123</v>
          </cell>
          <cell r="W357">
            <v>478715.17502067721</v>
          </cell>
          <cell r="Y357">
            <v>433052.58585562627</v>
          </cell>
          <cell r="Z357">
            <v>496468.15389157098</v>
          </cell>
          <cell r="AA357">
            <v>0</v>
          </cell>
          <cell r="AB357">
            <v>17.755156020080676</v>
          </cell>
          <cell r="AC357">
            <v>0</v>
          </cell>
          <cell r="AD357">
            <v>17.755156020080676</v>
          </cell>
          <cell r="AE357">
            <v>0</v>
          </cell>
          <cell r="AF357">
            <v>301.83765234137149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4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46685.02692617077</v>
          </cell>
          <cell r="K358">
            <v>75.375980449663288</v>
          </cell>
          <cell r="L358">
            <v>1356.7676480939392</v>
          </cell>
          <cell r="M358">
            <v>17232.48696250049</v>
          </cell>
          <cell r="N358">
            <v>263917.51388867124</v>
          </cell>
          <cell r="O358">
            <v>478851.9371996051</v>
          </cell>
          <cell r="Q358">
            <v>0</v>
          </cell>
          <cell r="R358">
            <v>0</v>
          </cell>
          <cell r="S358">
            <v>2461.7192207016433</v>
          </cell>
          <cell r="T358">
            <v>-3.8198777474462986E-11</v>
          </cell>
          <cell r="U358">
            <v>136.76217892789282</v>
          </cell>
          <cell r="V358">
            <v>2461.7192207016051</v>
          </cell>
          <cell r="W358">
            <v>478851.9371996051</v>
          </cell>
          <cell r="Y358">
            <v>433052.58585562627</v>
          </cell>
          <cell r="Z358">
            <v>496468.15389157098</v>
          </cell>
          <cell r="AA358">
            <v>0</v>
          </cell>
          <cell r="AB358">
            <v>17.755156020080676</v>
          </cell>
          <cell r="AC358">
            <v>0</v>
          </cell>
          <cell r="AD358">
            <v>17.755156020080676</v>
          </cell>
          <cell r="AE358">
            <v>0</v>
          </cell>
          <cell r="AF358">
            <v>319.59280836145217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4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46685.02692617077</v>
          </cell>
          <cell r="K359">
            <v>75.375980449663288</v>
          </cell>
          <cell r="L359">
            <v>1432.1436285436025</v>
          </cell>
          <cell r="M359">
            <v>17307.862942950153</v>
          </cell>
          <cell r="N359">
            <v>263992.8898691209</v>
          </cell>
          <cell r="O359">
            <v>478988.699378533</v>
          </cell>
          <cell r="Q359">
            <v>0</v>
          </cell>
          <cell r="R359">
            <v>0</v>
          </cell>
          <cell r="S359">
            <v>2598.4813996295125</v>
          </cell>
          <cell r="T359">
            <v>-1.4551915228366852E-11</v>
          </cell>
          <cell r="U359">
            <v>136.76217892789282</v>
          </cell>
          <cell r="V359">
            <v>2598.4813996294979</v>
          </cell>
          <cell r="W359">
            <v>478988.699378533</v>
          </cell>
          <cell r="Y359">
            <v>433052.58585562627</v>
          </cell>
          <cell r="Z359">
            <v>496468.15389157098</v>
          </cell>
          <cell r="AA359">
            <v>0</v>
          </cell>
          <cell r="AB359">
            <v>17.755156020080676</v>
          </cell>
          <cell r="AC359">
            <v>0</v>
          </cell>
          <cell r="AD359">
            <v>17.755156020080676</v>
          </cell>
          <cell r="AE359">
            <v>0</v>
          </cell>
          <cell r="AF359">
            <v>337.34796438153285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4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46685.02692617077</v>
          </cell>
          <cell r="K360">
            <v>75.375980449663288</v>
          </cell>
          <cell r="L360">
            <v>1507.5196089932658</v>
          </cell>
          <cell r="M360">
            <v>17383.238923399815</v>
          </cell>
          <cell r="N360">
            <v>264068.26584957057</v>
          </cell>
          <cell r="O360">
            <v>479125.46155746083</v>
          </cell>
          <cell r="Q360">
            <v>0</v>
          </cell>
          <cell r="R360">
            <v>0</v>
          </cell>
          <cell r="S360">
            <v>2735.2435785573816</v>
          </cell>
          <cell r="T360">
            <v>-4.9112713895738125E-11</v>
          </cell>
          <cell r="U360">
            <v>136.76217892783461</v>
          </cell>
          <cell r="V360">
            <v>2735.2435785573325</v>
          </cell>
          <cell r="W360">
            <v>479125.46155746083</v>
          </cell>
          <cell r="Y360">
            <v>433052.58585562627</v>
          </cell>
          <cell r="Z360">
            <v>496468.15389157098</v>
          </cell>
          <cell r="AA360">
            <v>0</v>
          </cell>
          <cell r="AB360">
            <v>17.755156020080676</v>
          </cell>
          <cell r="AC360">
            <v>0</v>
          </cell>
          <cell r="AD360">
            <v>17.755156020080676</v>
          </cell>
          <cell r="AE360">
            <v>0</v>
          </cell>
          <cell r="AF360">
            <v>355.1031204016135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4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46685.02692617077</v>
          </cell>
          <cell r="K361">
            <v>75.375980449663288</v>
          </cell>
          <cell r="L361">
            <v>1582.8955894429291</v>
          </cell>
          <cell r="M361">
            <v>17458.614903849477</v>
          </cell>
          <cell r="N361">
            <v>264143.64183002023</v>
          </cell>
          <cell r="O361">
            <v>479262.22373638873</v>
          </cell>
          <cell r="Q361">
            <v>0</v>
          </cell>
          <cell r="R361">
            <v>0</v>
          </cell>
          <cell r="S361">
            <v>2872.0057574852508</v>
          </cell>
          <cell r="T361">
            <v>-2.5465851649641991E-11</v>
          </cell>
          <cell r="U361">
            <v>136.76217892789282</v>
          </cell>
          <cell r="V361">
            <v>2872.0057574852253</v>
          </cell>
          <cell r="W361">
            <v>479262.22373638873</v>
          </cell>
          <cell r="Y361">
            <v>433052.58585562627</v>
          </cell>
          <cell r="Z361">
            <v>496468.15389157098</v>
          </cell>
          <cell r="AA361">
            <v>0</v>
          </cell>
          <cell r="AB361">
            <v>17.755156020080676</v>
          </cell>
          <cell r="AC361">
            <v>0</v>
          </cell>
          <cell r="AD361">
            <v>17.755156020080676</v>
          </cell>
          <cell r="AE361">
            <v>0</v>
          </cell>
          <cell r="AF361">
            <v>372.8582764216942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4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46685.02692617077</v>
          </cell>
          <cell r="K362">
            <v>75.375980449663288</v>
          </cell>
          <cell r="L362">
            <v>1658.2715698925924</v>
          </cell>
          <cell r="M362">
            <v>17533.990884299139</v>
          </cell>
          <cell r="N362">
            <v>264219.0178104699</v>
          </cell>
          <cell r="O362">
            <v>479398.98591531662</v>
          </cell>
          <cell r="Q362">
            <v>0</v>
          </cell>
          <cell r="R362">
            <v>0</v>
          </cell>
          <cell r="S362">
            <v>3008.7679364131195</v>
          </cell>
          <cell r="T362">
            <v>0</v>
          </cell>
          <cell r="U362">
            <v>136.76217892789282</v>
          </cell>
          <cell r="V362">
            <v>3008.7679364131182</v>
          </cell>
          <cell r="W362">
            <v>479398.98591531662</v>
          </cell>
          <cell r="Y362">
            <v>433052.58585562627</v>
          </cell>
          <cell r="Z362">
            <v>496468.15389157098</v>
          </cell>
          <cell r="AA362">
            <v>0</v>
          </cell>
          <cell r="AB362">
            <v>17.755156020080676</v>
          </cell>
          <cell r="AC362">
            <v>0</v>
          </cell>
          <cell r="AD362">
            <v>17.755156020080676</v>
          </cell>
          <cell r="AE362">
            <v>0</v>
          </cell>
          <cell r="AF362">
            <v>390.61343244177488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4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46685.02692617077</v>
          </cell>
          <cell r="K363">
            <v>75.375980449663288</v>
          </cell>
          <cell r="L363">
            <v>1733.6475503422557</v>
          </cell>
          <cell r="M363">
            <v>17609.366864748801</v>
          </cell>
          <cell r="N363">
            <v>264294.39379091957</v>
          </cell>
          <cell r="O363">
            <v>479535.74809424445</v>
          </cell>
          <cell r="Q363">
            <v>0</v>
          </cell>
          <cell r="R363">
            <v>0</v>
          </cell>
          <cell r="S363">
            <v>3145.5301153409887</v>
          </cell>
          <cell r="T363">
            <v>-3.5925040720030665E-11</v>
          </cell>
          <cell r="U363">
            <v>136.76217892783461</v>
          </cell>
          <cell r="V363">
            <v>3145.5301153409528</v>
          </cell>
          <cell r="W363">
            <v>479535.74809424445</v>
          </cell>
          <cell r="Y363">
            <v>433052.58585562627</v>
          </cell>
          <cell r="Z363">
            <v>496468.15389157098</v>
          </cell>
          <cell r="AA363">
            <v>0</v>
          </cell>
          <cell r="AB363">
            <v>17.755156020080676</v>
          </cell>
          <cell r="AC363">
            <v>0</v>
          </cell>
          <cell r="AD363">
            <v>17.755156020080676</v>
          </cell>
          <cell r="AE363">
            <v>0</v>
          </cell>
          <cell r="AF363">
            <v>408.36858846185555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4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46685.02692617077</v>
          </cell>
          <cell r="K364">
            <v>75.375980449663288</v>
          </cell>
          <cell r="L364">
            <v>1809.023530791919</v>
          </cell>
          <cell r="M364">
            <v>17684.742845198463</v>
          </cell>
          <cell r="N364">
            <v>264369.76977136923</v>
          </cell>
          <cell r="O364">
            <v>479672.51027317235</v>
          </cell>
          <cell r="Q364">
            <v>0</v>
          </cell>
          <cell r="R364">
            <v>0</v>
          </cell>
          <cell r="S364">
            <v>3282.2922942688579</v>
          </cell>
          <cell r="T364">
            <v>-1.2278178473934531E-11</v>
          </cell>
          <cell r="U364">
            <v>136.76217892789282</v>
          </cell>
          <cell r="V364">
            <v>3282.2922942688456</v>
          </cell>
          <cell r="W364">
            <v>479672.51027317235</v>
          </cell>
          <cell r="Y364">
            <v>433052.58585562627</v>
          </cell>
          <cell r="Z364">
            <v>496468.15389157098</v>
          </cell>
          <cell r="AA364">
            <v>0</v>
          </cell>
          <cell r="AB364">
            <v>17.755156020080676</v>
          </cell>
          <cell r="AC364">
            <v>0</v>
          </cell>
          <cell r="AD364">
            <v>17.755156020080676</v>
          </cell>
          <cell r="AE364">
            <v>0</v>
          </cell>
          <cell r="AF364">
            <v>426.12374448193623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4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46685.02692617077</v>
          </cell>
          <cell r="K365">
            <v>75.375980449663288</v>
          </cell>
          <cell r="L365">
            <v>1884.3995112415823</v>
          </cell>
          <cell r="M365">
            <v>17760.118825648125</v>
          </cell>
          <cell r="N365">
            <v>264445.1457518189</v>
          </cell>
          <cell r="O365">
            <v>479809.27245210024</v>
          </cell>
          <cell r="Q365">
            <v>0</v>
          </cell>
          <cell r="R365">
            <v>0</v>
          </cell>
          <cell r="S365">
            <v>3419.054473196727</v>
          </cell>
          <cell r="T365">
            <v>1.1368683772161603E-11</v>
          </cell>
          <cell r="U365">
            <v>136.76217892789282</v>
          </cell>
          <cell r="V365">
            <v>3419.0544731967384</v>
          </cell>
          <cell r="W365">
            <v>479809.27245210024</v>
          </cell>
          <cell r="Y365">
            <v>433052.58585562627</v>
          </cell>
          <cell r="Z365">
            <v>496468.15389157098</v>
          </cell>
          <cell r="AA365">
            <v>0</v>
          </cell>
          <cell r="AB365">
            <v>17.755156020080676</v>
          </cell>
          <cell r="AC365">
            <v>0</v>
          </cell>
          <cell r="AD365">
            <v>17.755156020080676</v>
          </cell>
          <cell r="AE365">
            <v>0</v>
          </cell>
          <cell r="AF365">
            <v>443.8789005020169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4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46685.02692617077</v>
          </cell>
          <cell r="K366">
            <v>75.375980449663288</v>
          </cell>
          <cell r="L366">
            <v>1959.7754916912456</v>
          </cell>
          <cell r="M366">
            <v>17835.494806097788</v>
          </cell>
          <cell r="N366">
            <v>264520.52173226856</v>
          </cell>
          <cell r="O366">
            <v>479946.03463102807</v>
          </cell>
          <cell r="Q366">
            <v>0</v>
          </cell>
          <cell r="R366">
            <v>0</v>
          </cell>
          <cell r="S366">
            <v>3555.8166521245962</v>
          </cell>
          <cell r="T366">
            <v>-2.319211489520967E-11</v>
          </cell>
          <cell r="U366">
            <v>136.76217892783461</v>
          </cell>
          <cell r="V366">
            <v>3555.816652124573</v>
          </cell>
          <cell r="W366">
            <v>479946.03463102807</v>
          </cell>
          <cell r="Y366">
            <v>433052.58585562627</v>
          </cell>
          <cell r="Z366">
            <v>496468.15389157098</v>
          </cell>
          <cell r="AA366">
            <v>0</v>
          </cell>
          <cell r="AB366">
            <v>17.755156020080676</v>
          </cell>
          <cell r="AC366">
            <v>0</v>
          </cell>
          <cell r="AD366">
            <v>17.755156020080676</v>
          </cell>
          <cell r="AE366">
            <v>0</v>
          </cell>
          <cell r="AF366">
            <v>461.63405652209758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4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46685.02692617077</v>
          </cell>
          <cell r="K367">
            <v>75.375980449663288</v>
          </cell>
          <cell r="L367">
            <v>2035.1514721409089</v>
          </cell>
          <cell r="M367">
            <v>17910.87078654745</v>
          </cell>
          <cell r="N367">
            <v>264595.89771271823</v>
          </cell>
          <cell r="O367">
            <v>480082.79680995597</v>
          </cell>
          <cell r="Q367">
            <v>0</v>
          </cell>
          <cell r="R367">
            <v>0</v>
          </cell>
          <cell r="S367">
            <v>3692.5788310524654</v>
          </cell>
          <cell r="T367">
            <v>0</v>
          </cell>
          <cell r="U367">
            <v>136.76217892789282</v>
          </cell>
          <cell r="V367">
            <v>3692.5788310524658</v>
          </cell>
          <cell r="W367">
            <v>480082.79680995597</v>
          </cell>
          <cell r="Y367">
            <v>433052.58585562627</v>
          </cell>
          <cell r="Z367">
            <v>496468.15389157098</v>
          </cell>
          <cell r="AA367">
            <v>0</v>
          </cell>
          <cell r="AB367">
            <v>17.755156020080676</v>
          </cell>
          <cell r="AC367">
            <v>0</v>
          </cell>
          <cell r="AD367">
            <v>17.755156020080676</v>
          </cell>
          <cell r="AE367">
            <v>0</v>
          </cell>
          <cell r="AF367">
            <v>479.38921254217826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4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46685.02692617077</v>
          </cell>
          <cell r="K368">
            <v>75.375980449663288</v>
          </cell>
          <cell r="L368">
            <v>2110.527452590572</v>
          </cell>
          <cell r="M368">
            <v>17986.246766997112</v>
          </cell>
          <cell r="N368">
            <v>264671.2736931679</v>
          </cell>
          <cell r="O368">
            <v>480219.55898888386</v>
          </cell>
          <cell r="Q368">
            <v>0</v>
          </cell>
          <cell r="R368">
            <v>0</v>
          </cell>
          <cell r="S368">
            <v>3829.3410099803341</v>
          </cell>
          <cell r="T368">
            <v>2.4556356947869062E-11</v>
          </cell>
          <cell r="U368">
            <v>136.76217892789282</v>
          </cell>
          <cell r="V368">
            <v>3829.3410099803586</v>
          </cell>
          <cell r="W368">
            <v>480219.55898888386</v>
          </cell>
          <cell r="Y368">
            <v>433052.58585562627</v>
          </cell>
          <cell r="Z368">
            <v>496468.15389157098</v>
          </cell>
          <cell r="AA368">
            <v>0</v>
          </cell>
          <cell r="AB368">
            <v>17.755156020080676</v>
          </cell>
          <cell r="AC368">
            <v>0</v>
          </cell>
          <cell r="AD368">
            <v>17.755156020080676</v>
          </cell>
          <cell r="AE368">
            <v>0</v>
          </cell>
          <cell r="AF368">
            <v>497.14436856225893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4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46685.02692617077</v>
          </cell>
          <cell r="K369">
            <v>75.375980449663288</v>
          </cell>
          <cell r="L369">
            <v>2185.9034330402351</v>
          </cell>
          <cell r="M369">
            <v>18061.622747446774</v>
          </cell>
          <cell r="N369">
            <v>264746.64967361756</v>
          </cell>
          <cell r="O369">
            <v>480356.32116781169</v>
          </cell>
          <cell r="Q369">
            <v>0</v>
          </cell>
          <cell r="R369">
            <v>0</v>
          </cell>
          <cell r="S369">
            <v>3966.1031889082024</v>
          </cell>
          <cell r="T369">
            <v>-9.0949470177292824E-12</v>
          </cell>
          <cell r="U369">
            <v>136.76217892783461</v>
          </cell>
          <cell r="V369">
            <v>3966.1031889081933</v>
          </cell>
          <cell r="W369">
            <v>480356.32116781169</v>
          </cell>
          <cell r="Y369">
            <v>433052.58585562627</v>
          </cell>
          <cell r="Z369">
            <v>496468.15389157098</v>
          </cell>
          <cell r="AA369">
            <v>0</v>
          </cell>
          <cell r="AB369">
            <v>17.755156020080676</v>
          </cell>
          <cell r="AC369">
            <v>0</v>
          </cell>
          <cell r="AD369">
            <v>17.755156020080676</v>
          </cell>
          <cell r="AE369">
            <v>0</v>
          </cell>
          <cell r="AF369">
            <v>514.8995245823396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4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46685.02692617077</v>
          </cell>
          <cell r="K370">
            <v>75.375980449663288</v>
          </cell>
          <cell r="L370">
            <v>2261.2794134898982</v>
          </cell>
          <cell r="M370">
            <v>18136.998727896436</v>
          </cell>
          <cell r="N370">
            <v>264822.02565406723</v>
          </cell>
          <cell r="O370">
            <v>480493.08334673959</v>
          </cell>
          <cell r="Q370">
            <v>0</v>
          </cell>
          <cell r="R370">
            <v>0</v>
          </cell>
          <cell r="S370">
            <v>4102.8653678360715</v>
          </cell>
          <cell r="T370">
            <v>1.4551915228366852E-11</v>
          </cell>
          <cell r="U370">
            <v>136.76217892789282</v>
          </cell>
          <cell r="V370">
            <v>4102.8653678360861</v>
          </cell>
          <cell r="W370">
            <v>480493.08334673959</v>
          </cell>
          <cell r="Y370">
            <v>433052.58585562627</v>
          </cell>
          <cell r="Z370">
            <v>496468.15389157098</v>
          </cell>
          <cell r="AA370">
            <v>0</v>
          </cell>
          <cell r="AB370">
            <v>17.755156020080676</v>
          </cell>
          <cell r="AC370">
            <v>0</v>
          </cell>
          <cell r="AD370">
            <v>17.755156020080676</v>
          </cell>
          <cell r="AE370">
            <v>0</v>
          </cell>
          <cell r="AF370">
            <v>532.65468060242029</v>
          </cell>
          <cell r="AH370">
            <v>4102.8653678360715</v>
          </cell>
          <cell r="AI370">
            <v>1.4551915228366852E-11</v>
          </cell>
          <cell r="AJ370">
            <v>821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4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46685.02692617077</v>
          </cell>
          <cell r="K371">
            <v>75.375980449663288</v>
          </cell>
          <cell r="L371">
            <v>75.375980449663288</v>
          </cell>
          <cell r="M371">
            <v>18212.374708346098</v>
          </cell>
          <cell r="N371">
            <v>264897.40163451689</v>
          </cell>
          <cell r="O371">
            <v>480629.84552566748</v>
          </cell>
          <cell r="Q371">
            <v>0</v>
          </cell>
          <cell r="R371">
            <v>0</v>
          </cell>
          <cell r="S371">
            <v>136.76217892786906</v>
          </cell>
          <cell r="T371">
            <v>2.376054908381775E-11</v>
          </cell>
          <cell r="U371">
            <v>136.76217892789282</v>
          </cell>
          <cell r="V371">
            <v>136.76217892789282</v>
          </cell>
          <cell r="W371">
            <v>480629.84552566748</v>
          </cell>
          <cell r="Y371">
            <v>433052.58585562627</v>
          </cell>
          <cell r="Z371">
            <v>496468.15389157098</v>
          </cell>
          <cell r="AA371">
            <v>0</v>
          </cell>
          <cell r="AB371">
            <v>17.755156020080676</v>
          </cell>
          <cell r="AC371">
            <v>0</v>
          </cell>
          <cell r="AD371">
            <v>17.755156020080676</v>
          </cell>
          <cell r="AE371">
            <v>0</v>
          </cell>
          <cell r="AF371">
            <v>17.755156020080676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4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46685.02692617077</v>
          </cell>
          <cell r="K372">
            <v>75.375980449663288</v>
          </cell>
          <cell r="L372">
            <v>150.75196089932658</v>
          </cell>
          <cell r="M372">
            <v>18287.750688795761</v>
          </cell>
          <cell r="N372">
            <v>264972.77761496656</v>
          </cell>
          <cell r="O372">
            <v>480766.60770459531</v>
          </cell>
          <cell r="Q372">
            <v>0</v>
          </cell>
          <cell r="R372">
            <v>0</v>
          </cell>
          <cell r="S372">
            <v>273.52435785573812</v>
          </cell>
          <cell r="T372">
            <v>-1.0686562745831907E-11</v>
          </cell>
          <cell r="U372">
            <v>136.76217892783461</v>
          </cell>
          <cell r="V372">
            <v>273.52435785572743</v>
          </cell>
          <cell r="W372">
            <v>480766.60770459531</v>
          </cell>
          <cell r="Y372">
            <v>433052.58585562627</v>
          </cell>
          <cell r="Z372">
            <v>496468.15389157098</v>
          </cell>
          <cell r="AA372">
            <v>0</v>
          </cell>
          <cell r="AB372">
            <v>17.755156020080676</v>
          </cell>
          <cell r="AC372">
            <v>0</v>
          </cell>
          <cell r="AD372">
            <v>17.755156020080676</v>
          </cell>
          <cell r="AE372">
            <v>0</v>
          </cell>
          <cell r="AF372">
            <v>35.510312040161352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4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46685.02692617077</v>
          </cell>
          <cell r="K373">
            <v>75.375980449663288</v>
          </cell>
          <cell r="L373">
            <v>226.12794134898985</v>
          </cell>
          <cell r="M373">
            <v>18363.126669245423</v>
          </cell>
          <cell r="N373">
            <v>265048.15359541622</v>
          </cell>
          <cell r="O373">
            <v>480903.36988352321</v>
          </cell>
          <cell r="Q373">
            <v>0</v>
          </cell>
          <cell r="R373">
            <v>0</v>
          </cell>
          <cell r="S373">
            <v>410.28653678360718</v>
          </cell>
          <cell r="T373">
            <v>1.3073986337985843E-11</v>
          </cell>
          <cell r="U373">
            <v>136.76217892789282</v>
          </cell>
          <cell r="V373">
            <v>410.28653678362025</v>
          </cell>
          <cell r="W373">
            <v>480903.36988352321</v>
          </cell>
          <cell r="Y373">
            <v>433052.58585562627</v>
          </cell>
          <cell r="Z373">
            <v>496468.15389157098</v>
          </cell>
          <cell r="AA373">
            <v>0</v>
          </cell>
          <cell r="AB373">
            <v>17.755156020080676</v>
          </cell>
          <cell r="AC373">
            <v>0</v>
          </cell>
          <cell r="AD373">
            <v>17.755156020080676</v>
          </cell>
          <cell r="AE373">
            <v>0</v>
          </cell>
          <cell r="AF373">
            <v>53.265468060242029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4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46685.02692617077</v>
          </cell>
          <cell r="K374">
            <v>75.375980449663288</v>
          </cell>
          <cell r="L374">
            <v>301.50392179865315</v>
          </cell>
          <cell r="M374">
            <v>18438.502649695085</v>
          </cell>
          <cell r="N374">
            <v>265123.52957586583</v>
          </cell>
          <cell r="O374">
            <v>481040.13206245098</v>
          </cell>
          <cell r="Q374">
            <v>0</v>
          </cell>
          <cell r="R374">
            <v>0</v>
          </cell>
          <cell r="S374">
            <v>547.04871571147623</v>
          </cell>
          <cell r="T374">
            <v>-7.9580786405131221E-11</v>
          </cell>
          <cell r="U374">
            <v>136.7621789277764</v>
          </cell>
          <cell r="V374">
            <v>547.04871571139665</v>
          </cell>
          <cell r="W374">
            <v>481040.13206245098</v>
          </cell>
          <cell r="Y374">
            <v>433052.58585562627</v>
          </cell>
          <cell r="Z374">
            <v>496468.15389157098</v>
          </cell>
          <cell r="AA374">
            <v>0</v>
          </cell>
          <cell r="AB374">
            <v>17.755156020080676</v>
          </cell>
          <cell r="AC374">
            <v>0</v>
          </cell>
          <cell r="AD374">
            <v>17.755156020080676</v>
          </cell>
          <cell r="AE374">
            <v>0</v>
          </cell>
          <cell r="AF374">
            <v>71.020624080322705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4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46685.02692617077</v>
          </cell>
          <cell r="K375">
            <v>75.375980449663288</v>
          </cell>
          <cell r="L375">
            <v>376.87990224831645</v>
          </cell>
          <cell r="M375">
            <v>18513.878630144747</v>
          </cell>
          <cell r="N375">
            <v>265198.9055563155</v>
          </cell>
          <cell r="O375">
            <v>481176.89424137882</v>
          </cell>
          <cell r="Q375">
            <v>0</v>
          </cell>
          <cell r="R375">
            <v>0</v>
          </cell>
          <cell r="S375">
            <v>683.81089463934541</v>
          </cell>
          <cell r="T375">
            <v>-1.1414158507250249E-10</v>
          </cell>
          <cell r="U375">
            <v>136.76217892783461</v>
          </cell>
          <cell r="V375">
            <v>683.81089463923126</v>
          </cell>
          <cell r="W375">
            <v>481176.89424137882</v>
          </cell>
          <cell r="Y375">
            <v>433052.58585562627</v>
          </cell>
          <cell r="Z375">
            <v>496468.15389157098</v>
          </cell>
          <cell r="AA375">
            <v>0</v>
          </cell>
          <cell r="AB375">
            <v>17.755156020080676</v>
          </cell>
          <cell r="AC375">
            <v>0</v>
          </cell>
          <cell r="AD375">
            <v>17.755156020080676</v>
          </cell>
          <cell r="AE375">
            <v>0</v>
          </cell>
          <cell r="AF375">
            <v>88.77578010040338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4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46685.02692617077</v>
          </cell>
          <cell r="K376">
            <v>75.375980449663288</v>
          </cell>
          <cell r="L376">
            <v>452.25588269797976</v>
          </cell>
          <cell r="M376">
            <v>18589.254610594409</v>
          </cell>
          <cell r="N376">
            <v>265274.28153676516</v>
          </cell>
          <cell r="O376">
            <v>481313.65642030671</v>
          </cell>
          <cell r="Q376">
            <v>0</v>
          </cell>
          <cell r="R376">
            <v>0</v>
          </cell>
          <cell r="S376">
            <v>820.57307356721446</v>
          </cell>
          <cell r="T376">
            <v>-9.0381035988684744E-11</v>
          </cell>
          <cell r="U376">
            <v>136.76217892789282</v>
          </cell>
          <cell r="V376">
            <v>820.57307356712408</v>
          </cell>
          <cell r="W376">
            <v>481313.65642030671</v>
          </cell>
          <cell r="Y376">
            <v>433052.58585562627</v>
          </cell>
          <cell r="Z376">
            <v>496468.15389157098</v>
          </cell>
          <cell r="AA376">
            <v>0</v>
          </cell>
          <cell r="AB376">
            <v>17.755156020080676</v>
          </cell>
          <cell r="AC376">
            <v>0</v>
          </cell>
          <cell r="AD376">
            <v>17.755156020080676</v>
          </cell>
          <cell r="AE376">
            <v>0</v>
          </cell>
          <cell r="AF376">
            <v>106.53093612048406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4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46685.02692617077</v>
          </cell>
          <cell r="K377">
            <v>75.375980449663288</v>
          </cell>
          <cell r="L377">
            <v>527.631863147643</v>
          </cell>
          <cell r="M377">
            <v>18664.630591044071</v>
          </cell>
          <cell r="N377">
            <v>265349.65751721483</v>
          </cell>
          <cell r="O377">
            <v>481450.4185992346</v>
          </cell>
          <cell r="Q377">
            <v>0</v>
          </cell>
          <cell r="R377">
            <v>0</v>
          </cell>
          <cell r="S377">
            <v>957.33525249508352</v>
          </cell>
          <cell r="T377">
            <v>-6.6620486904866993E-11</v>
          </cell>
          <cell r="U377">
            <v>136.76217892789282</v>
          </cell>
          <cell r="V377">
            <v>957.3352524950169</v>
          </cell>
          <cell r="W377">
            <v>481450.4185992346</v>
          </cell>
          <cell r="Y377">
            <v>433052.58585562627</v>
          </cell>
          <cell r="Z377">
            <v>496468.15389157098</v>
          </cell>
          <cell r="AA377">
            <v>0</v>
          </cell>
          <cell r="AB377">
            <v>17.755156020080676</v>
          </cell>
          <cell r="AC377">
            <v>0</v>
          </cell>
          <cell r="AD377">
            <v>17.755156020080676</v>
          </cell>
          <cell r="AE377">
            <v>0</v>
          </cell>
          <cell r="AF377">
            <v>124.28609214056473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4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46685.02692617077</v>
          </cell>
          <cell r="K378">
            <v>75.375980449663288</v>
          </cell>
          <cell r="L378">
            <v>603.00784359730631</v>
          </cell>
          <cell r="M378">
            <v>18740.006571493734</v>
          </cell>
          <cell r="N378">
            <v>265425.0334976645</v>
          </cell>
          <cell r="O378">
            <v>481587.18077816244</v>
          </cell>
          <cell r="Q378">
            <v>0</v>
          </cell>
          <cell r="R378">
            <v>0</v>
          </cell>
          <cell r="S378">
            <v>1094.0974314229525</v>
          </cell>
          <cell r="T378">
            <v>-1.0095391189679503E-10</v>
          </cell>
          <cell r="U378">
            <v>136.76217892783461</v>
          </cell>
          <cell r="V378">
            <v>1094.0974314228515</v>
          </cell>
          <cell r="W378">
            <v>481587.18077816244</v>
          </cell>
          <cell r="Y378">
            <v>433052.58585562627</v>
          </cell>
          <cell r="Z378">
            <v>496468.15389157098</v>
          </cell>
          <cell r="AA378">
            <v>0</v>
          </cell>
          <cell r="AB378">
            <v>17.755156020080676</v>
          </cell>
          <cell r="AC378">
            <v>0</v>
          </cell>
          <cell r="AD378">
            <v>17.755156020080676</v>
          </cell>
          <cell r="AE378">
            <v>0</v>
          </cell>
          <cell r="AF378">
            <v>142.0412481606454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4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46685.02692617077</v>
          </cell>
          <cell r="K379">
            <v>75.375980449663288</v>
          </cell>
          <cell r="L379">
            <v>678.38382404696961</v>
          </cell>
          <cell r="M379">
            <v>18815.382551943396</v>
          </cell>
          <cell r="N379">
            <v>265500.40947811416</v>
          </cell>
          <cell r="O379">
            <v>481723.94295709033</v>
          </cell>
          <cell r="Q379">
            <v>0</v>
          </cell>
          <cell r="R379">
            <v>0</v>
          </cell>
          <cell r="S379">
            <v>1230.8596103508216</v>
          </cell>
          <cell r="T379">
            <v>-7.73070496506989E-11</v>
          </cell>
          <cell r="U379">
            <v>136.76217892789282</v>
          </cell>
          <cell r="V379">
            <v>1230.8596103507443</v>
          </cell>
          <cell r="W379">
            <v>481723.94295709033</v>
          </cell>
          <cell r="Y379">
            <v>433052.58585562627</v>
          </cell>
          <cell r="Z379">
            <v>496468.15389157098</v>
          </cell>
          <cell r="AA379">
            <v>0</v>
          </cell>
          <cell r="AB379">
            <v>17.755156020080676</v>
          </cell>
          <cell r="AC379">
            <v>0</v>
          </cell>
          <cell r="AD379">
            <v>17.755156020080676</v>
          </cell>
          <cell r="AE379">
            <v>0</v>
          </cell>
          <cell r="AF379">
            <v>159.79640418072609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4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46685.02692617077</v>
          </cell>
          <cell r="K380">
            <v>75.375980449663288</v>
          </cell>
          <cell r="L380">
            <v>753.75980449663291</v>
          </cell>
          <cell r="M380">
            <v>18890.758532393058</v>
          </cell>
          <cell r="N380">
            <v>265575.78545856383</v>
          </cell>
          <cell r="O380">
            <v>481860.70513601822</v>
          </cell>
          <cell r="Q380">
            <v>0</v>
          </cell>
          <cell r="R380">
            <v>0</v>
          </cell>
          <cell r="S380">
            <v>1367.6217892786908</v>
          </cell>
          <cell r="T380">
            <v>-5.3660187404602766E-11</v>
          </cell>
          <cell r="U380">
            <v>136.76217892789282</v>
          </cell>
          <cell r="V380">
            <v>1367.6217892786372</v>
          </cell>
          <cell r="W380">
            <v>481860.70513601822</v>
          </cell>
          <cell r="Y380">
            <v>433052.58585562627</v>
          </cell>
          <cell r="Z380">
            <v>496468.15389157098</v>
          </cell>
          <cell r="AA380">
            <v>0</v>
          </cell>
          <cell r="AB380">
            <v>17.755156020080676</v>
          </cell>
          <cell r="AC380">
            <v>0</v>
          </cell>
          <cell r="AD380">
            <v>17.755156020080676</v>
          </cell>
          <cell r="AE380">
            <v>0</v>
          </cell>
          <cell r="AF380">
            <v>177.55156020080676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4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46685.02692617077</v>
          </cell>
          <cell r="K381">
            <v>75.375980449663288</v>
          </cell>
          <cell r="L381">
            <v>829.13578494629621</v>
          </cell>
          <cell r="M381">
            <v>18966.13451284272</v>
          </cell>
          <cell r="N381">
            <v>265651.16143901349</v>
          </cell>
          <cell r="O381">
            <v>481997.46731494606</v>
          </cell>
          <cell r="Q381">
            <v>0</v>
          </cell>
          <cell r="R381">
            <v>0</v>
          </cell>
          <cell r="S381">
            <v>1504.3839682065598</v>
          </cell>
          <cell r="T381">
            <v>-8.7993612396530807E-11</v>
          </cell>
          <cell r="U381">
            <v>136.76217892783461</v>
          </cell>
          <cell r="V381">
            <v>1504.3839682064718</v>
          </cell>
          <cell r="W381">
            <v>481997.46731494606</v>
          </cell>
          <cell r="Y381">
            <v>433052.58585562627</v>
          </cell>
          <cell r="Z381">
            <v>496468.15389157098</v>
          </cell>
          <cell r="AA381">
            <v>0</v>
          </cell>
          <cell r="AB381">
            <v>17.755156020080676</v>
          </cell>
          <cell r="AC381">
            <v>0</v>
          </cell>
          <cell r="AD381">
            <v>17.755156020080676</v>
          </cell>
          <cell r="AE381">
            <v>0</v>
          </cell>
          <cell r="AF381">
            <v>195.30671622088744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4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46685.02692617077</v>
          </cell>
          <cell r="K382">
            <v>75.375980449663288</v>
          </cell>
          <cell r="L382">
            <v>904.51176539595951</v>
          </cell>
          <cell r="M382">
            <v>19041.510493292382</v>
          </cell>
          <cell r="N382">
            <v>265726.53741946316</v>
          </cell>
          <cell r="O382">
            <v>482134.22949387395</v>
          </cell>
          <cell r="Q382">
            <v>0</v>
          </cell>
          <cell r="R382">
            <v>0</v>
          </cell>
          <cell r="S382">
            <v>1641.1461471344289</v>
          </cell>
          <cell r="T382">
            <v>-6.4346750150434673E-11</v>
          </cell>
          <cell r="U382">
            <v>136.76217892789282</v>
          </cell>
          <cell r="V382">
            <v>1641.1461471343646</v>
          </cell>
          <cell r="W382">
            <v>482134.22949387395</v>
          </cell>
          <cell r="Y382">
            <v>433052.58585562627</v>
          </cell>
          <cell r="Z382">
            <v>496468.15389157098</v>
          </cell>
          <cell r="AA382">
            <v>0</v>
          </cell>
          <cell r="AB382">
            <v>17.755156020080676</v>
          </cell>
          <cell r="AC382">
            <v>0</v>
          </cell>
          <cell r="AD382">
            <v>17.755156020080676</v>
          </cell>
          <cell r="AE382">
            <v>0</v>
          </cell>
          <cell r="AF382">
            <v>213.06187224096811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4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46685.02692617077</v>
          </cell>
          <cell r="K383">
            <v>75.375980449663288</v>
          </cell>
          <cell r="L383">
            <v>979.88774584562282</v>
          </cell>
          <cell r="M383">
            <v>19116.886473742044</v>
          </cell>
          <cell r="N383">
            <v>265801.91339991282</v>
          </cell>
          <cell r="O383">
            <v>482270.99167280184</v>
          </cell>
          <cell r="Q383">
            <v>0</v>
          </cell>
          <cell r="R383">
            <v>0</v>
          </cell>
          <cell r="S383">
            <v>1777.9083260622981</v>
          </cell>
          <cell r="T383">
            <v>-4.0699887904338539E-11</v>
          </cell>
          <cell r="U383">
            <v>136.76217892789282</v>
          </cell>
          <cell r="V383">
            <v>1777.9083260622574</v>
          </cell>
          <cell r="W383">
            <v>482270.99167280184</v>
          </cell>
          <cell r="Y383">
            <v>433052.58585562627</v>
          </cell>
          <cell r="Z383">
            <v>496468.15389157098</v>
          </cell>
          <cell r="AA383">
            <v>0</v>
          </cell>
          <cell r="AB383">
            <v>17.755156020080676</v>
          </cell>
          <cell r="AC383">
            <v>0</v>
          </cell>
          <cell r="AD383">
            <v>17.755156020080676</v>
          </cell>
          <cell r="AE383">
            <v>0</v>
          </cell>
          <cell r="AF383">
            <v>230.81702826104879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4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46685.02692617077</v>
          </cell>
          <cell r="K384">
            <v>75.375980449663288</v>
          </cell>
          <cell r="L384">
            <v>1055.263726295286</v>
          </cell>
          <cell r="M384">
            <v>19192.262454191707</v>
          </cell>
          <cell r="N384">
            <v>265877.28938036249</v>
          </cell>
          <cell r="O384">
            <v>482407.75385172968</v>
          </cell>
          <cell r="Q384">
            <v>0</v>
          </cell>
          <cell r="R384">
            <v>0</v>
          </cell>
          <cell r="S384">
            <v>1914.670504990167</v>
          </cell>
          <cell r="T384">
            <v>-7.503331289626658E-11</v>
          </cell>
          <cell r="U384">
            <v>136.76217892783461</v>
          </cell>
          <cell r="V384">
            <v>1914.670504990092</v>
          </cell>
          <cell r="W384">
            <v>482407.75385172968</v>
          </cell>
          <cell r="Y384">
            <v>433052.58585562627</v>
          </cell>
          <cell r="Z384">
            <v>496468.15389157098</v>
          </cell>
          <cell r="AA384">
            <v>0</v>
          </cell>
          <cell r="AB384">
            <v>17.755156020080676</v>
          </cell>
          <cell r="AC384">
            <v>0</v>
          </cell>
          <cell r="AD384">
            <v>17.755156020080676</v>
          </cell>
          <cell r="AE384">
            <v>0</v>
          </cell>
          <cell r="AF384">
            <v>248.57218428112947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4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46685.02692617077</v>
          </cell>
          <cell r="K385">
            <v>75.375980449663288</v>
          </cell>
          <cell r="L385">
            <v>1130.6397067449493</v>
          </cell>
          <cell r="M385">
            <v>19267.638434641369</v>
          </cell>
          <cell r="N385">
            <v>265952.66536081216</v>
          </cell>
          <cell r="O385">
            <v>482544.51603065757</v>
          </cell>
          <cell r="Q385">
            <v>0</v>
          </cell>
          <cell r="R385">
            <v>0</v>
          </cell>
          <cell r="S385">
            <v>2051.4326839180362</v>
          </cell>
          <cell r="T385">
            <v>-5.1386450650170445E-11</v>
          </cell>
          <cell r="U385">
            <v>136.76217892789282</v>
          </cell>
          <cell r="V385">
            <v>2051.4326839179848</v>
          </cell>
          <cell r="W385">
            <v>482544.51603065757</v>
          </cell>
          <cell r="Y385">
            <v>433052.58585562627</v>
          </cell>
          <cell r="Z385">
            <v>496468.15389157098</v>
          </cell>
          <cell r="AA385">
            <v>0</v>
          </cell>
          <cell r="AB385">
            <v>17.755156020080676</v>
          </cell>
          <cell r="AC385">
            <v>0</v>
          </cell>
          <cell r="AD385">
            <v>17.755156020080676</v>
          </cell>
          <cell r="AE385">
            <v>0</v>
          </cell>
          <cell r="AF385">
            <v>266.32734030121014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4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46685.02692617077</v>
          </cell>
          <cell r="K386">
            <v>75.375980449663288</v>
          </cell>
          <cell r="L386">
            <v>1206.0156871946126</v>
          </cell>
          <cell r="M386">
            <v>19343.014415091031</v>
          </cell>
          <cell r="N386">
            <v>266028.04134126182</v>
          </cell>
          <cell r="O386">
            <v>482681.27820958546</v>
          </cell>
          <cell r="Q386">
            <v>0</v>
          </cell>
          <cell r="R386">
            <v>0</v>
          </cell>
          <cell r="S386">
            <v>2188.1948628459049</v>
          </cell>
          <cell r="T386">
            <v>-2.7284841053187847E-11</v>
          </cell>
          <cell r="U386">
            <v>136.76217892789282</v>
          </cell>
          <cell r="V386">
            <v>2188.1948628458777</v>
          </cell>
          <cell r="W386">
            <v>482681.27820958546</v>
          </cell>
          <cell r="Y386">
            <v>433052.58585562627</v>
          </cell>
          <cell r="Z386">
            <v>496468.15389157098</v>
          </cell>
          <cell r="AA386">
            <v>0</v>
          </cell>
          <cell r="AB386">
            <v>17.755156020080676</v>
          </cell>
          <cell r="AC386">
            <v>0</v>
          </cell>
          <cell r="AD386">
            <v>17.755156020080676</v>
          </cell>
          <cell r="AE386">
            <v>0</v>
          </cell>
          <cell r="AF386">
            <v>284.08249632129082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4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46685.02692617077</v>
          </cell>
          <cell r="K387">
            <v>75.375980449663288</v>
          </cell>
          <cell r="L387">
            <v>1281.3916676442759</v>
          </cell>
          <cell r="M387">
            <v>19418.390395540693</v>
          </cell>
          <cell r="N387">
            <v>266103.41732171149</v>
          </cell>
          <cell r="O387">
            <v>482818.0403885133</v>
          </cell>
          <cell r="Q387">
            <v>0</v>
          </cell>
          <cell r="R387">
            <v>0</v>
          </cell>
          <cell r="S387">
            <v>2324.9570417737741</v>
          </cell>
          <cell r="T387">
            <v>-6.184563972055912E-11</v>
          </cell>
          <cell r="U387">
            <v>136.76217892783461</v>
          </cell>
          <cell r="V387">
            <v>2324.9570417737123</v>
          </cell>
          <cell r="W387">
            <v>482818.0403885133</v>
          </cell>
          <cell r="Y387">
            <v>433052.58585562627</v>
          </cell>
          <cell r="Z387">
            <v>496468.15389157098</v>
          </cell>
          <cell r="AA387">
            <v>0</v>
          </cell>
          <cell r="AB387">
            <v>17.755156020080676</v>
          </cell>
          <cell r="AC387">
            <v>0</v>
          </cell>
          <cell r="AD387">
            <v>17.755156020080676</v>
          </cell>
          <cell r="AE387">
            <v>0</v>
          </cell>
          <cell r="AF387">
            <v>301.83765234137149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4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46685.02692617077</v>
          </cell>
          <cell r="K388">
            <v>75.375980449663288</v>
          </cell>
          <cell r="L388">
            <v>1356.7676480939392</v>
          </cell>
          <cell r="M388">
            <v>19493.766375990355</v>
          </cell>
          <cell r="N388">
            <v>266178.79330216115</v>
          </cell>
          <cell r="O388">
            <v>482954.80256744119</v>
          </cell>
          <cell r="Q388">
            <v>0</v>
          </cell>
          <cell r="R388">
            <v>0</v>
          </cell>
          <cell r="S388">
            <v>2461.7192207016433</v>
          </cell>
          <cell r="T388">
            <v>-3.8198777474462986E-11</v>
          </cell>
          <cell r="U388">
            <v>136.76217892789282</v>
          </cell>
          <cell r="V388">
            <v>2461.7192207016051</v>
          </cell>
          <cell r="W388">
            <v>482954.80256744119</v>
          </cell>
          <cell r="Y388">
            <v>433052.58585562627</v>
          </cell>
          <cell r="Z388">
            <v>496468.15389157098</v>
          </cell>
          <cell r="AA388">
            <v>0</v>
          </cell>
          <cell r="AB388">
            <v>17.755156020080676</v>
          </cell>
          <cell r="AC388">
            <v>0</v>
          </cell>
          <cell r="AD388">
            <v>17.755156020080676</v>
          </cell>
          <cell r="AE388">
            <v>0</v>
          </cell>
          <cell r="AF388">
            <v>319.59280836145217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4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46685.02692617077</v>
          </cell>
          <cell r="K389">
            <v>75.375980449663288</v>
          </cell>
          <cell r="L389">
            <v>1432.1436285436025</v>
          </cell>
          <cell r="M389">
            <v>19569.142356440017</v>
          </cell>
          <cell r="N389">
            <v>266254.16928261076</v>
          </cell>
          <cell r="O389">
            <v>483091.56474636897</v>
          </cell>
          <cell r="Q389">
            <v>0</v>
          </cell>
          <cell r="R389">
            <v>0</v>
          </cell>
          <cell r="S389">
            <v>2598.4813996295125</v>
          </cell>
          <cell r="T389">
            <v>-1.3096723705530167E-10</v>
          </cell>
          <cell r="U389">
            <v>136.7621789277764</v>
          </cell>
          <cell r="V389">
            <v>2598.4813996293815</v>
          </cell>
          <cell r="W389">
            <v>483091.56474636897</v>
          </cell>
          <cell r="Y389">
            <v>433052.58585562627</v>
          </cell>
          <cell r="Z389">
            <v>496468.15389157098</v>
          </cell>
          <cell r="AA389">
            <v>0</v>
          </cell>
          <cell r="AB389">
            <v>17.755156020080676</v>
          </cell>
          <cell r="AC389">
            <v>0</v>
          </cell>
          <cell r="AD389">
            <v>17.755156020080676</v>
          </cell>
          <cell r="AE389">
            <v>0</v>
          </cell>
          <cell r="AF389">
            <v>337.34796438153285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4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46685.02692617077</v>
          </cell>
          <cell r="K390">
            <v>75.375980449663288</v>
          </cell>
          <cell r="L390">
            <v>1507.5196089932658</v>
          </cell>
          <cell r="M390">
            <v>19644.51833688968</v>
          </cell>
          <cell r="N390">
            <v>266329.54526306043</v>
          </cell>
          <cell r="O390">
            <v>483228.32692529686</v>
          </cell>
          <cell r="Q390">
            <v>0</v>
          </cell>
          <cell r="R390">
            <v>0</v>
          </cell>
          <cell r="S390">
            <v>2735.2435785573816</v>
          </cell>
          <cell r="T390">
            <v>-1.0732037480920553E-10</v>
          </cell>
          <cell r="U390">
            <v>136.76217892789282</v>
          </cell>
          <cell r="V390">
            <v>2735.2435785572743</v>
          </cell>
          <cell r="W390">
            <v>483228.32692529686</v>
          </cell>
          <cell r="Y390">
            <v>433052.58585562627</v>
          </cell>
          <cell r="Z390">
            <v>496468.15389157098</v>
          </cell>
          <cell r="AA390">
            <v>0</v>
          </cell>
          <cell r="AB390">
            <v>17.755156020080676</v>
          </cell>
          <cell r="AC390">
            <v>0</v>
          </cell>
          <cell r="AD390">
            <v>17.755156020080676</v>
          </cell>
          <cell r="AE390">
            <v>0</v>
          </cell>
          <cell r="AF390">
            <v>355.10312040161352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4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46685.02692617077</v>
          </cell>
          <cell r="K391">
            <v>75.375980449663288</v>
          </cell>
          <cell r="L391">
            <v>1582.8955894429291</v>
          </cell>
          <cell r="M391">
            <v>19719.894317339342</v>
          </cell>
          <cell r="N391">
            <v>266404.92124351009</v>
          </cell>
          <cell r="O391">
            <v>483365.08910422469</v>
          </cell>
          <cell r="Q391">
            <v>0</v>
          </cell>
          <cell r="R391">
            <v>0</v>
          </cell>
          <cell r="S391">
            <v>2872.0057574852508</v>
          </cell>
          <cell r="T391">
            <v>-1.4188117347657681E-10</v>
          </cell>
          <cell r="U391">
            <v>136.76217892783461</v>
          </cell>
          <cell r="V391">
            <v>2872.0057574851089</v>
          </cell>
          <cell r="W391">
            <v>483365.08910422469</v>
          </cell>
          <cell r="Y391">
            <v>433052.58585562627</v>
          </cell>
          <cell r="Z391">
            <v>496468.15389157098</v>
          </cell>
          <cell r="AA391">
            <v>0</v>
          </cell>
          <cell r="AB391">
            <v>17.755156020080676</v>
          </cell>
          <cell r="AC391">
            <v>0</v>
          </cell>
          <cell r="AD391">
            <v>17.755156020080676</v>
          </cell>
          <cell r="AE391">
            <v>0</v>
          </cell>
          <cell r="AF391">
            <v>372.8582764216942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4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46685.02692617077</v>
          </cell>
          <cell r="K392">
            <v>75.375980449663288</v>
          </cell>
          <cell r="L392">
            <v>1658.2715698925924</v>
          </cell>
          <cell r="M392">
            <v>19795.270297789004</v>
          </cell>
          <cell r="N392">
            <v>266480.29722395976</v>
          </cell>
          <cell r="O392">
            <v>483501.85128315259</v>
          </cell>
          <cell r="Q392">
            <v>0</v>
          </cell>
          <cell r="R392">
            <v>0</v>
          </cell>
          <cell r="S392">
            <v>3008.7679364131195</v>
          </cell>
          <cell r="T392">
            <v>-1.1777956387959421E-10</v>
          </cell>
          <cell r="U392">
            <v>136.76217892789282</v>
          </cell>
          <cell r="V392">
            <v>3008.7679364130017</v>
          </cell>
          <cell r="W392">
            <v>483501.85128315259</v>
          </cell>
          <cell r="Y392">
            <v>433052.58585562627</v>
          </cell>
          <cell r="Z392">
            <v>496468.15389157098</v>
          </cell>
          <cell r="AA392">
            <v>0</v>
          </cell>
          <cell r="AB392">
            <v>17.755156020080676</v>
          </cell>
          <cell r="AC392">
            <v>0</v>
          </cell>
          <cell r="AD392">
            <v>17.755156020080676</v>
          </cell>
          <cell r="AE392">
            <v>0</v>
          </cell>
          <cell r="AF392">
            <v>390.61343244177488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4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46685.02692617077</v>
          </cell>
          <cell r="K393">
            <v>75.375980449663288</v>
          </cell>
          <cell r="L393">
            <v>1733.6475503422557</v>
          </cell>
          <cell r="M393">
            <v>19870.646278238666</v>
          </cell>
          <cell r="N393">
            <v>266555.67320440942</v>
          </cell>
          <cell r="O393">
            <v>483638.61346208048</v>
          </cell>
          <cell r="Q393">
            <v>0</v>
          </cell>
          <cell r="R393">
            <v>0</v>
          </cell>
          <cell r="S393">
            <v>3145.5301153409887</v>
          </cell>
          <cell r="T393">
            <v>-9.4132701633498073E-11</v>
          </cell>
          <cell r="U393">
            <v>136.76217892789282</v>
          </cell>
          <cell r="V393">
            <v>3145.5301153408946</v>
          </cell>
          <cell r="W393">
            <v>483638.61346208048</v>
          </cell>
          <cell r="Y393">
            <v>433052.58585562627</v>
          </cell>
          <cell r="Z393">
            <v>496468.15389157098</v>
          </cell>
          <cell r="AA393">
            <v>0</v>
          </cell>
          <cell r="AB393">
            <v>17.755156020080676</v>
          </cell>
          <cell r="AC393">
            <v>0</v>
          </cell>
          <cell r="AD393">
            <v>17.755156020080676</v>
          </cell>
          <cell r="AE393">
            <v>0</v>
          </cell>
          <cell r="AF393">
            <v>408.36858846185555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4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46685.02692617077</v>
          </cell>
          <cell r="K394">
            <v>75.375980449663288</v>
          </cell>
          <cell r="L394">
            <v>1809.023530791919</v>
          </cell>
          <cell r="M394">
            <v>19946.022258688328</v>
          </cell>
          <cell r="N394">
            <v>266631.04918485909</v>
          </cell>
          <cell r="O394">
            <v>483775.37564100832</v>
          </cell>
          <cell r="Q394">
            <v>0</v>
          </cell>
          <cell r="R394">
            <v>0</v>
          </cell>
          <cell r="S394">
            <v>3282.2922942688579</v>
          </cell>
          <cell r="T394">
            <v>-1.2869350030086935E-10</v>
          </cell>
          <cell r="U394">
            <v>136.76217892783461</v>
          </cell>
          <cell r="V394">
            <v>3282.2922942687292</v>
          </cell>
          <cell r="W394">
            <v>483775.37564100832</v>
          </cell>
          <cell r="Y394">
            <v>433052.58585562627</v>
          </cell>
          <cell r="Z394">
            <v>496468.15389157098</v>
          </cell>
          <cell r="AA394">
            <v>0</v>
          </cell>
          <cell r="AB394">
            <v>17.755156020080676</v>
          </cell>
          <cell r="AC394">
            <v>0</v>
          </cell>
          <cell r="AD394">
            <v>17.755156020080676</v>
          </cell>
          <cell r="AE394">
            <v>0</v>
          </cell>
          <cell r="AF394">
            <v>426.12374448193623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4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46685.02692617077</v>
          </cell>
          <cell r="K395">
            <v>75.375980449663288</v>
          </cell>
          <cell r="L395">
            <v>1884.3995112415823</v>
          </cell>
          <cell r="M395">
            <v>20021.39823913799</v>
          </cell>
          <cell r="N395">
            <v>266706.42516530876</v>
          </cell>
          <cell r="O395">
            <v>483912.13781993621</v>
          </cell>
          <cell r="Q395">
            <v>0</v>
          </cell>
          <cell r="R395">
            <v>0</v>
          </cell>
          <cell r="S395">
            <v>3419.054473196727</v>
          </cell>
          <cell r="T395">
            <v>-1.0504663805477321E-10</v>
          </cell>
          <cell r="U395">
            <v>136.76217892789282</v>
          </cell>
          <cell r="V395">
            <v>3419.054473196622</v>
          </cell>
          <cell r="W395">
            <v>483912.13781993621</v>
          </cell>
          <cell r="Y395">
            <v>433052.58585562627</v>
          </cell>
          <cell r="Z395">
            <v>496468.15389157098</v>
          </cell>
          <cell r="AA395">
            <v>0</v>
          </cell>
          <cell r="AB395">
            <v>17.755156020080676</v>
          </cell>
          <cell r="AC395">
            <v>0</v>
          </cell>
          <cell r="AD395">
            <v>17.755156020080676</v>
          </cell>
          <cell r="AE395">
            <v>0</v>
          </cell>
          <cell r="AF395">
            <v>443.8789005020169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4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46685.02692617077</v>
          </cell>
          <cell r="K396">
            <v>75.375980449663288</v>
          </cell>
          <cell r="L396">
            <v>1959.7754916912456</v>
          </cell>
          <cell r="M396">
            <v>20096.774219587653</v>
          </cell>
          <cell r="N396">
            <v>266781.80114575842</v>
          </cell>
          <cell r="O396">
            <v>484048.8999988641</v>
          </cell>
          <cell r="Q396">
            <v>0</v>
          </cell>
          <cell r="R396">
            <v>0</v>
          </cell>
          <cell r="S396">
            <v>3555.8166521245962</v>
          </cell>
          <cell r="T396">
            <v>-8.1399775808677077E-11</v>
          </cell>
          <cell r="U396">
            <v>136.76217892789282</v>
          </cell>
          <cell r="V396">
            <v>3555.8166521245148</v>
          </cell>
          <cell r="W396">
            <v>484048.8999988641</v>
          </cell>
          <cell r="Y396">
            <v>433052.58585562627</v>
          </cell>
          <cell r="Z396">
            <v>496468.15389157098</v>
          </cell>
          <cell r="AA396">
            <v>0</v>
          </cell>
          <cell r="AB396">
            <v>17.755156020080676</v>
          </cell>
          <cell r="AC396">
            <v>0</v>
          </cell>
          <cell r="AD396">
            <v>17.755156020080676</v>
          </cell>
          <cell r="AE396">
            <v>0</v>
          </cell>
          <cell r="AF396">
            <v>461.63405652209758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4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46685.02692617077</v>
          </cell>
          <cell r="K397">
            <v>75.375980449663288</v>
          </cell>
          <cell r="L397">
            <v>2035.1514721409089</v>
          </cell>
          <cell r="M397">
            <v>20172.150200037315</v>
          </cell>
          <cell r="N397">
            <v>266857.17712620809</v>
          </cell>
          <cell r="O397">
            <v>484185.66217779194</v>
          </cell>
          <cell r="Q397">
            <v>0</v>
          </cell>
          <cell r="R397">
            <v>0</v>
          </cell>
          <cell r="S397">
            <v>3692.5788310524654</v>
          </cell>
          <cell r="T397">
            <v>-1.1596057447604835E-10</v>
          </cell>
          <cell r="U397">
            <v>136.76217892783461</v>
          </cell>
          <cell r="V397">
            <v>3692.5788310523494</v>
          </cell>
          <cell r="W397">
            <v>484185.66217779194</v>
          </cell>
          <cell r="Y397">
            <v>433052.58585562627</v>
          </cell>
          <cell r="Z397">
            <v>496468.15389157098</v>
          </cell>
          <cell r="AA397">
            <v>0</v>
          </cell>
          <cell r="AB397">
            <v>17.755156020080676</v>
          </cell>
          <cell r="AC397">
            <v>0</v>
          </cell>
          <cell r="AD397">
            <v>17.755156020080676</v>
          </cell>
          <cell r="AE397">
            <v>0</v>
          </cell>
          <cell r="AF397">
            <v>479.38921254217826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4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46685.02692617077</v>
          </cell>
          <cell r="K398">
            <v>75.375980449663288</v>
          </cell>
          <cell r="L398">
            <v>2110.527452590572</v>
          </cell>
          <cell r="M398">
            <v>20247.526180486977</v>
          </cell>
          <cell r="N398">
            <v>266932.55310665775</v>
          </cell>
          <cell r="O398">
            <v>484322.42435671983</v>
          </cell>
          <cell r="Q398">
            <v>0</v>
          </cell>
          <cell r="R398">
            <v>0</v>
          </cell>
          <cell r="S398">
            <v>3829.3410099803341</v>
          </cell>
          <cell r="T398">
            <v>-9.1858964879065752E-11</v>
          </cell>
          <cell r="U398">
            <v>136.76217892789282</v>
          </cell>
          <cell r="V398">
            <v>3829.3410099802422</v>
          </cell>
          <cell r="W398">
            <v>484322.42435671983</v>
          </cell>
          <cell r="Y398">
            <v>433052.58585562627</v>
          </cell>
          <cell r="Z398">
            <v>496468.15389157098</v>
          </cell>
          <cell r="AA398">
            <v>0</v>
          </cell>
          <cell r="AB398">
            <v>17.755156020080676</v>
          </cell>
          <cell r="AC398">
            <v>0</v>
          </cell>
          <cell r="AD398">
            <v>17.755156020080676</v>
          </cell>
          <cell r="AE398">
            <v>0</v>
          </cell>
          <cell r="AF398">
            <v>497.14436856225893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4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6685.02692617077</v>
          </cell>
          <cell r="K399">
            <v>75.375980449663288</v>
          </cell>
          <cell r="L399">
            <v>2185.9034330402351</v>
          </cell>
          <cell r="M399">
            <v>20322.902160936639</v>
          </cell>
          <cell r="N399">
            <v>267007.92908710742</v>
          </cell>
          <cell r="O399">
            <v>484459.18653564772</v>
          </cell>
          <cell r="Q399">
            <v>0</v>
          </cell>
          <cell r="R399">
            <v>0</v>
          </cell>
          <cell r="S399">
            <v>3966.1031889082024</v>
          </cell>
          <cell r="T399">
            <v>-6.730260793119669E-11</v>
          </cell>
          <cell r="U399">
            <v>136.76217892789282</v>
          </cell>
          <cell r="V399">
            <v>3966.1031889081351</v>
          </cell>
          <cell r="W399">
            <v>484459.18653564772</v>
          </cell>
          <cell r="Y399">
            <v>433052.58585562627</v>
          </cell>
          <cell r="Z399">
            <v>496468.15389157098</v>
          </cell>
          <cell r="AA399">
            <v>0</v>
          </cell>
          <cell r="AB399">
            <v>17.755156020080676</v>
          </cell>
          <cell r="AC399">
            <v>0</v>
          </cell>
          <cell r="AD399">
            <v>17.755156020080676</v>
          </cell>
          <cell r="AE399">
            <v>0</v>
          </cell>
          <cell r="AF399">
            <v>514.89952458233961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4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46685.02692617077</v>
          </cell>
          <cell r="K400">
            <v>75.375980449663288</v>
          </cell>
          <cell r="L400">
            <v>2261.2794134898982</v>
          </cell>
          <cell r="M400">
            <v>20398.278141386301</v>
          </cell>
          <cell r="N400">
            <v>267083.30506755708</v>
          </cell>
          <cell r="O400">
            <v>484595.94871457556</v>
          </cell>
          <cell r="Q400">
            <v>0</v>
          </cell>
          <cell r="R400">
            <v>0</v>
          </cell>
          <cell r="S400">
            <v>4102.8653678360715</v>
          </cell>
          <cell r="T400">
            <v>-1.0186340659856796E-10</v>
          </cell>
          <cell r="U400">
            <v>136.76217892783461</v>
          </cell>
          <cell r="V400">
            <v>4102.8653678359697</v>
          </cell>
          <cell r="W400">
            <v>484595.94871457556</v>
          </cell>
          <cell r="Y400">
            <v>433052.58585562627</v>
          </cell>
          <cell r="Z400">
            <v>496468.15389157098</v>
          </cell>
          <cell r="AA400">
            <v>0</v>
          </cell>
          <cell r="AB400">
            <v>17.755156020080676</v>
          </cell>
          <cell r="AC400">
            <v>0</v>
          </cell>
          <cell r="AD400">
            <v>17.755156020080676</v>
          </cell>
          <cell r="AE400">
            <v>0</v>
          </cell>
          <cell r="AF400">
            <v>532.65468060242029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4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46685.02692617077</v>
          </cell>
          <cell r="K401">
            <v>75.375980449663288</v>
          </cell>
          <cell r="L401">
            <v>2336.6553939395612</v>
          </cell>
          <cell r="M401">
            <v>20473.654121835963</v>
          </cell>
          <cell r="N401">
            <v>267158.68104800675</v>
          </cell>
          <cell r="O401">
            <v>484732.71089350345</v>
          </cell>
          <cell r="Q401">
            <v>0</v>
          </cell>
          <cell r="R401">
            <v>0</v>
          </cell>
          <cell r="S401">
            <v>4239.6275467639398</v>
          </cell>
          <cell r="T401">
            <v>-7.73070496506989E-11</v>
          </cell>
          <cell r="U401">
            <v>136.76217892789282</v>
          </cell>
          <cell r="V401">
            <v>4239.6275467638625</v>
          </cell>
          <cell r="W401">
            <v>484732.71089350345</v>
          </cell>
          <cell r="Y401">
            <v>433052.58585562627</v>
          </cell>
          <cell r="Z401">
            <v>496468.15389157098</v>
          </cell>
          <cell r="AA401">
            <v>0</v>
          </cell>
          <cell r="AB401">
            <v>17.755156020080676</v>
          </cell>
          <cell r="AC401">
            <v>0</v>
          </cell>
          <cell r="AD401">
            <v>17.755156020080676</v>
          </cell>
          <cell r="AE401">
            <v>0</v>
          </cell>
          <cell r="AF401">
            <v>550.40983662250096</v>
          </cell>
          <cell r="AH401">
            <v>4239.6275467639398</v>
          </cell>
          <cell r="AI401">
            <v>-7.73070496506989E-11</v>
          </cell>
          <cell r="AJ401">
            <v>848</v>
          </cell>
          <cell r="AK401">
            <v>0</v>
          </cell>
          <cell r="AL401">
            <v>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os"/>
      <sheetName val="Matriz"/>
      <sheetName val="Matriz VarCovar"/>
      <sheetName val="Base"/>
      <sheetName val="Feriado"/>
      <sheetName val="Impressão"/>
      <sheetName val="Cadastro de Ativos"/>
      <sheetName val="Última"/>
      <sheetName val="Plan1"/>
    </sheetNames>
    <sheetDataSet>
      <sheetData sheetId="0">
        <row r="13">
          <cell r="AB13" t="str">
            <v>Ouro</v>
          </cell>
        </row>
        <row r="14">
          <cell r="AB14" t="str">
            <v>Petróleo</v>
          </cell>
        </row>
        <row r="15">
          <cell r="AB15" t="str">
            <v>Petr4</v>
          </cell>
        </row>
        <row r="16">
          <cell r="AB16" t="str">
            <v>Vale5</v>
          </cell>
        </row>
        <row r="17">
          <cell r="AB17" t="str">
            <v>KRON Macro FIM</v>
          </cell>
        </row>
        <row r="18">
          <cell r="AB18" t="str">
            <v>CAC 40 (França)</v>
          </cell>
        </row>
        <row r="19">
          <cell r="AB19" t="str">
            <v>CSI 300 (China)</v>
          </cell>
        </row>
        <row r="20">
          <cell r="AB20" t="str">
            <v>DAX (Alemanha)</v>
          </cell>
        </row>
        <row r="21">
          <cell r="AB21" t="str">
            <v>DOW JONES</v>
          </cell>
        </row>
        <row r="22">
          <cell r="AB22" t="str">
            <v>EURO STOXX 50</v>
          </cell>
        </row>
        <row r="23">
          <cell r="AB23" t="str">
            <v>FTSE 100 (UK)</v>
          </cell>
        </row>
        <row r="24">
          <cell r="AB24" t="str">
            <v>Hang Seng (Hong Kong)</v>
          </cell>
        </row>
        <row r="25">
          <cell r="AB25" t="str">
            <v>Ibovespa</v>
          </cell>
        </row>
        <row r="26">
          <cell r="AB26" t="str">
            <v>IPC (México)</v>
          </cell>
        </row>
        <row r="27">
          <cell r="AB27" t="str">
            <v>NASDAQ</v>
          </cell>
        </row>
        <row r="28">
          <cell r="AB28" t="str">
            <v>Nikkei 225 (Japão)</v>
          </cell>
        </row>
        <row r="29">
          <cell r="AB29" t="str">
            <v>S&amp;P 500</v>
          </cell>
        </row>
        <row r="30">
          <cell r="AB30" t="str">
            <v>DIF14</v>
          </cell>
        </row>
        <row r="31">
          <cell r="AB31" t="str">
            <v>DIF15</v>
          </cell>
        </row>
        <row r="32">
          <cell r="AB32" t="str">
            <v>DIF16</v>
          </cell>
        </row>
        <row r="33">
          <cell r="AB33" t="str">
            <v>DIF17</v>
          </cell>
        </row>
        <row r="34">
          <cell r="AB34" t="str">
            <v>DIF20</v>
          </cell>
        </row>
        <row r="35">
          <cell r="AB35" t="str">
            <v>DIF21</v>
          </cell>
        </row>
        <row r="36">
          <cell r="AB36" t="str">
            <v>DIJ14</v>
          </cell>
        </row>
        <row r="37">
          <cell r="AB37" t="str">
            <v>DIN14</v>
          </cell>
        </row>
        <row r="38">
          <cell r="AB38" t="str">
            <v>FRA DDI F15/F17</v>
          </cell>
        </row>
        <row r="39">
          <cell r="AB39" t="str">
            <v>AUD (Australian Dollar)</v>
          </cell>
        </row>
        <row r="40">
          <cell r="AB40" t="str">
            <v>BRL (Real)</v>
          </cell>
        </row>
        <row r="41">
          <cell r="AB41" t="str">
            <v>CAD (Canadian Dollar)</v>
          </cell>
        </row>
        <row r="42">
          <cell r="AB42" t="str">
            <v>CHF (Franco Suíço)</v>
          </cell>
        </row>
        <row r="43">
          <cell r="AB43" t="str">
            <v>CLP (Peso Chileno)</v>
          </cell>
        </row>
        <row r="44">
          <cell r="AB44" t="str">
            <v>COP (Peso Colombiano)</v>
          </cell>
        </row>
        <row r="45">
          <cell r="AB45" t="str">
            <v>EUR (Euro)</v>
          </cell>
        </row>
        <row r="46">
          <cell r="AB46" t="str">
            <v>GBP (British Pound)</v>
          </cell>
        </row>
        <row r="47">
          <cell r="AB47" t="str">
            <v>JPY (Yen)</v>
          </cell>
        </row>
        <row r="48">
          <cell r="AB48" t="str">
            <v>KRW (Won Sul-Coreano)</v>
          </cell>
        </row>
        <row r="49">
          <cell r="AB49" t="str">
            <v>MXN (Peso Mexicano)</v>
          </cell>
        </row>
        <row r="50">
          <cell r="AB50" t="str">
            <v>TRY (Lira Turca)</v>
          </cell>
        </row>
        <row r="51">
          <cell r="AB51" t="str">
            <v>ZAR (Rand Sul-Africano)</v>
          </cell>
        </row>
        <row r="52">
          <cell r="AB52" t="str">
            <v>TREASURY 10 Anos</v>
          </cell>
        </row>
        <row r="53">
          <cell r="AB53" t="str">
            <v>TREASURY 2 Anos</v>
          </cell>
        </row>
        <row r="54">
          <cell r="AB54" t="str">
            <v>TREASURY 5 Anos</v>
          </cell>
        </row>
      </sheetData>
      <sheetData sheetId="1">
        <row r="6">
          <cell r="E6">
            <v>21</v>
          </cell>
        </row>
        <row r="10">
          <cell r="D10">
            <v>1</v>
          </cell>
          <cell r="F10">
            <v>-0.18084066667113352</v>
          </cell>
        </row>
        <row r="12">
          <cell r="F12">
            <v>1.00000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I"/>
      <sheetName val="RA "/>
      <sheetName val="IRT "/>
      <sheetName val="PARTICIP  IRT"/>
      <sheetName val="quadro"/>
      <sheetName val="Encargos"/>
      <sheetName val="En.Comp-ANEEL "/>
      <sheetName val="CUST"/>
      <sheetName val="VN_Lajeado"/>
      <sheetName val="Compensação Financeira"/>
      <sheetName val="CÁLCULO GRÁFICO"/>
      <sheetName val=" Anexo I"/>
      <sheetName val=" Anexo I 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ENERGIA COMPRADA</v>
          </cell>
          <cell r="C8">
            <v>0.12540000000000001</v>
          </cell>
        </row>
        <row r="9">
          <cell r="B9" t="str">
            <v>TOTAL PARCELA  A</v>
          </cell>
          <cell r="C9">
            <v>0.13790000000000002</v>
          </cell>
        </row>
        <row r="10">
          <cell r="B10" t="str">
            <v>TOTAL PARCELA  B</v>
          </cell>
          <cell r="C10">
            <v>0.11365578890406226</v>
          </cell>
        </row>
        <row r="11">
          <cell r="B11" t="str">
            <v>IRT TOTAL</v>
          </cell>
          <cell r="C11">
            <v>0.25155578890406227</v>
          </cell>
        </row>
        <row r="19">
          <cell r="B19" t="str">
            <v>RGR</v>
          </cell>
          <cell r="C19">
            <v>6.1009076503414144E-3</v>
          </cell>
        </row>
        <row r="20">
          <cell r="B20" t="str">
            <v>CCC</v>
          </cell>
          <cell r="C20">
            <v>3.9351814388906711E-2</v>
          </cell>
        </row>
        <row r="21">
          <cell r="B21" t="str">
            <v>CDE</v>
          </cell>
          <cell r="C21">
            <v>2.8183553481268619E-2</v>
          </cell>
        </row>
        <row r="22">
          <cell r="B22" t="str">
            <v>CFURH</v>
          </cell>
          <cell r="C22">
            <v>0</v>
          </cell>
        </row>
        <row r="23">
          <cell r="B23" t="str">
            <v>TFSEE</v>
          </cell>
          <cell r="C23">
            <v>1.960076788064426E-3</v>
          </cell>
        </row>
        <row r="24">
          <cell r="B24" t="str">
            <v xml:space="preserve">ENERGIA COMPRADA  </v>
          </cell>
          <cell r="C24">
            <v>0.5037989698382872</v>
          </cell>
        </row>
        <row r="25">
          <cell r="B25" t="str">
            <v>ENCARGOS DE TRANSMISSÃO</v>
          </cell>
          <cell r="C25">
            <v>2.1288983176628966E-3</v>
          </cell>
        </row>
        <row r="26">
          <cell r="B26" t="str">
            <v xml:space="preserve">PARCELA " B " </v>
          </cell>
          <cell r="C26">
            <v>0.41847577953546883</v>
          </cell>
        </row>
        <row r="27">
          <cell r="C27">
            <v>1.0000000000000002</v>
          </cell>
        </row>
        <row r="35">
          <cell r="B35" t="str">
            <v>ENCARGOS</v>
          </cell>
          <cell r="C35">
            <v>7.7725250626244066E-2</v>
          </cell>
        </row>
        <row r="36">
          <cell r="B36" t="str">
            <v xml:space="preserve">ENERGIA COMPRADA </v>
          </cell>
          <cell r="C36">
            <v>0.5037989698382872</v>
          </cell>
        </row>
        <row r="37">
          <cell r="B37" t="str">
            <v xml:space="preserve">PARCELA " B " </v>
          </cell>
          <cell r="C37">
            <v>0.41847577953546883</v>
          </cell>
        </row>
        <row r="38">
          <cell r="C38">
            <v>1</v>
          </cell>
        </row>
      </sheetData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Version_Control"/>
      <sheetName val="Resumo"/>
      <sheetName val="Input_Premissas"/>
      <sheetName val="Input_Demanda&amp;Qualidade"/>
      <sheetName val="Índices Macroeconômicos"/>
      <sheetName val="Input Capex"/>
      <sheetName val="Input O&amp;M"/>
      <sheetName val="Input BP"/>
      <sheetName val="Input FC "/>
      <sheetName val="Input DRE "/>
      <sheetName val="Demanda_Mensal"/>
      <sheetName val="Receita"/>
      <sheetName val="O&amp;M"/>
      <sheetName val="Financiamento BNDES"/>
      <sheetName val="Financiamento BNDES 2FASE"/>
      <sheetName val="Impostos"/>
      <sheetName val="U&amp;F Mensal"/>
      <sheetName val="Dividendos"/>
      <sheetName val="Dividendos IFRS"/>
      <sheetName val="IFRS"/>
      <sheetName val="AUX"/>
      <sheetName val="BP IFRS (mensal)"/>
      <sheetName val="BP IFRS (anual)"/>
      <sheetName val="BP (mensal)"/>
      <sheetName val="BP (anual)"/>
      <sheetName val="DRE IFRS (mensal)"/>
      <sheetName val="DRE IFRS (anual) "/>
      <sheetName val="DRE (mensal)"/>
      <sheetName val="DRE (anual)"/>
      <sheetName val="FC (mensal)"/>
      <sheetName val="FC (anual)"/>
      <sheetName val="Ratios"/>
      <sheetName val="TIR e VPL"/>
    </sheetNames>
    <sheetDataSet>
      <sheetData sheetId="0" refreshError="1"/>
      <sheetData sheetId="1">
        <row r="29">
          <cell r="F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TS"/>
      <sheetName val="Covenants"/>
      <sheetName val="P&amp;L"/>
      <sheetName val="BS"/>
      <sheetName val="CF"/>
      <sheetName val="Debt"/>
      <sheetName val="Tax"/>
      <sheetName val="Accell"/>
      <sheetName val="Div2"/>
      <sheetName val="Div3"/>
      <sheetName val="Div4"/>
      <sheetName val="Eliminations"/>
      <sheetName val="Minority"/>
      <sheetName val="Group"/>
      <sheetName val="Exit"/>
      <sheetName val="Fees"/>
      <sheetName val="S&amp;U"/>
      <sheetName val="Financials"/>
      <sheetName val="Credit pack"/>
      <sheetName val="Div5"/>
      <sheetName val="Div6"/>
      <sheetName val="Div7"/>
      <sheetName val="Div8"/>
      <sheetName val="Div9"/>
      <sheetName val="Div10"/>
    </sheetNames>
    <sheetDataSet>
      <sheetData sheetId="0" refreshError="1">
        <row r="11">
          <cell r="N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RITERIA1"/>
      <sheetName val="Macroeconomics"/>
      <sheetName val="ASSUMPTION"/>
      <sheetName val="Capex e Financiamentos (Fase 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  <sheetName val="Plan1"/>
      <sheetName val="DMPL"/>
      <sheetName val="Programação"/>
      <sheetName val="Referências"/>
      <sheetName val="CÁLCULO GRÁFICO"/>
      <sheetName val="Tabela de Parâmetros"/>
      <sheetName val="RESUMO SIMUL"/>
      <sheetName val="Atual. cambial"/>
      <sheetName val="Ref"/>
      <sheetName val="Actual"/>
      <sheetName val="Budget"/>
      <sheetName val="CodeSheet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NTN_NBCE_SWAP"/>
      <sheetName val="2004-3 Budget - jv270104"/>
      <sheetName val="Cntmrs-Recruit"/>
      <sheetName val="Forecast"/>
      <sheetName val="desagregado"/>
      <sheetName val="Paraná"/>
      <sheetName val="Forecast_Capex"/>
      <sheetName val="T.C. (2)"/>
      <sheetName val="RESUMO"/>
      <sheetName val="calculo indicadores"/>
      <sheetName val="ASSUMPTIONS"/>
      <sheetName val="Canbras_TVA1"/>
      <sheetName val="São_Jose1"/>
      <sheetName val="Canbras_Net1"/>
      <sheetName val="Licenses_Consol1"/>
      <sheetName val="Consol_&amp;_Inputs1"/>
      <sheetName val="Free_Cash_flow1"/>
      <sheetName val="2004-3_Budget_-_jv270104"/>
      <sheetName val="CÁLCULO_GRÁFICO"/>
      <sheetName val="Tabela_de_Parâmetros"/>
      <sheetName val="EQUITY_ODEQUI1"/>
      <sheetName val="BP_CITI_R$MIL1"/>
      <sheetName val="BP_CITI1"/>
      <sheetName val="BP_SOCIETÁRIA1"/>
      <sheetName val="RESUMO_SIMUL"/>
      <sheetName val="Atual__cambial"/>
      <sheetName val="T_C_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Provisão de Juros"/>
      <sheetName val="Mapa"/>
      <sheetName val="{PPC}Mapa de movimentação"/>
      <sheetName val="Canbras TVA"/>
      <sheetName val="ELP"/>
      <sheetName val="Teste Equity 30.09.03"/>
      <sheetName val="DM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Performance_Assumptions"/>
      <sheetName val="Asset_Sales"/>
      <sheetName val="Capital_Structure"/>
      <sheetName val="Income_Tax_Calc"/>
      <sheetName val="Free_Cash_Flow_Summary"/>
      <sheetName val="DCF_Analysis"/>
      <sheetName val="WACC_Page"/>
      <sheetName val="Returns_Calculatio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B8">
            <v>2012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 Panel"/>
      <sheetName val="Assumptions"/>
      <sheetName val="Model"/>
      <sheetName val="WACC"/>
      <sheetName val="DCF Matrix"/>
      <sheetName val="Footbal Field"/>
      <sheetName val="Summary"/>
      <sheetName val="Accounting_Reconc."/>
      <sheetName val="Purchase Accounting Adj"/>
      <sheetName val="SE Business Plan"/>
      <sheetName val="Pro Forma Consolidated"/>
      <sheetName val="Reconciliation Output"/>
      <sheetName val="Credit Output"/>
      <sheetName val="Acc_Dil Reconciliation"/>
      <sheetName val="Acc_Dil"/>
      <sheetName val="Sensitivity"/>
      <sheetName val="IRR"/>
      <sheetName val="Payback"/>
      <sheetName val="ROIC"/>
      <sheetName val="ROE"/>
      <sheetName val="ROCE"/>
      <sheetName val="Dividend"/>
      <sheetName val="Output EMG"/>
      <sheetName val="Key Figures"/>
      <sheetName val="Impairment Test per Unit"/>
      <sheetName val="Impairment Test"/>
      <sheetName val="Write-Off Goodwill"/>
      <sheetName val="Premium Calculation New"/>
      <sheetName val="Input Football Field"/>
      <sheetName val="Options Comps"/>
      <sheetName val="Inputs"/>
      <sheetName val="Output Comps"/>
      <sheetName val="Input P-Paids"/>
      <sheetName val="Output P-Paids"/>
      <sheetName val="Stora Figures"/>
      <sheetName val="Controls"/>
    </sheetNames>
    <sheetDataSet>
      <sheetData sheetId="0" refreshError="1"/>
      <sheetData sheetId="1">
        <row r="12">
          <cell r="C12" t="str">
            <v>Stora Enso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Cash Budget"/>
      <sheetName val="Cash Instructions"/>
      <sheetName val="2003 Capital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Sheet1"/>
      <sheetName val="Essbase_P&amp;L_ Monthly"/>
      <sheetName val="Essbase_P&amp;L_Annual"/>
      <sheetName val="Hy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8">
          <cell r="G28">
            <v>0</v>
          </cell>
        </row>
        <row r="107">
          <cell r="K10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Calendar Year</v>
          </cell>
          <cell r="E2">
            <v>2001</v>
          </cell>
          <cell r="F2">
            <v>2001</v>
          </cell>
          <cell r="G2">
            <v>2002</v>
          </cell>
          <cell r="H2">
            <v>2002</v>
          </cell>
          <cell r="I2">
            <v>2003</v>
          </cell>
          <cell r="J2">
            <v>2003</v>
          </cell>
          <cell r="K2">
            <v>2004</v>
          </cell>
          <cell r="L2">
            <v>2004</v>
          </cell>
          <cell r="M2">
            <v>2005</v>
          </cell>
          <cell r="N2">
            <v>2005</v>
          </cell>
          <cell r="O2">
            <v>2006</v>
          </cell>
          <cell r="P2">
            <v>2006</v>
          </cell>
          <cell r="Q2">
            <v>2007</v>
          </cell>
          <cell r="R2">
            <v>2007</v>
          </cell>
          <cell r="S2">
            <v>2008</v>
          </cell>
          <cell r="T2">
            <v>2008</v>
          </cell>
          <cell r="U2">
            <v>2009</v>
          </cell>
          <cell r="V2">
            <v>2009</v>
          </cell>
          <cell r="W2">
            <v>2010</v>
          </cell>
          <cell r="X2">
            <v>2010</v>
          </cell>
          <cell r="Y2">
            <v>2011</v>
          </cell>
          <cell r="Z2">
            <v>2011</v>
          </cell>
          <cell r="AA2">
            <v>2012</v>
          </cell>
          <cell r="AB2">
            <v>2012</v>
          </cell>
          <cell r="AC2">
            <v>2013</v>
          </cell>
          <cell r="AD2">
            <v>2013</v>
          </cell>
          <cell r="AE2">
            <v>2014</v>
          </cell>
          <cell r="AF2">
            <v>2014</v>
          </cell>
          <cell r="AG2">
            <v>2015</v>
          </cell>
          <cell r="AH2">
            <v>2015</v>
          </cell>
          <cell r="AI2">
            <v>2016</v>
          </cell>
          <cell r="AJ2">
            <v>2016</v>
          </cell>
          <cell r="AK2">
            <v>2017</v>
          </cell>
          <cell r="AL2">
            <v>2017</v>
          </cell>
          <cell r="AM2">
            <v>2018</v>
          </cell>
          <cell r="AN2">
            <v>2018</v>
          </cell>
          <cell r="AO2">
            <v>2019</v>
          </cell>
          <cell r="AP2">
            <v>2019</v>
          </cell>
          <cell r="AQ2">
            <v>2020</v>
          </cell>
          <cell r="AR2">
            <v>2020</v>
          </cell>
          <cell r="AS2">
            <v>2021</v>
          </cell>
          <cell r="AT2">
            <v>2021</v>
          </cell>
          <cell r="AU2">
            <v>2022</v>
          </cell>
          <cell r="AV2">
            <v>2022</v>
          </cell>
          <cell r="AW2">
            <v>2023</v>
          </cell>
          <cell r="AX2">
            <v>2023</v>
          </cell>
          <cell r="AY2">
            <v>2024</v>
          </cell>
          <cell r="AZ2">
            <v>2024</v>
          </cell>
        </row>
        <row r="3">
          <cell r="B3" t="str">
            <v>Contract Year</v>
          </cell>
          <cell r="E3">
            <v>-2</v>
          </cell>
          <cell r="F3">
            <v>-2</v>
          </cell>
          <cell r="G3">
            <v>-1</v>
          </cell>
          <cell r="H3">
            <v>-1</v>
          </cell>
          <cell r="I3">
            <v>0</v>
          </cell>
          <cell r="J3">
            <v>0</v>
          </cell>
          <cell r="K3">
            <v>1</v>
          </cell>
          <cell r="L3">
            <v>1</v>
          </cell>
          <cell r="M3">
            <v>2</v>
          </cell>
          <cell r="N3">
            <v>2</v>
          </cell>
          <cell r="O3">
            <v>3</v>
          </cell>
          <cell r="P3">
            <v>3</v>
          </cell>
          <cell r="Q3">
            <v>4</v>
          </cell>
          <cell r="R3">
            <v>4</v>
          </cell>
          <cell r="S3">
            <v>5</v>
          </cell>
          <cell r="T3">
            <v>5</v>
          </cell>
          <cell r="U3">
            <v>6</v>
          </cell>
          <cell r="V3">
            <v>6</v>
          </cell>
          <cell r="W3">
            <v>7</v>
          </cell>
          <cell r="X3">
            <v>7</v>
          </cell>
          <cell r="Y3">
            <v>8</v>
          </cell>
          <cell r="Z3">
            <v>8</v>
          </cell>
          <cell r="AA3">
            <v>9</v>
          </cell>
          <cell r="AB3">
            <v>9</v>
          </cell>
          <cell r="AC3">
            <v>10</v>
          </cell>
          <cell r="AD3">
            <v>10</v>
          </cell>
          <cell r="AE3">
            <v>11</v>
          </cell>
          <cell r="AF3">
            <v>11</v>
          </cell>
          <cell r="AG3">
            <v>12</v>
          </cell>
          <cell r="AH3">
            <v>12</v>
          </cell>
          <cell r="AI3">
            <v>13</v>
          </cell>
          <cell r="AJ3">
            <v>13</v>
          </cell>
          <cell r="AK3">
            <v>14</v>
          </cell>
          <cell r="AL3">
            <v>14</v>
          </cell>
          <cell r="AM3">
            <v>15</v>
          </cell>
          <cell r="AN3">
            <v>15</v>
          </cell>
          <cell r="AO3">
            <v>16</v>
          </cell>
          <cell r="AP3">
            <v>16</v>
          </cell>
          <cell r="AQ3">
            <v>17</v>
          </cell>
          <cell r="AR3">
            <v>17</v>
          </cell>
          <cell r="AS3">
            <v>18</v>
          </cell>
          <cell r="AT3">
            <v>18</v>
          </cell>
          <cell r="AU3">
            <v>19</v>
          </cell>
          <cell r="AV3">
            <v>19</v>
          </cell>
          <cell r="AW3">
            <v>20</v>
          </cell>
          <cell r="AX3">
            <v>20</v>
          </cell>
          <cell r="AY3">
            <v>21</v>
          </cell>
          <cell r="AZ3">
            <v>21</v>
          </cell>
        </row>
        <row r="4">
          <cell r="B4" t="str">
            <v>Semi-annual period</v>
          </cell>
          <cell r="E4">
            <v>-5</v>
          </cell>
          <cell r="F4">
            <v>-4</v>
          </cell>
          <cell r="G4">
            <v>-3</v>
          </cell>
          <cell r="H4">
            <v>-2</v>
          </cell>
          <cell r="I4">
            <v>-1</v>
          </cell>
          <cell r="J4">
            <v>0</v>
          </cell>
          <cell r="K4">
            <v>1</v>
          </cell>
          <cell r="L4">
            <v>2</v>
          </cell>
          <cell r="M4">
            <v>3</v>
          </cell>
          <cell r="N4">
            <v>4</v>
          </cell>
          <cell r="O4">
            <v>5</v>
          </cell>
          <cell r="P4">
            <v>6</v>
          </cell>
          <cell r="Q4">
            <v>7</v>
          </cell>
          <cell r="R4">
            <v>8</v>
          </cell>
          <cell r="S4">
            <v>9</v>
          </cell>
          <cell r="T4">
            <v>10</v>
          </cell>
          <cell r="U4">
            <v>11</v>
          </cell>
          <cell r="V4">
            <v>12</v>
          </cell>
          <cell r="W4">
            <v>13</v>
          </cell>
          <cell r="X4">
            <v>14</v>
          </cell>
          <cell r="Y4">
            <v>15</v>
          </cell>
          <cell r="Z4">
            <v>16</v>
          </cell>
          <cell r="AA4">
            <v>17</v>
          </cell>
          <cell r="AB4">
            <v>18</v>
          </cell>
          <cell r="AC4">
            <v>19</v>
          </cell>
          <cell r="AD4">
            <v>20</v>
          </cell>
          <cell r="AE4">
            <v>21</v>
          </cell>
          <cell r="AF4">
            <v>22</v>
          </cell>
          <cell r="AG4">
            <v>23</v>
          </cell>
          <cell r="AH4">
            <v>24</v>
          </cell>
          <cell r="AI4">
            <v>25</v>
          </cell>
          <cell r="AJ4">
            <v>26</v>
          </cell>
          <cell r="AK4">
            <v>27</v>
          </cell>
          <cell r="AL4">
            <v>28</v>
          </cell>
          <cell r="AM4">
            <v>29</v>
          </cell>
          <cell r="AN4">
            <v>30</v>
          </cell>
          <cell r="AO4">
            <v>31</v>
          </cell>
          <cell r="AP4">
            <v>32</v>
          </cell>
          <cell r="AQ4">
            <v>33</v>
          </cell>
          <cell r="AR4">
            <v>34</v>
          </cell>
          <cell r="AS4">
            <v>35</v>
          </cell>
          <cell r="AT4">
            <v>36</v>
          </cell>
          <cell r="AU4">
            <v>37</v>
          </cell>
          <cell r="AV4">
            <v>38</v>
          </cell>
          <cell r="AW4">
            <v>39</v>
          </cell>
          <cell r="AX4">
            <v>40</v>
          </cell>
          <cell r="AY4">
            <v>41</v>
          </cell>
          <cell r="AZ4">
            <v>42</v>
          </cell>
        </row>
        <row r="5">
          <cell r="B5" t="str">
            <v>Contract year start date</v>
          </cell>
          <cell r="E5">
            <v>36892</v>
          </cell>
          <cell r="F5">
            <v>37073</v>
          </cell>
          <cell r="G5">
            <v>37257</v>
          </cell>
          <cell r="H5">
            <v>37438</v>
          </cell>
          <cell r="I5">
            <v>37622</v>
          </cell>
          <cell r="J5">
            <v>37803</v>
          </cell>
          <cell r="K5">
            <v>37987</v>
          </cell>
          <cell r="L5">
            <v>38169</v>
          </cell>
          <cell r="M5">
            <v>38353</v>
          </cell>
          <cell r="N5">
            <v>38534</v>
          </cell>
          <cell r="O5">
            <v>38718</v>
          </cell>
          <cell r="P5">
            <v>38899</v>
          </cell>
          <cell r="Q5">
            <v>39083</v>
          </cell>
          <cell r="R5">
            <v>39264</v>
          </cell>
          <cell r="S5">
            <v>39448</v>
          </cell>
          <cell r="T5">
            <v>39630</v>
          </cell>
          <cell r="U5">
            <v>39814</v>
          </cell>
          <cell r="V5">
            <v>39995</v>
          </cell>
          <cell r="W5">
            <v>40179</v>
          </cell>
          <cell r="X5">
            <v>40360</v>
          </cell>
          <cell r="Y5">
            <v>40544</v>
          </cell>
          <cell r="Z5">
            <v>40725</v>
          </cell>
          <cell r="AA5">
            <v>40909</v>
          </cell>
          <cell r="AB5">
            <v>41091</v>
          </cell>
          <cell r="AC5">
            <v>41275</v>
          </cell>
          <cell r="AD5">
            <v>41456</v>
          </cell>
          <cell r="AE5">
            <v>41640</v>
          </cell>
          <cell r="AF5">
            <v>41821</v>
          </cell>
          <cell r="AG5">
            <v>42005</v>
          </cell>
          <cell r="AH5">
            <v>42186</v>
          </cell>
          <cell r="AI5">
            <v>42370</v>
          </cell>
          <cell r="AJ5">
            <v>42552</v>
          </cell>
          <cell r="AK5">
            <v>42736</v>
          </cell>
          <cell r="AL5">
            <v>42917</v>
          </cell>
          <cell r="AM5">
            <v>43101</v>
          </cell>
          <cell r="AN5">
            <v>43282</v>
          </cell>
          <cell r="AO5">
            <v>43466</v>
          </cell>
          <cell r="AP5">
            <v>43647</v>
          </cell>
          <cell r="AQ5">
            <v>43831</v>
          </cell>
          <cell r="AR5">
            <v>44013</v>
          </cell>
          <cell r="AS5">
            <v>44197</v>
          </cell>
          <cell r="AT5">
            <v>44378</v>
          </cell>
          <cell r="AU5">
            <v>44562</v>
          </cell>
          <cell r="AV5">
            <v>44743</v>
          </cell>
          <cell r="AW5">
            <v>44927</v>
          </cell>
          <cell r="AX5">
            <v>45108</v>
          </cell>
          <cell r="AY5">
            <v>45292</v>
          </cell>
          <cell r="AZ5">
            <v>45474</v>
          </cell>
        </row>
        <row r="6">
          <cell r="B6" t="str">
            <v>Contract year end date</v>
          </cell>
          <cell r="C6" t="str">
            <v>Units</v>
          </cell>
          <cell r="D6" t="str">
            <v>TOTAL</v>
          </cell>
          <cell r="E6">
            <v>37072</v>
          </cell>
          <cell r="F6">
            <v>37256</v>
          </cell>
          <cell r="G6">
            <v>37437</v>
          </cell>
          <cell r="H6">
            <v>37621</v>
          </cell>
          <cell r="I6">
            <v>37802</v>
          </cell>
          <cell r="J6">
            <v>37986</v>
          </cell>
          <cell r="K6">
            <v>38168</v>
          </cell>
          <cell r="L6">
            <v>38352</v>
          </cell>
          <cell r="M6">
            <v>38533</v>
          </cell>
          <cell r="N6">
            <v>38717</v>
          </cell>
          <cell r="O6">
            <v>38898</v>
          </cell>
          <cell r="P6">
            <v>39082</v>
          </cell>
          <cell r="Q6">
            <v>39263</v>
          </cell>
          <cell r="R6">
            <v>39447</v>
          </cell>
          <cell r="S6">
            <v>39629</v>
          </cell>
          <cell r="T6">
            <v>39813</v>
          </cell>
          <cell r="U6">
            <v>39994</v>
          </cell>
          <cell r="V6">
            <v>40178</v>
          </cell>
          <cell r="W6">
            <v>40359</v>
          </cell>
          <cell r="X6">
            <v>40543</v>
          </cell>
          <cell r="Y6">
            <v>40724</v>
          </cell>
          <cell r="Z6">
            <v>40908</v>
          </cell>
          <cell r="AA6">
            <v>41090</v>
          </cell>
          <cell r="AB6">
            <v>41274</v>
          </cell>
          <cell r="AC6">
            <v>41455</v>
          </cell>
          <cell r="AD6">
            <v>41639</v>
          </cell>
          <cell r="AE6">
            <v>41820</v>
          </cell>
          <cell r="AF6">
            <v>42004</v>
          </cell>
          <cell r="AG6">
            <v>42185</v>
          </cell>
          <cell r="AH6">
            <v>42369</v>
          </cell>
          <cell r="AI6">
            <v>42551</v>
          </cell>
          <cell r="AJ6">
            <v>42735</v>
          </cell>
          <cell r="AK6">
            <v>42916</v>
          </cell>
          <cell r="AL6">
            <v>43100</v>
          </cell>
          <cell r="AM6">
            <v>43281</v>
          </cell>
          <cell r="AN6">
            <v>43465</v>
          </cell>
          <cell r="AO6">
            <v>43646</v>
          </cell>
          <cell r="AP6">
            <v>43830</v>
          </cell>
          <cell r="AQ6">
            <v>44012</v>
          </cell>
          <cell r="AR6">
            <v>44196</v>
          </cell>
          <cell r="AS6">
            <v>44377</v>
          </cell>
          <cell r="AT6">
            <v>44561</v>
          </cell>
          <cell r="AU6">
            <v>44742</v>
          </cell>
          <cell r="AV6">
            <v>44926</v>
          </cell>
          <cell r="AW6">
            <v>45107</v>
          </cell>
          <cell r="AX6">
            <v>45291</v>
          </cell>
          <cell r="AY6">
            <v>45473</v>
          </cell>
          <cell r="AZ6">
            <v>45657</v>
          </cell>
        </row>
        <row r="8">
          <cell r="B8" t="str">
            <v>Operation Summary</v>
          </cell>
        </row>
        <row r="9">
          <cell r="B9" t="str">
            <v>POWER</v>
          </cell>
        </row>
        <row r="10">
          <cell r="B10" t="str">
            <v>Gross Production Capacity (100% availability)</v>
          </cell>
          <cell r="C10" t="str">
            <v>GWh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562.36800000000005</v>
          </cell>
          <cell r="J10">
            <v>1636.2</v>
          </cell>
          <cell r="K10">
            <v>3071.16</v>
          </cell>
          <cell r="L10">
            <v>3312</v>
          </cell>
          <cell r="M10">
            <v>3258</v>
          </cell>
          <cell r="N10">
            <v>3312</v>
          </cell>
          <cell r="O10">
            <v>3258</v>
          </cell>
          <cell r="P10">
            <v>3312</v>
          </cell>
          <cell r="Q10">
            <v>3258</v>
          </cell>
          <cell r="R10">
            <v>3312</v>
          </cell>
          <cell r="S10">
            <v>3276</v>
          </cell>
          <cell r="T10">
            <v>3312</v>
          </cell>
          <cell r="U10">
            <v>3258</v>
          </cell>
          <cell r="V10">
            <v>3312</v>
          </cell>
          <cell r="W10">
            <v>3258</v>
          </cell>
          <cell r="X10">
            <v>3312</v>
          </cell>
          <cell r="Y10">
            <v>3258</v>
          </cell>
          <cell r="Z10">
            <v>3312</v>
          </cell>
          <cell r="AA10">
            <v>3276</v>
          </cell>
          <cell r="AB10">
            <v>3312</v>
          </cell>
          <cell r="AC10">
            <v>3258</v>
          </cell>
          <cell r="AD10">
            <v>3312</v>
          </cell>
          <cell r="AE10">
            <v>3258</v>
          </cell>
          <cell r="AF10">
            <v>3312</v>
          </cell>
          <cell r="AG10">
            <v>3258</v>
          </cell>
          <cell r="AH10">
            <v>3312</v>
          </cell>
          <cell r="AI10">
            <v>3276</v>
          </cell>
          <cell r="AJ10">
            <v>3312</v>
          </cell>
          <cell r="AK10">
            <v>3258</v>
          </cell>
          <cell r="AL10">
            <v>3312</v>
          </cell>
          <cell r="AM10">
            <v>3258</v>
          </cell>
          <cell r="AN10">
            <v>3312</v>
          </cell>
          <cell r="AO10">
            <v>3258</v>
          </cell>
          <cell r="AP10">
            <v>3312</v>
          </cell>
          <cell r="AQ10">
            <v>3276</v>
          </cell>
          <cell r="AR10">
            <v>3312</v>
          </cell>
          <cell r="AS10">
            <v>3258</v>
          </cell>
          <cell r="AT10">
            <v>3312</v>
          </cell>
          <cell r="AU10">
            <v>3258</v>
          </cell>
          <cell r="AV10">
            <v>3312</v>
          </cell>
          <cell r="AW10">
            <v>3258</v>
          </cell>
          <cell r="AX10">
            <v>3312</v>
          </cell>
          <cell r="AY10">
            <v>3276</v>
          </cell>
          <cell r="AZ10">
            <v>3312</v>
          </cell>
        </row>
        <row r="11">
          <cell r="B11" t="str">
            <v>Energy Loss due to Outages</v>
          </cell>
          <cell r="C11" t="str">
            <v>GW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40.59200000000001</v>
          </cell>
          <cell r="J11">
            <v>409.05</v>
          </cell>
          <cell r="K11">
            <v>693.4380000000001</v>
          </cell>
          <cell r="L11">
            <v>165.86080000000007</v>
          </cell>
          <cell r="M11">
            <v>236.14240000000001</v>
          </cell>
          <cell r="N11">
            <v>188.08160000000001</v>
          </cell>
          <cell r="O11">
            <v>278.43359999999996</v>
          </cell>
          <cell r="P11">
            <v>210.30240000000003</v>
          </cell>
          <cell r="Q11">
            <v>278.43359999999996</v>
          </cell>
          <cell r="R11">
            <v>210.30240000000003</v>
          </cell>
          <cell r="S11">
            <v>238.65599999999998</v>
          </cell>
          <cell r="T11">
            <v>188.08160000000001</v>
          </cell>
          <cell r="U11">
            <v>363.01600000000002</v>
          </cell>
          <cell r="V11">
            <v>254.74400000000003</v>
          </cell>
          <cell r="W11">
            <v>363.01600000000002</v>
          </cell>
          <cell r="X11">
            <v>254.74400000000003</v>
          </cell>
          <cell r="Y11">
            <v>336.584</v>
          </cell>
          <cell r="Z11">
            <v>240.85600000000002</v>
          </cell>
          <cell r="AA11">
            <v>383.80800000000011</v>
          </cell>
          <cell r="AB11">
            <v>263.07680000000005</v>
          </cell>
          <cell r="AC11">
            <v>278.43359999999996</v>
          </cell>
          <cell r="AD11">
            <v>210.30240000000003</v>
          </cell>
          <cell r="AE11">
            <v>236.14240000000001</v>
          </cell>
          <cell r="AF11">
            <v>188.08160000000001</v>
          </cell>
          <cell r="AG11">
            <v>363.01600000000002</v>
          </cell>
          <cell r="AH11">
            <v>254.74400000000003</v>
          </cell>
          <cell r="AI11">
            <v>367.68</v>
          </cell>
          <cell r="AJ11">
            <v>254.74400000000003</v>
          </cell>
          <cell r="AK11">
            <v>236.14240000000001</v>
          </cell>
          <cell r="AL11">
            <v>188.08160000000001</v>
          </cell>
          <cell r="AM11">
            <v>278.43359999999996</v>
          </cell>
          <cell r="AN11">
            <v>210.30240000000003</v>
          </cell>
          <cell r="AO11">
            <v>378.87520000000006</v>
          </cell>
          <cell r="AP11">
            <v>263.07680000000005</v>
          </cell>
          <cell r="AQ11">
            <v>340.8</v>
          </cell>
          <cell r="AR11">
            <v>240.85600000000002</v>
          </cell>
          <cell r="AS11">
            <v>363.01600000000002</v>
          </cell>
          <cell r="AT11">
            <v>254.74400000000003</v>
          </cell>
          <cell r="AU11">
            <v>363.01600000000002</v>
          </cell>
          <cell r="AV11">
            <v>254.74400000000003</v>
          </cell>
          <cell r="AW11">
            <v>350.9328000000001</v>
          </cell>
          <cell r="AX11">
            <v>248.3952000000001</v>
          </cell>
          <cell r="AY11">
            <v>383.80800000000011</v>
          </cell>
          <cell r="AZ11">
            <v>263.07680000000005</v>
          </cell>
        </row>
        <row r="12">
          <cell r="B12" t="str">
            <v>Power Plant's Available Production Capacity</v>
          </cell>
          <cell r="C12" t="str">
            <v>GW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21.77600000000007</v>
          </cell>
          <cell r="J12">
            <v>1227.1500000000001</v>
          </cell>
          <cell r="K12">
            <v>2377.7219999999998</v>
          </cell>
          <cell r="L12">
            <v>3146.1392000000001</v>
          </cell>
          <cell r="M12">
            <v>3021.8575999999998</v>
          </cell>
          <cell r="N12">
            <v>3123.9184</v>
          </cell>
          <cell r="O12">
            <v>2979.5664000000002</v>
          </cell>
          <cell r="P12">
            <v>3101.6976</v>
          </cell>
          <cell r="Q12">
            <v>2979.5664000000002</v>
          </cell>
          <cell r="R12">
            <v>3101.6976</v>
          </cell>
          <cell r="S12">
            <v>3037.3440000000001</v>
          </cell>
          <cell r="T12">
            <v>3123.9184</v>
          </cell>
          <cell r="U12">
            <v>2894.9839999999999</v>
          </cell>
          <cell r="V12">
            <v>3057.2559999999999</v>
          </cell>
          <cell r="W12">
            <v>2894.9839999999999</v>
          </cell>
          <cell r="X12">
            <v>3057.2559999999999</v>
          </cell>
          <cell r="Y12">
            <v>2921.4160000000002</v>
          </cell>
          <cell r="Z12">
            <v>3071.1439999999998</v>
          </cell>
          <cell r="AA12">
            <v>2892.192</v>
          </cell>
          <cell r="AB12">
            <v>3048.9232000000002</v>
          </cell>
          <cell r="AC12">
            <v>2979.5664000000002</v>
          </cell>
          <cell r="AD12">
            <v>3101.6976</v>
          </cell>
          <cell r="AE12">
            <v>3021.8575999999998</v>
          </cell>
          <cell r="AF12">
            <v>3123.9184</v>
          </cell>
          <cell r="AG12">
            <v>2894.9839999999999</v>
          </cell>
          <cell r="AH12">
            <v>3057.2559999999999</v>
          </cell>
          <cell r="AI12">
            <v>2908.32</v>
          </cell>
          <cell r="AJ12">
            <v>3057.2559999999999</v>
          </cell>
          <cell r="AK12">
            <v>3021.8575999999998</v>
          </cell>
          <cell r="AL12">
            <v>3123.9184</v>
          </cell>
          <cell r="AM12">
            <v>2979.5664000000002</v>
          </cell>
          <cell r="AN12">
            <v>3101.6976</v>
          </cell>
          <cell r="AO12">
            <v>2879.1248000000001</v>
          </cell>
          <cell r="AP12">
            <v>3048.9232000000002</v>
          </cell>
          <cell r="AQ12">
            <v>2935.2</v>
          </cell>
          <cell r="AR12">
            <v>3071.1439999999998</v>
          </cell>
          <cell r="AS12">
            <v>2894.9839999999999</v>
          </cell>
          <cell r="AT12">
            <v>3057.2559999999999</v>
          </cell>
          <cell r="AU12">
            <v>2894.9839999999999</v>
          </cell>
          <cell r="AV12">
            <v>3057.2559999999999</v>
          </cell>
          <cell r="AW12">
            <v>2907.0672</v>
          </cell>
          <cell r="AX12">
            <v>3063.6048000000001</v>
          </cell>
          <cell r="AY12">
            <v>2892.192</v>
          </cell>
          <cell r="AZ12">
            <v>3048.9232000000002</v>
          </cell>
        </row>
        <row r="13">
          <cell r="B13" t="str">
            <v>Plant Availability</v>
          </cell>
          <cell r="C13" t="str">
            <v>%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5</v>
          </cell>
          <cell r="J13">
            <v>0.75</v>
          </cell>
          <cell r="K13">
            <v>0.77420974485210792</v>
          </cell>
          <cell r="L13">
            <v>0.94992125603864741</v>
          </cell>
          <cell r="M13">
            <v>0.92751921424186612</v>
          </cell>
          <cell r="N13">
            <v>0.94321207729468604</v>
          </cell>
          <cell r="O13">
            <v>0.91453848987108666</v>
          </cell>
          <cell r="P13">
            <v>0.93650289855072466</v>
          </cell>
          <cell r="Q13">
            <v>0.91453848987108666</v>
          </cell>
          <cell r="R13">
            <v>0.93650289855072466</v>
          </cell>
          <cell r="S13">
            <v>0.92715018315018316</v>
          </cell>
          <cell r="T13">
            <v>0.94321207729468604</v>
          </cell>
          <cell r="U13">
            <v>0.88857704112952729</v>
          </cell>
          <cell r="V13">
            <v>0.92308454106280191</v>
          </cell>
          <cell r="W13">
            <v>0.88857704112952729</v>
          </cell>
          <cell r="X13">
            <v>0.92308454106280191</v>
          </cell>
          <cell r="Y13">
            <v>0.89668999386126458</v>
          </cell>
          <cell r="Z13">
            <v>0.92727777777777776</v>
          </cell>
          <cell r="AA13">
            <v>0.88284249084249089</v>
          </cell>
          <cell r="AB13">
            <v>0.92056859903381649</v>
          </cell>
          <cell r="AC13">
            <v>0.91453848987108666</v>
          </cell>
          <cell r="AD13">
            <v>0.93650289855072466</v>
          </cell>
          <cell r="AE13">
            <v>0.92751921424186612</v>
          </cell>
          <cell r="AF13">
            <v>0.94321207729468604</v>
          </cell>
          <cell r="AG13">
            <v>0.88857704112952729</v>
          </cell>
          <cell r="AH13">
            <v>0.92308454106280191</v>
          </cell>
          <cell r="AI13">
            <v>0.88776556776556781</v>
          </cell>
          <cell r="AJ13">
            <v>0.92308454106280191</v>
          </cell>
          <cell r="AK13">
            <v>0.92751921424186612</v>
          </cell>
          <cell r="AL13">
            <v>0.94321207729468604</v>
          </cell>
          <cell r="AM13">
            <v>0.91453848987108666</v>
          </cell>
          <cell r="AN13">
            <v>0.93650289855072466</v>
          </cell>
          <cell r="AO13">
            <v>0.88370926949048501</v>
          </cell>
          <cell r="AP13">
            <v>0.92056859903381649</v>
          </cell>
          <cell r="AQ13">
            <v>0.8959706959706959</v>
          </cell>
          <cell r="AR13">
            <v>0.92727777777777776</v>
          </cell>
          <cell r="AS13">
            <v>0.88857704112952729</v>
          </cell>
          <cell r="AT13">
            <v>0.92308454106280191</v>
          </cell>
          <cell r="AU13">
            <v>0.88857704112952729</v>
          </cell>
          <cell r="AV13">
            <v>0.92308454106280191</v>
          </cell>
          <cell r="AW13">
            <v>0.89228581952117858</v>
          </cell>
          <cell r="AX13">
            <v>0.92500144927536232</v>
          </cell>
          <cell r="AY13">
            <v>0.88284249084249089</v>
          </cell>
          <cell r="AZ13">
            <v>0.92056859903381649</v>
          </cell>
        </row>
        <row r="14">
          <cell r="B14" t="str">
            <v>Power Plant Despatch</v>
          </cell>
          <cell r="C14" t="str">
            <v>GW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37.42079999999999</v>
          </cell>
          <cell r="J14">
            <v>981.72</v>
          </cell>
          <cell r="K14">
            <v>2152.05494811474</v>
          </cell>
          <cell r="L14">
            <v>2503.3653384030513</v>
          </cell>
          <cell r="M14">
            <v>2112.3548976192938</v>
          </cell>
          <cell r="N14">
            <v>2503.3653384030513</v>
          </cell>
          <cell r="O14">
            <v>2187.3043957525647</v>
          </cell>
          <cell r="P14">
            <v>2586.0526904179296</v>
          </cell>
          <cell r="Q14">
            <v>2308.5481742344764</v>
          </cell>
          <cell r="R14">
            <v>2716.2554423700631</v>
          </cell>
          <cell r="S14">
            <v>1913.514398068545</v>
          </cell>
          <cell r="T14">
            <v>2269.8572985322439</v>
          </cell>
          <cell r="U14">
            <v>1951.9633633095179</v>
          </cell>
          <cell r="V14">
            <v>2315.9052556298684</v>
          </cell>
          <cell r="W14">
            <v>1930.6699971652724</v>
          </cell>
          <cell r="X14">
            <v>2290.4592541743532</v>
          </cell>
          <cell r="Y14">
            <v>1930.6699971652724</v>
          </cell>
          <cell r="Z14">
            <v>2290.4592541743532</v>
          </cell>
          <cell r="AA14">
            <v>1930.6699971652724</v>
          </cell>
          <cell r="AB14">
            <v>2290.4592541743532</v>
          </cell>
          <cell r="AC14">
            <v>1930.6699971652724</v>
          </cell>
          <cell r="AD14">
            <v>2290.4592541743532</v>
          </cell>
          <cell r="AE14">
            <v>1930.6699971652724</v>
          </cell>
          <cell r="AF14">
            <v>2290.4592541743532</v>
          </cell>
          <cell r="AG14">
            <v>1930.6699971652724</v>
          </cell>
          <cell r="AH14">
            <v>2290.4592541743532</v>
          </cell>
          <cell r="AI14">
            <v>1930.6699971652724</v>
          </cell>
          <cell r="AJ14">
            <v>2290.4592541743532</v>
          </cell>
          <cell r="AK14">
            <v>1930.6699971652724</v>
          </cell>
          <cell r="AL14">
            <v>2290.4592541743532</v>
          </cell>
          <cell r="AM14">
            <v>1930.6699971652724</v>
          </cell>
          <cell r="AN14">
            <v>2290.4592541743532</v>
          </cell>
          <cell r="AO14">
            <v>1930.6699971652724</v>
          </cell>
          <cell r="AP14">
            <v>2290.4592541743532</v>
          </cell>
          <cell r="AQ14">
            <v>1930.6699971652724</v>
          </cell>
          <cell r="AR14">
            <v>2290.4592541743532</v>
          </cell>
          <cell r="AS14">
            <v>1930.6699971652724</v>
          </cell>
          <cell r="AT14">
            <v>2290.4592541743532</v>
          </cell>
          <cell r="AU14">
            <v>1930.6699971652724</v>
          </cell>
          <cell r="AV14">
            <v>2290.4592541743532</v>
          </cell>
          <cell r="AW14">
            <v>1930.6699971652724</v>
          </cell>
          <cell r="AX14">
            <v>2290.4592541743532</v>
          </cell>
          <cell r="AY14">
            <v>1930.6699971652724</v>
          </cell>
          <cell r="AZ14">
            <v>2290.4592541743532</v>
          </cell>
        </row>
        <row r="15">
          <cell r="B15" t="str">
            <v>Plant Load Factor</v>
          </cell>
          <cell r="C15" t="str">
            <v>GW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.79999999999999982</v>
          </cell>
          <cell r="J15">
            <v>0.79999999999999993</v>
          </cell>
          <cell r="K15">
            <v>0.90509106956773766</v>
          </cell>
          <cell r="L15">
            <v>0.79569439851963675</v>
          </cell>
          <cell r="M15">
            <v>0.69902529411686831</v>
          </cell>
          <cell r="N15">
            <v>0.80135426661690368</v>
          </cell>
          <cell r="O15">
            <v>0.73410157791837249</v>
          </cell>
          <cell r="P15">
            <v>0.83375397086354575</v>
          </cell>
          <cell r="Q15">
            <v>0.774793330410249</v>
          </cell>
          <cell r="R15">
            <v>0.87573187095030258</v>
          </cell>
          <cell r="S15">
            <v>0.629995943188702</v>
          </cell>
          <cell r="T15">
            <v>0.72660582252476369</v>
          </cell>
          <cell r="U15">
            <v>0.67425704712341006</v>
          </cell>
          <cell r="V15">
            <v>0.757511067319802</v>
          </cell>
          <cell r="W15">
            <v>0.66690178500650521</v>
          </cell>
          <cell r="X15">
            <v>0.74918791693412434</v>
          </cell>
          <cell r="Y15">
            <v>0.66086787953693427</v>
          </cell>
          <cell r="Z15">
            <v>0.74580001920273142</v>
          </cell>
          <cell r="AA15">
            <v>0.66754558382198426</v>
          </cell>
          <cell r="AB15">
            <v>0.75123547033731553</v>
          </cell>
          <cell r="AC15">
            <v>0.64797011980175112</v>
          </cell>
          <cell r="AD15">
            <v>0.73845343729651569</v>
          </cell>
          <cell r="AE15">
            <v>0.63890171302753396</v>
          </cell>
          <cell r="AF15">
            <v>0.73320073090716875</v>
          </cell>
          <cell r="AG15">
            <v>0.66690178500650521</v>
          </cell>
          <cell r="AH15">
            <v>0.74918791693412434</v>
          </cell>
          <cell r="AI15">
            <v>0.66384373011404263</v>
          </cell>
          <cell r="AJ15">
            <v>0.74918791693412434</v>
          </cell>
          <cell r="AK15">
            <v>0.63890171302753396</v>
          </cell>
          <cell r="AL15">
            <v>0.73320073090716875</v>
          </cell>
          <cell r="AM15">
            <v>0.64797011980175112</v>
          </cell>
          <cell r="AN15">
            <v>0.73845343729651569</v>
          </cell>
          <cell r="AO15">
            <v>0.67057530717851221</v>
          </cell>
          <cell r="AP15">
            <v>0.75123547033731553</v>
          </cell>
          <cell r="AQ15">
            <v>0.65776437624873008</v>
          </cell>
          <cell r="AR15">
            <v>0.74580001920273142</v>
          </cell>
          <cell r="AS15">
            <v>0.66690178500650521</v>
          </cell>
          <cell r="AT15">
            <v>0.74918791693412434</v>
          </cell>
          <cell r="AU15">
            <v>0.66690178500650521</v>
          </cell>
          <cell r="AV15">
            <v>0.74918791693412434</v>
          </cell>
          <cell r="AW15">
            <v>0.66412981343027522</v>
          </cell>
          <cell r="AX15">
            <v>0.74763535237128276</v>
          </cell>
          <cell r="AY15">
            <v>0.66754558382198426</v>
          </cell>
          <cell r="AZ15">
            <v>0.75123547033731553</v>
          </cell>
        </row>
        <row r="16">
          <cell r="B16" t="str">
            <v>WATER</v>
          </cell>
        </row>
        <row r="17">
          <cell r="B17" t="str">
            <v>Gross Production Capacity (100% availability)</v>
          </cell>
          <cell r="C17" t="str">
            <v>1000 m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092.482048</v>
          </cell>
          <cell r="L17">
            <v>33459.290111999995</v>
          </cell>
          <cell r="M17">
            <v>32913.758207999999</v>
          </cell>
          <cell r="N17">
            <v>33459.290111999995</v>
          </cell>
          <cell r="O17">
            <v>32913.758207999999</v>
          </cell>
          <cell r="P17">
            <v>33459.290111999995</v>
          </cell>
          <cell r="Q17">
            <v>32913.758207999999</v>
          </cell>
          <cell r="R17">
            <v>33459.290111999995</v>
          </cell>
          <cell r="S17">
            <v>33095.602176</v>
          </cell>
          <cell r="T17">
            <v>33459.290111999995</v>
          </cell>
          <cell r="U17">
            <v>32913.758207999999</v>
          </cell>
          <cell r="V17">
            <v>33459.290111999995</v>
          </cell>
          <cell r="W17">
            <v>32913.758207999999</v>
          </cell>
          <cell r="X17">
            <v>33459.290111999995</v>
          </cell>
          <cell r="Y17">
            <v>32913.758207999999</v>
          </cell>
          <cell r="Z17">
            <v>33459.290111999995</v>
          </cell>
          <cell r="AA17">
            <v>33095.602176</v>
          </cell>
          <cell r="AB17">
            <v>33459.290111999995</v>
          </cell>
          <cell r="AC17">
            <v>32913.758207999999</v>
          </cell>
          <cell r="AD17">
            <v>33459.290111999995</v>
          </cell>
          <cell r="AE17">
            <v>32913.758207999999</v>
          </cell>
          <cell r="AF17">
            <v>33459.290111999995</v>
          </cell>
          <cell r="AG17">
            <v>32913.758207999999</v>
          </cell>
          <cell r="AH17">
            <v>33459.290111999995</v>
          </cell>
          <cell r="AI17">
            <v>33095.602176</v>
          </cell>
          <cell r="AJ17">
            <v>33459.290111999995</v>
          </cell>
          <cell r="AK17">
            <v>32913.758207999999</v>
          </cell>
          <cell r="AL17">
            <v>33459.290111999995</v>
          </cell>
          <cell r="AM17">
            <v>32913.758207999999</v>
          </cell>
          <cell r="AN17">
            <v>33459.290111999995</v>
          </cell>
          <cell r="AO17">
            <v>32913.758207999999</v>
          </cell>
          <cell r="AP17">
            <v>33459.290111999995</v>
          </cell>
          <cell r="AQ17">
            <v>33095.602176</v>
          </cell>
          <cell r="AR17">
            <v>33459.290111999995</v>
          </cell>
          <cell r="AS17">
            <v>32913.758207999999</v>
          </cell>
          <cell r="AT17">
            <v>33459.290111999995</v>
          </cell>
          <cell r="AU17">
            <v>32913.758207999999</v>
          </cell>
          <cell r="AV17">
            <v>33459.290111999995</v>
          </cell>
          <cell r="AW17">
            <v>32913.758207999999</v>
          </cell>
          <cell r="AX17">
            <v>33459.290111999995</v>
          </cell>
          <cell r="AY17">
            <v>33095.602176</v>
          </cell>
          <cell r="AZ17">
            <v>33459.290111999995</v>
          </cell>
        </row>
        <row r="18">
          <cell r="B18" t="str">
            <v>Water Loss due to Outages</v>
          </cell>
          <cell r="C18" t="str">
            <v>1000 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8.07724785934067</v>
          </cell>
          <cell r="L18">
            <v>1489.8274249386668</v>
          </cell>
          <cell r="M18">
            <v>1912.4732163413332</v>
          </cell>
          <cell r="N18">
            <v>1489.8274249386668</v>
          </cell>
          <cell r="O18">
            <v>1912.4732163413332</v>
          </cell>
          <cell r="P18">
            <v>1489.8274249386668</v>
          </cell>
          <cell r="Q18">
            <v>1912.4732163413332</v>
          </cell>
          <cell r="R18">
            <v>1489.8274249386668</v>
          </cell>
          <cell r="S18">
            <v>2403.97725696</v>
          </cell>
          <cell r="T18">
            <v>1732.8517857280001</v>
          </cell>
          <cell r="U18">
            <v>1912.4732163413332</v>
          </cell>
          <cell r="V18">
            <v>1489.8274249386668</v>
          </cell>
          <cell r="W18">
            <v>2375.003451392</v>
          </cell>
          <cell r="X18">
            <v>1732.8517857280001</v>
          </cell>
          <cell r="Y18">
            <v>1912.4732163413332</v>
          </cell>
          <cell r="Z18">
            <v>1489.8274249386668</v>
          </cell>
          <cell r="AA18">
            <v>2403.97725696</v>
          </cell>
          <cell r="AB18">
            <v>1732.8517857280001</v>
          </cell>
          <cell r="AC18">
            <v>1912.4732163413332</v>
          </cell>
          <cell r="AD18">
            <v>1489.8274249386668</v>
          </cell>
          <cell r="AE18">
            <v>2606.2685689173331</v>
          </cell>
          <cell r="AF18">
            <v>1854.3639661226669</v>
          </cell>
          <cell r="AG18">
            <v>2375.003451392</v>
          </cell>
          <cell r="AH18">
            <v>1732.8517857280001</v>
          </cell>
          <cell r="AI18">
            <v>2639.1621222400004</v>
          </cell>
          <cell r="AJ18">
            <v>1854.3639661226669</v>
          </cell>
          <cell r="AK18">
            <v>2375.003451392</v>
          </cell>
          <cell r="AL18">
            <v>1732.8517857280001</v>
          </cell>
          <cell r="AM18">
            <v>2606.2685689173331</v>
          </cell>
          <cell r="AN18">
            <v>1854.3639661226669</v>
          </cell>
          <cell r="AO18">
            <v>2375.003451392</v>
          </cell>
          <cell r="AP18">
            <v>1732.8517857280001</v>
          </cell>
          <cell r="AQ18">
            <v>2639.1621222400004</v>
          </cell>
          <cell r="AR18">
            <v>1854.3639661226669</v>
          </cell>
          <cell r="AS18">
            <v>2606.2685689173331</v>
          </cell>
          <cell r="AT18">
            <v>1854.3639661226669</v>
          </cell>
          <cell r="AU18">
            <v>2606.2685689173331</v>
          </cell>
          <cell r="AV18">
            <v>1854.3639661226669</v>
          </cell>
          <cell r="AW18">
            <v>2914.6220589511108</v>
          </cell>
          <cell r="AX18">
            <v>2016.3802066488893</v>
          </cell>
          <cell r="AY18">
            <v>2403.97725696</v>
          </cell>
          <cell r="AZ18">
            <v>1732.8517857280001</v>
          </cell>
        </row>
        <row r="19">
          <cell r="B19" t="str">
            <v>Water Plant's Available Production Capacity</v>
          </cell>
          <cell r="C19" t="str">
            <v>1000 m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444.404800140659</v>
          </cell>
          <cell r="L19">
            <v>31969.462687061328</v>
          </cell>
          <cell r="M19">
            <v>31001.284991658667</v>
          </cell>
          <cell r="N19">
            <v>31969.462687061328</v>
          </cell>
          <cell r="O19">
            <v>31001.284991658667</v>
          </cell>
          <cell r="P19">
            <v>31969.462687061328</v>
          </cell>
          <cell r="Q19">
            <v>31001.284991658667</v>
          </cell>
          <cell r="R19">
            <v>31969.462687061328</v>
          </cell>
          <cell r="S19">
            <v>30691.624919040001</v>
          </cell>
          <cell r="T19">
            <v>31726.438326271997</v>
          </cell>
          <cell r="U19">
            <v>31001.284991658667</v>
          </cell>
          <cell r="V19">
            <v>31969.462687061328</v>
          </cell>
          <cell r="W19">
            <v>30538.754756607999</v>
          </cell>
          <cell r="X19">
            <v>31726.438326271997</v>
          </cell>
          <cell r="Y19">
            <v>31001.284991658667</v>
          </cell>
          <cell r="Z19">
            <v>31969.462687061328</v>
          </cell>
          <cell r="AA19">
            <v>30691.624919040001</v>
          </cell>
          <cell r="AB19">
            <v>31726.438326271997</v>
          </cell>
          <cell r="AC19">
            <v>31001.284991658667</v>
          </cell>
          <cell r="AD19">
            <v>31969.462687061328</v>
          </cell>
          <cell r="AE19">
            <v>30307.489639082665</v>
          </cell>
          <cell r="AF19">
            <v>31604.926145877329</v>
          </cell>
          <cell r="AG19">
            <v>30538.754756607999</v>
          </cell>
          <cell r="AH19">
            <v>31726.438326271997</v>
          </cell>
          <cell r="AI19">
            <v>30456.440053760001</v>
          </cell>
          <cell r="AJ19">
            <v>31604.926145877329</v>
          </cell>
          <cell r="AK19">
            <v>30538.754756607999</v>
          </cell>
          <cell r="AL19">
            <v>31726.438326271997</v>
          </cell>
          <cell r="AM19">
            <v>30307.489639082665</v>
          </cell>
          <cell r="AN19">
            <v>31604.926145877329</v>
          </cell>
          <cell r="AO19">
            <v>30538.754756607999</v>
          </cell>
          <cell r="AP19">
            <v>31726.438326271997</v>
          </cell>
          <cell r="AQ19">
            <v>30456.440053760001</v>
          </cell>
          <cell r="AR19">
            <v>31604.926145877329</v>
          </cell>
          <cell r="AS19">
            <v>30307.489639082665</v>
          </cell>
          <cell r="AT19">
            <v>31604.926145877329</v>
          </cell>
          <cell r="AU19">
            <v>30307.489639082665</v>
          </cell>
          <cell r="AV19">
            <v>31604.926145877329</v>
          </cell>
          <cell r="AW19">
            <v>29999.136149048889</v>
          </cell>
          <cell r="AX19">
            <v>31442.909905351105</v>
          </cell>
          <cell r="AY19">
            <v>30691.624919040001</v>
          </cell>
          <cell r="AZ19">
            <v>31726.438326271997</v>
          </cell>
        </row>
        <row r="20">
          <cell r="B20" t="str">
            <v>Plant Availability</v>
          </cell>
          <cell r="C20" t="str">
            <v>%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94157509157509156</v>
          </cell>
          <cell r="L20">
            <v>0.95547342995169082</v>
          </cell>
          <cell r="M20">
            <v>0.94189441375076743</v>
          </cell>
          <cell r="N20">
            <v>0.95547342995169082</v>
          </cell>
          <cell r="O20">
            <v>0.94189441375076743</v>
          </cell>
          <cell r="P20">
            <v>0.95547342995169082</v>
          </cell>
          <cell r="Q20">
            <v>0.94189441375076743</v>
          </cell>
          <cell r="R20">
            <v>0.95547342995169082</v>
          </cell>
          <cell r="S20">
            <v>0.92736263736263735</v>
          </cell>
          <cell r="T20">
            <v>0.9482101449275363</v>
          </cell>
          <cell r="U20">
            <v>0.94189441375076743</v>
          </cell>
          <cell r="V20">
            <v>0.95547342995169082</v>
          </cell>
          <cell r="W20">
            <v>0.92784162062615105</v>
          </cell>
          <cell r="X20">
            <v>0.9482101449275363</v>
          </cell>
          <cell r="Y20">
            <v>0.94189441375076743</v>
          </cell>
          <cell r="Z20">
            <v>0.95547342995169082</v>
          </cell>
          <cell r="AA20">
            <v>0.92736263736263735</v>
          </cell>
          <cell r="AB20">
            <v>0.9482101449275363</v>
          </cell>
          <cell r="AC20">
            <v>0.94189441375076743</v>
          </cell>
          <cell r="AD20">
            <v>0.95547342995169082</v>
          </cell>
          <cell r="AE20">
            <v>0.92081522406384286</v>
          </cell>
          <cell r="AF20">
            <v>0.94457850241545893</v>
          </cell>
          <cell r="AG20">
            <v>0.92784162062615105</v>
          </cell>
          <cell r="AH20">
            <v>0.9482101449275363</v>
          </cell>
          <cell r="AI20">
            <v>0.92025641025641025</v>
          </cell>
          <cell r="AJ20">
            <v>0.94457850241545893</v>
          </cell>
          <cell r="AK20">
            <v>0.92784162062615105</v>
          </cell>
          <cell r="AL20">
            <v>0.9482101449275363</v>
          </cell>
          <cell r="AM20">
            <v>0.92081522406384286</v>
          </cell>
          <cell r="AN20">
            <v>0.94457850241545893</v>
          </cell>
          <cell r="AO20">
            <v>0.92784162062615105</v>
          </cell>
          <cell r="AP20">
            <v>0.9482101449275363</v>
          </cell>
          <cell r="AQ20">
            <v>0.92025641025641025</v>
          </cell>
          <cell r="AR20">
            <v>0.94457850241545893</v>
          </cell>
          <cell r="AS20">
            <v>0.92081522406384286</v>
          </cell>
          <cell r="AT20">
            <v>0.94457850241545893</v>
          </cell>
          <cell r="AU20">
            <v>0.92081522406384286</v>
          </cell>
          <cell r="AV20">
            <v>0.94457850241545893</v>
          </cell>
          <cell r="AW20">
            <v>0.91144669531409861</v>
          </cell>
          <cell r="AX20">
            <v>0.93973631239935584</v>
          </cell>
          <cell r="AY20">
            <v>0.92736263736263735</v>
          </cell>
          <cell r="AZ20">
            <v>0.9482101449275363</v>
          </cell>
        </row>
        <row r="21">
          <cell r="B21" t="str">
            <v>Water Plant Despatch</v>
          </cell>
          <cell r="C21" t="str">
            <v>1000 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4.191999999999</v>
          </cell>
          <cell r="L21">
            <v>30688.704000000002</v>
          </cell>
          <cell r="M21">
            <v>28823.472000000009</v>
          </cell>
          <cell r="N21">
            <v>30688.704000000002</v>
          </cell>
          <cell r="O21">
            <v>28823.472000000009</v>
          </cell>
          <cell r="P21">
            <v>30688.704000000002</v>
          </cell>
          <cell r="Q21">
            <v>28823.472000000009</v>
          </cell>
          <cell r="R21">
            <v>30688.704000000002</v>
          </cell>
          <cell r="S21">
            <v>28823.472000000009</v>
          </cell>
          <cell r="T21">
            <v>30688.704000000002</v>
          </cell>
          <cell r="U21">
            <v>28823.472000000009</v>
          </cell>
          <cell r="V21">
            <v>30688.704000000002</v>
          </cell>
          <cell r="W21">
            <v>28823.472000000009</v>
          </cell>
          <cell r="X21">
            <v>30688.704000000002</v>
          </cell>
          <cell r="Y21">
            <v>28823.472000000009</v>
          </cell>
          <cell r="Z21">
            <v>30688.704000000002</v>
          </cell>
          <cell r="AA21">
            <v>28823.472000000009</v>
          </cell>
          <cell r="AB21">
            <v>30688.704000000002</v>
          </cell>
          <cell r="AC21">
            <v>28823.472000000009</v>
          </cell>
          <cell r="AD21">
            <v>30688.704000000002</v>
          </cell>
          <cell r="AE21">
            <v>28823.472000000009</v>
          </cell>
          <cell r="AF21">
            <v>30688.704000000002</v>
          </cell>
          <cell r="AG21">
            <v>28823.472000000009</v>
          </cell>
          <cell r="AH21">
            <v>30688.704000000002</v>
          </cell>
          <cell r="AI21">
            <v>28823.472000000009</v>
          </cell>
          <cell r="AJ21">
            <v>30688.704000000002</v>
          </cell>
          <cell r="AK21">
            <v>28823.472000000009</v>
          </cell>
          <cell r="AL21">
            <v>30688.704000000002</v>
          </cell>
          <cell r="AM21">
            <v>28823.472000000009</v>
          </cell>
          <cell r="AN21">
            <v>30688.704000000002</v>
          </cell>
          <cell r="AO21">
            <v>28823.472000000009</v>
          </cell>
          <cell r="AP21">
            <v>30688.704000000002</v>
          </cell>
          <cell r="AQ21">
            <v>28823.472000000009</v>
          </cell>
          <cell r="AR21">
            <v>30688.704000000002</v>
          </cell>
          <cell r="AS21">
            <v>28823.472000000009</v>
          </cell>
          <cell r="AT21">
            <v>30688.704000000002</v>
          </cell>
          <cell r="AU21">
            <v>28823.472000000009</v>
          </cell>
          <cell r="AV21">
            <v>30688.704000000002</v>
          </cell>
          <cell r="AW21">
            <v>28823.472000000009</v>
          </cell>
          <cell r="AX21">
            <v>30688.704000000002</v>
          </cell>
          <cell r="AY21">
            <v>28823.472000000009</v>
          </cell>
          <cell r="AZ21">
            <v>30688.704000000002</v>
          </cell>
        </row>
        <row r="22">
          <cell r="B22" t="str">
            <v>Plant Load Factor</v>
          </cell>
          <cell r="C22" t="str">
            <v>1000 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0622139042188972</v>
          </cell>
          <cell r="L22">
            <v>0.95993806027964068</v>
          </cell>
          <cell r="M22">
            <v>0.92975087993144057</v>
          </cell>
          <cell r="N22">
            <v>0.95993806027964068</v>
          </cell>
          <cell r="O22">
            <v>0.92975087993144057</v>
          </cell>
          <cell r="P22">
            <v>0.95993806027964068</v>
          </cell>
          <cell r="Q22">
            <v>0.92975087993144057</v>
          </cell>
          <cell r="R22">
            <v>0.95993806027964068</v>
          </cell>
          <cell r="S22">
            <v>0.93913150822193658</v>
          </cell>
          <cell r="T22">
            <v>0.96729118107743384</v>
          </cell>
          <cell r="U22">
            <v>0.92975087993144057</v>
          </cell>
          <cell r="V22">
            <v>0.95993806027964068</v>
          </cell>
          <cell r="W22">
            <v>0.94383259008827669</v>
          </cell>
          <cell r="X22">
            <v>0.96729118107743384</v>
          </cell>
          <cell r="Y22">
            <v>0.92975087993144057</v>
          </cell>
          <cell r="Z22">
            <v>0.95993806027964068</v>
          </cell>
          <cell r="AA22">
            <v>0.93913150822193658</v>
          </cell>
          <cell r="AB22">
            <v>0.96729118107743384</v>
          </cell>
          <cell r="AC22">
            <v>0.92975087993144057</v>
          </cell>
          <cell r="AD22">
            <v>0.95993806027964068</v>
          </cell>
          <cell r="AE22">
            <v>0.95103462356153179</v>
          </cell>
          <cell r="AF22">
            <v>0.97101014754319104</v>
          </cell>
          <cell r="AG22">
            <v>0.94383259008827669</v>
          </cell>
          <cell r="AH22">
            <v>0.96729118107743384</v>
          </cell>
          <cell r="AI22">
            <v>0.94638348898040714</v>
          </cell>
          <cell r="AJ22">
            <v>0.97101014754319104</v>
          </cell>
          <cell r="AK22">
            <v>0.94383259008827669</v>
          </cell>
          <cell r="AL22">
            <v>0.96729118107743384</v>
          </cell>
          <cell r="AM22">
            <v>0.95103462356153179</v>
          </cell>
          <cell r="AN22">
            <v>0.97101014754319104</v>
          </cell>
          <cell r="AO22">
            <v>0.94383259008827669</v>
          </cell>
          <cell r="AP22">
            <v>0.96729118107743384</v>
          </cell>
          <cell r="AQ22">
            <v>0.94638348898040714</v>
          </cell>
          <cell r="AR22">
            <v>0.97101014754319104</v>
          </cell>
          <cell r="AS22">
            <v>0.95103462356153179</v>
          </cell>
          <cell r="AT22">
            <v>0.97101014754319104</v>
          </cell>
          <cell r="AU22">
            <v>0.95103462356153179</v>
          </cell>
          <cell r="AV22">
            <v>0.97101014754319104</v>
          </cell>
          <cell r="AW22">
            <v>0.96081006655632806</v>
          </cell>
          <cell r="AX22">
            <v>0.97601348260636811</v>
          </cell>
          <cell r="AY22">
            <v>0.93913150822193658</v>
          </cell>
          <cell r="AZ22">
            <v>0.96729118107743384</v>
          </cell>
        </row>
        <row r="24">
          <cell r="B24" t="str">
            <v>Profit &amp; Loss Account</v>
          </cell>
        </row>
        <row r="25">
          <cell r="B25" t="str">
            <v xml:space="preserve">Project Revenues </v>
          </cell>
        </row>
        <row r="26">
          <cell r="B26" t="str">
            <v>Capacity Payments Power</v>
          </cell>
        </row>
        <row r="27">
          <cell r="B27" t="str">
            <v>Capital Cost Payment for Power</v>
          </cell>
          <cell r="C27" t="str">
            <v>US$'000</v>
          </cell>
          <cell r="D27">
            <v>1042257.633714962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820.2096820271577</v>
          </cell>
          <cell r="J27">
            <v>11414.888987628085</v>
          </cell>
          <cell r="K27">
            <v>29395.983614583321</v>
          </cell>
          <cell r="L27">
            <v>31351.324969195659</v>
          </cell>
          <cell r="M27">
            <v>29177.561630880482</v>
          </cell>
          <cell r="N27">
            <v>30147.786423639791</v>
          </cell>
          <cell r="O27">
            <v>27972.251497895522</v>
          </cell>
          <cell r="P27">
            <v>29105.958594092474</v>
          </cell>
          <cell r="Q27">
            <v>28339.76405735729</v>
          </cell>
          <cell r="R27">
            <v>29488.366329104716</v>
          </cell>
          <cell r="S27">
            <v>28076.002678773541</v>
          </cell>
          <cell r="T27">
            <v>28860.983865197428</v>
          </cell>
          <cell r="U27">
            <v>24230.643308268525</v>
          </cell>
          <cell r="V27">
            <v>25580.978940868961</v>
          </cell>
          <cell r="W27">
            <v>23590.596390841347</v>
          </cell>
          <cell r="X27">
            <v>24905.263215637438</v>
          </cell>
          <cell r="Y27">
            <v>25040.245723172702</v>
          </cell>
          <cell r="Z27">
            <v>26314.377535854968</v>
          </cell>
          <cell r="AA27">
            <v>23049.32676747955</v>
          </cell>
          <cell r="AB27">
            <v>24291.097665075569</v>
          </cell>
          <cell r="AC27">
            <v>21765.779379394378</v>
          </cell>
          <cell r="AD27">
            <v>22647.939992691208</v>
          </cell>
          <cell r="AE27">
            <v>25150.763099102747</v>
          </cell>
          <cell r="AF27">
            <v>25987.087060106369</v>
          </cell>
          <cell r="AG27">
            <v>23328.527741880713</v>
          </cell>
          <cell r="AH27">
            <v>24628.589893149296</v>
          </cell>
          <cell r="AI27">
            <v>21718.404291898663</v>
          </cell>
          <cell r="AJ27">
            <v>22823.132825001314</v>
          </cell>
          <cell r="AK27">
            <v>21180.450864619885</v>
          </cell>
          <cell r="AL27">
            <v>21884.752300450818</v>
          </cell>
          <cell r="AM27">
            <v>18125.670054275553</v>
          </cell>
          <cell r="AN27">
            <v>18860.29811113407</v>
          </cell>
          <cell r="AO27">
            <v>18338.806038822378</v>
          </cell>
          <cell r="AP27">
            <v>19414.901387287231</v>
          </cell>
          <cell r="AQ27">
            <v>18336.634720123693</v>
          </cell>
          <cell r="AR27">
            <v>19178.763890952257</v>
          </cell>
          <cell r="AS27">
            <v>16879.695742153541</v>
          </cell>
          <cell r="AT27">
            <v>17820.3746311992</v>
          </cell>
          <cell r="AU27">
            <v>6022.8131359611261</v>
          </cell>
          <cell r="AV27">
            <v>6358.4550371073074</v>
          </cell>
          <cell r="AW27">
            <v>6727.9556986450689</v>
          </cell>
          <cell r="AX27">
            <v>7087.9181391847524</v>
          </cell>
          <cell r="AY27">
            <v>18103.369247810824</v>
          </cell>
          <cell r="AZ27">
            <v>19078.679169317245</v>
          </cell>
        </row>
        <row r="28">
          <cell r="B28" t="str">
            <v>Fixed O&amp;M Payment for Power</v>
          </cell>
          <cell r="C28" t="str">
            <v>US$'000</v>
          </cell>
          <cell r="D28">
            <v>441915.34299825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967.0671868364229</v>
          </cell>
          <cell r="J28">
            <v>3715.400946953137</v>
          </cell>
          <cell r="K28">
            <v>5374.7676127125123</v>
          </cell>
          <cell r="L28">
            <v>5941.3063502141931</v>
          </cell>
          <cell r="M28">
            <v>5044.9927938385563</v>
          </cell>
          <cell r="N28">
            <v>5212.7510578702468</v>
          </cell>
          <cell r="O28">
            <v>7104.3091418758586</v>
          </cell>
          <cell r="P28">
            <v>7392.2446943045743</v>
          </cell>
          <cell r="Q28">
            <v>7566.1483158415758</v>
          </cell>
          <cell r="R28">
            <v>7872.802073662735</v>
          </cell>
          <cell r="S28">
            <v>5789.0216013716063</v>
          </cell>
          <cell r="T28">
            <v>5950.8777280029735</v>
          </cell>
          <cell r="U28">
            <v>11524.245651329353</v>
          </cell>
          <cell r="V28">
            <v>12166.473731857463</v>
          </cell>
          <cell r="W28">
            <v>12170.591055606139</v>
          </cell>
          <cell r="X28">
            <v>12848.838948702107</v>
          </cell>
          <cell r="Y28">
            <v>5974.3772222481721</v>
          </cell>
          <cell r="Z28">
            <v>6278.3736032735515</v>
          </cell>
          <cell r="AA28">
            <v>6576.3472431620376</v>
          </cell>
          <cell r="AB28">
            <v>6930.6446463541488</v>
          </cell>
          <cell r="AC28">
            <v>6307.0845032928655</v>
          </cell>
          <cell r="AD28">
            <v>6562.7087764492435</v>
          </cell>
          <cell r="AE28">
            <v>6311.0493880430613</v>
          </cell>
          <cell r="AF28">
            <v>6520.9071089201661</v>
          </cell>
          <cell r="AG28">
            <v>11080.09596945639</v>
          </cell>
          <cell r="AH28">
            <v>11697.572286937559</v>
          </cell>
          <cell r="AI28">
            <v>11030.233371328106</v>
          </cell>
          <cell r="AJ28">
            <v>11591.297313610115</v>
          </cell>
          <cell r="AK28">
            <v>6796.3226318974903</v>
          </cell>
          <cell r="AL28">
            <v>7022.3168667988512</v>
          </cell>
          <cell r="AM28">
            <v>8170.3988151524754</v>
          </cell>
          <cell r="AN28">
            <v>8501.542667344509</v>
          </cell>
          <cell r="AO28">
            <v>8833.3303701168643</v>
          </cell>
          <cell r="AP28">
            <v>9351.6577739082204</v>
          </cell>
          <cell r="AQ28">
            <v>7168.2772974093614</v>
          </cell>
          <cell r="AR28">
            <v>7497.4879464120177</v>
          </cell>
          <cell r="AS28">
            <v>10463.443320983923</v>
          </cell>
          <cell r="AT28">
            <v>11046.554556466393</v>
          </cell>
          <cell r="AU28">
            <v>10725.029404008521</v>
          </cell>
          <cell r="AV28">
            <v>11322.718420378053</v>
          </cell>
          <cell r="AW28">
            <v>7771.815824266625</v>
          </cell>
          <cell r="AX28">
            <v>8187.6273897457686</v>
          </cell>
          <cell r="AY28">
            <v>10039.660732390179</v>
          </cell>
          <cell r="AZ28">
            <v>10580.542409542215</v>
          </cell>
        </row>
        <row r="29">
          <cell r="B29" t="str">
            <v>Fixed Seewater Payment for Power</v>
          </cell>
          <cell r="C29" t="str">
            <v>US$'000</v>
          </cell>
          <cell r="D29">
            <v>2781.227611516542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7.4604488844865973</v>
          </cell>
          <cell r="J29">
            <v>22.296652293675645</v>
          </cell>
          <cell r="K29">
            <v>54.010108566947267</v>
          </cell>
          <cell r="L29">
            <v>47.769673164297508</v>
          </cell>
          <cell r="M29">
            <v>38.921534658299315</v>
          </cell>
          <cell r="N29">
            <v>40.215770221073555</v>
          </cell>
          <cell r="O29">
            <v>39.760994005781328</v>
          </cell>
          <cell r="P29">
            <v>41.372495355952935</v>
          </cell>
          <cell r="Q29">
            <v>40.775611134114349</v>
          </cell>
          <cell r="R29">
            <v>42.428234616996683</v>
          </cell>
          <cell r="S29">
            <v>42.151352141997293</v>
          </cell>
          <cell r="T29">
            <v>43.329868143451151</v>
          </cell>
          <cell r="U29">
            <v>42.542378193866135</v>
          </cell>
          <cell r="V29">
            <v>44.913198004132497</v>
          </cell>
          <cell r="W29">
            <v>44.279303397595037</v>
          </cell>
          <cell r="X29">
            <v>46.746919316983124</v>
          </cell>
          <cell r="Y29">
            <v>45.486982889774204</v>
          </cell>
          <cell r="Z29">
            <v>47.801513370166461</v>
          </cell>
          <cell r="AA29">
            <v>46.670100019320955</v>
          </cell>
          <cell r="AB29">
            <v>49.184428206713186</v>
          </cell>
          <ce